259" s="88" t="s">
        <v>390</v>
      </c>
      <c r="G21259" s="89" t="s">
        <v>391</v>
      </c>
      <c r="H21259" s="94">
        <v>1666</v>
      </c>
      <c r="I21259" s="94">
        <v>1682</v>
      </c>
      <c r="J21259" s="94">
        <v>1089</v>
      </c>
      <c r="K21259" s="94">
        <v>-593</v>
      </c>
      <c r="O21259" s="94">
        <v>1682</v>
      </c>
      <c r="P21259" s="94">
        <v>1089</v>
      </c>
      <c r="Q21259" s="94">
        <v>-593</v>
      </c>
      <c r="AS21259" s="94">
        <v>-662</v>
      </c>
      <c r="AT21259" s="94">
        <v>-17</v>
      </c>
      <c r="AU21259" s="94">
        <v>-22</v>
      </c>
      <c r="AV21259" s="94">
        <v>123</v>
      </c>
      <c r="AW21259" s="94">
        <v>-60</v>
      </c>
      <c r="AX21259" s="94">
        <v>45</v>
      </c>
    </row>
    <row r="21260" spans="1:50">
      <c r="A21260" s="85" t="s">
        <v>183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90</v>
      </c>
      <c r="G21260" s="89" t="s">
        <v>391</v>
      </c>
      <c r="H21260" s="94">
        <v>1697</v>
      </c>
      <c r="I21260" s="94">
        <v>1703</v>
      </c>
      <c r="J21260" s="94">
        <v>1159</v>
      </c>
      <c r="K21260" s="94">
        <v>-544</v>
      </c>
      <c r="O21260" s="94">
        <v>1703</v>
      </c>
      <c r="P21260" s="94">
        <v>1159</v>
      </c>
      <c r="Q21260" s="94">
        <v>-544</v>
      </c>
      <c r="AS21260" s="94">
        <v>-668</v>
      </c>
      <c r="AT21260" s="94">
        <v>-18</v>
      </c>
      <c r="AU21260" s="94">
        <v>-26</v>
      </c>
      <c r="AV21260" s="94">
        <v>145</v>
      </c>
      <c r="AW21260" s="94">
        <v>-53</v>
      </c>
      <c r="AX21260" s="94">
        <v>76</v>
      </c>
    </row>
    <row r="21261" spans="1:50">
      <c r="A21261" s="85" t="s">
        <v>183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90</v>
      </c>
      <c r="G21261" s="89" t="s">
        <v>391</v>
      </c>
      <c r="H21261" s="94">
        <v>1672</v>
      </c>
      <c r="I21261" s="94">
        <v>1668</v>
      </c>
      <c r="J21261" s="94">
        <v>1114</v>
      </c>
      <c r="K21261" s="94">
        <v>-554</v>
      </c>
      <c r="O21261" s="94">
        <v>1668</v>
      </c>
      <c r="P21261" s="94">
        <v>1114</v>
      </c>
      <c r="Q21261" s="94">
        <v>-554</v>
      </c>
      <c r="AS21261" s="94">
        <v>-662</v>
      </c>
      <c r="AT21261" s="94">
        <v>-18</v>
      </c>
      <c r="AU21261" s="94">
        <v>-22</v>
      </c>
      <c r="AV21261" s="94">
        <v>131</v>
      </c>
      <c r="AW21261" s="94">
        <v>-58</v>
      </c>
      <c r="AX21261" s="94">
        <v>75</v>
      </c>
    </row>
    <row r="21262" spans="1:50">
      <c r="A21262" s="85" t="s">
        <v>183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90</v>
      </c>
      <c r="G21262" s="89" t="s">
        <v>391</v>
      </c>
      <c r="H21262" s="94">
        <v>1639</v>
      </c>
      <c r="I21262" s="94">
        <v>1629</v>
      </c>
      <c r="J21262" s="94">
        <v>937</v>
      </c>
      <c r="K21262" s="94">
        <v>-692</v>
      </c>
      <c r="O21262" s="94">
        <v>1629</v>
      </c>
      <c r="P21262" s="94">
        <v>937</v>
      </c>
      <c r="Q21262" s="94">
        <v>-692</v>
      </c>
      <c r="AS21262" s="94">
        <v>-793</v>
      </c>
      <c r="AT21262" s="94">
        <v>-19</v>
      </c>
      <c r="AU21262" s="94">
        <v>-22</v>
      </c>
      <c r="AV21262" s="94">
        <v>139</v>
      </c>
      <c r="AW21262" s="94">
        <v>-65</v>
      </c>
      <c r="AX21262" s="94">
        <v>68</v>
      </c>
    </row>
    <row r="21263" spans="1:50">
      <c r="A21263" s="85" t="s">
        <v>183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90</v>
      </c>
      <c r="G21263" s="89" t="s">
        <v>391</v>
      </c>
      <c r="H21263" s="94">
        <v>1583</v>
      </c>
      <c r="I21263" s="94">
        <v>1592</v>
      </c>
      <c r="J21263" s="94">
        <v>760</v>
      </c>
      <c r="K21263" s="94">
        <v>-832</v>
      </c>
      <c r="O21263" s="94">
        <v>1592</v>
      </c>
      <c r="P21263" s="94">
        <v>760</v>
      </c>
      <c r="Q21263" s="94">
        <v>-832</v>
      </c>
      <c r="AS21263" s="94">
        <v>-934</v>
      </c>
      <c r="AT21263" s="94">
        <v>-19</v>
      </c>
      <c r="AU21263" s="94">
        <v>-18</v>
      </c>
      <c r="AV21263" s="94">
        <v>147</v>
      </c>
      <c r="AW21263" s="94">
        <v>-78</v>
      </c>
      <c r="AX21263" s="94">
        <v>70</v>
      </c>
    </row>
    <row r="21264" spans="1:50">
      <c r="A21264" s="85" t="s">
        <v>183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90</v>
      </c>
      <c r="G21264" s="89" t="s">
        <v>391</v>
      </c>
      <c r="H21264" s="94">
        <v>1531</v>
      </c>
      <c r="I21264" s="94">
        <v>1523</v>
      </c>
      <c r="J21264" s="94">
        <v>745</v>
      </c>
      <c r="K21264" s="94">
        <v>-778</v>
      </c>
      <c r="O21264" s="94">
        <v>1523</v>
      </c>
      <c r="P21264" s="94">
        <v>745</v>
      </c>
      <c r="Q21264" s="94">
        <v>-778</v>
      </c>
      <c r="AS21264" s="94">
        <v>-861</v>
      </c>
      <c r="AT21264" s="94">
        <v>-19</v>
      </c>
      <c r="AU21264" s="94">
        <v>-15</v>
      </c>
      <c r="AV21264" s="94">
        <v>135</v>
      </c>
      <c r="AW21264" s="94">
        <v>-85</v>
      </c>
      <c r="AX21264" s="94">
        <v>67</v>
      </c>
    </row>
    <row r="21265" spans="1:50">
      <c r="A21265" s="85" t="s">
        <v>183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90</v>
      </c>
      <c r="G21265" s="89" t="s">
        <v>391</v>
      </c>
      <c r="H21265" s="94">
        <v>1451</v>
      </c>
      <c r="I21265" s="94">
        <v>1445</v>
      </c>
      <c r="J21265" s="94">
        <v>718</v>
      </c>
      <c r="K21265" s="94">
        <v>-727</v>
      </c>
      <c r="O21265" s="94">
        <v>1445</v>
      </c>
      <c r="P21265" s="94">
        <v>718</v>
      </c>
      <c r="Q21265" s="94">
        <v>-727</v>
      </c>
      <c r="AS21265" s="94">
        <v>-741</v>
      </c>
      <c r="AT21265" s="94">
        <v>-18</v>
      </c>
      <c r="AU21265" s="94">
        <v>-15</v>
      </c>
      <c r="AV21265" s="94">
        <v>87</v>
      </c>
      <c r="AW21265" s="94">
        <v>-94</v>
      </c>
      <c r="AX21265" s="94">
        <v>54</v>
      </c>
    </row>
    <row r="21266" spans="1:50">
      <c r="A21266" s="85" t="s">
        <v>183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90</v>
      </c>
      <c r="G21266" s="89" t="s">
        <v>391</v>
      </c>
      <c r="H21266" s="94">
        <v>1388</v>
      </c>
      <c r="I21266" s="94">
        <v>1371</v>
      </c>
      <c r="J21266" s="94">
        <v>641</v>
      </c>
      <c r="K21266" s="94">
        <v>-730</v>
      </c>
      <c r="O21266" s="94">
        <v>1371</v>
      </c>
      <c r="P21266" s="94">
        <v>641</v>
      </c>
      <c r="Q21266" s="94">
        <v>-730</v>
      </c>
      <c r="AS21266" s="94">
        <v>-720</v>
      </c>
      <c r="AT21266" s="94">
        <v>-17</v>
      </c>
      <c r="AU21266" s="94">
        <v>-12</v>
      </c>
      <c r="AV21266" s="94">
        <v>85</v>
      </c>
      <c r="AW21266" s="94">
        <v>-94</v>
      </c>
      <c r="AX21266" s="94">
        <v>28</v>
      </c>
    </row>
    <row r="21267" spans="1:50">
      <c r="A21267" s="85" t="s">
        <v>183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90</v>
      </c>
      <c r="G21267" s="89" t="s">
        <v>391</v>
      </c>
      <c r="H21267" s="94">
        <v>1330</v>
      </c>
      <c r="I21267" s="94">
        <v>1316</v>
      </c>
      <c r="J21267" s="94">
        <v>611</v>
      </c>
      <c r="K21267" s="94">
        <v>-705</v>
      </c>
      <c r="O21267" s="94">
        <v>1316</v>
      </c>
      <c r="P21267" s="94">
        <v>611</v>
      </c>
      <c r="Q21267" s="94">
        <v>-705</v>
      </c>
      <c r="AS21267" s="94">
        <v>-714</v>
      </c>
      <c r="AT21267" s="94">
        <v>-15</v>
      </c>
      <c r="AU21267" s="94">
        <v>-12</v>
      </c>
      <c r="AV21267" s="94">
        <v>111</v>
      </c>
      <c r="AW21267" s="94">
        <v>-84</v>
      </c>
      <c r="AX21267" s="94">
        <v>9</v>
      </c>
    </row>
    <row r="21268" spans="1:50">
      <c r="A21268" s="85" t="s">
        <v>183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90</v>
      </c>
      <c r="G21268" s="89" t="s">
        <v>391</v>
      </c>
      <c r="H21268" s="94">
        <v>1298</v>
      </c>
      <c r="I21268" s="94">
        <v>1299</v>
      </c>
      <c r="J21268" s="94">
        <v>613</v>
      </c>
      <c r="K21268" s="94">
        <v>-686</v>
      </c>
      <c r="O21268" s="94">
        <v>1299</v>
      </c>
      <c r="P21268" s="94">
        <v>613</v>
      </c>
      <c r="Q21268" s="94">
        <v>-686</v>
      </c>
      <c r="AS21268" s="94">
        <v>-680</v>
      </c>
      <c r="AT21268" s="94">
        <v>-10</v>
      </c>
      <c r="AU21268" s="94">
        <v>-14</v>
      </c>
      <c r="AV21268" s="94">
        <v>123</v>
      </c>
      <c r="AW21268" s="94">
        <v>-78</v>
      </c>
      <c r="AX21268" s="94">
        <v>-27</v>
      </c>
    </row>
    <row r="21269" spans="1:50">
      <c r="A21269" s="85" t="s">
        <v>183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90</v>
      </c>
      <c r="G21269" s="89" t="s">
        <v>391</v>
      </c>
      <c r="H21269" s="94">
        <v>1295</v>
      </c>
      <c r="I21269" s="94">
        <v>1284</v>
      </c>
      <c r="J21269" s="94">
        <v>641</v>
      </c>
      <c r="K21269" s="94">
        <v>-643</v>
      </c>
      <c r="O21269" s="94">
        <v>1284</v>
      </c>
      <c r="P21269" s="94">
        <v>641</v>
      </c>
      <c r="Q21269" s="94">
        <v>-643</v>
      </c>
      <c r="AS21269" s="94">
        <v>-592</v>
      </c>
      <c r="AT21269" s="94">
        <v>-10</v>
      </c>
      <c r="AU21269" s="94">
        <v>-12</v>
      </c>
      <c r="AV21269" s="94">
        <v>108</v>
      </c>
      <c r="AW21269" s="94">
        <v>-79</v>
      </c>
      <c r="AX21269" s="94">
        <v>-58</v>
      </c>
    </row>
    <row r="21270" spans="1:50">
      <c r="A21270" s="85" t="s">
        <v>183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90</v>
      </c>
      <c r="G21270" s="89" t="s">
        <v>391</v>
      </c>
      <c r="H21270" s="94">
        <v>1298</v>
      </c>
      <c r="I21270" s="94">
        <v>1278</v>
      </c>
      <c r="J21270" s="94">
        <v>671</v>
      </c>
      <c r="K21270" s="94">
        <v>-607</v>
      </c>
      <c r="O21270" s="94">
        <v>1278</v>
      </c>
      <c r="P21270" s="94">
        <v>671</v>
      </c>
      <c r="Q21270" s="94">
        <v>-607</v>
      </c>
      <c r="AS21270" s="94">
        <v>-552</v>
      </c>
      <c r="AT21270" s="94">
        <v>-10</v>
      </c>
      <c r="AU21270" s="94">
        <v>-8</v>
      </c>
      <c r="AV21270" s="94">
        <v>98</v>
      </c>
      <c r="AW21270" s="94">
        <v>-80</v>
      </c>
      <c r="AX21270" s="94">
        <v>-55</v>
      </c>
    </row>
    <row r="21271" spans="1:50">
      <c r="A21271" s="85" t="s">
        <v>183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90</v>
      </c>
      <c r="G21271" s="89" t="s">
        <v>391</v>
      </c>
      <c r="H21271" s="94">
        <v>1313</v>
      </c>
      <c r="I21271" s="94">
        <v>1301</v>
      </c>
      <c r="J21271" s="94">
        <v>663</v>
      </c>
      <c r="K21271" s="94">
        <v>-638</v>
      </c>
      <c r="O21271" s="94">
        <v>1301</v>
      </c>
      <c r="P21271" s="94">
        <v>663</v>
      </c>
      <c r="Q21271" s="94">
        <v>-638</v>
      </c>
      <c r="AS21271" s="94">
        <v>-566</v>
      </c>
      <c r="AT21271" s="94">
        <v>-13</v>
      </c>
      <c r="AU21271" s="94">
        <v>-8</v>
      </c>
      <c r="AV21271" s="94">
        <v>92</v>
      </c>
      <c r="AW21271" s="94">
        <v>-85</v>
      </c>
      <c r="AX21271" s="94">
        <v>-58</v>
      </c>
    </row>
    <row r="21272" spans="1:50">
      <c r="A21272" s="85" t="s">
        <v>183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90</v>
      </c>
      <c r="G21272" s="89" t="s">
        <v>391</v>
      </c>
      <c r="H21272" s="94">
        <v>1363</v>
      </c>
      <c r="I21272" s="94">
        <v>1337</v>
      </c>
      <c r="J21272" s="94">
        <v>631</v>
      </c>
      <c r="K21272" s="94">
        <v>-706</v>
      </c>
      <c r="O21272" s="94">
        <v>1337</v>
      </c>
      <c r="P21272" s="94">
        <v>631</v>
      </c>
      <c r="Q21272" s="94">
        <v>-706</v>
      </c>
      <c r="AS21272" s="94">
        <v>-708</v>
      </c>
      <c r="AT21272" s="94">
        <v>-14</v>
      </c>
      <c r="AU21272" s="94">
        <v>-13</v>
      </c>
      <c r="AV21272" s="94">
        <v>134</v>
      </c>
      <c r="AW21272" s="94">
        <v>-70</v>
      </c>
      <c r="AX21272" s="94">
        <v>-35</v>
      </c>
    </row>
    <row r="21273" spans="1:50">
      <c r="A21273" s="85" t="s">
        <v>183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90</v>
      </c>
      <c r="G21273" s="89" t="s">
        <v>391</v>
      </c>
      <c r="H21273" s="94">
        <v>1442</v>
      </c>
      <c r="I21273" s="94">
        <v>1425</v>
      </c>
      <c r="J21273" s="94">
        <v>601</v>
      </c>
      <c r="K21273" s="94">
        <v>-824</v>
      </c>
      <c r="O21273" s="94">
        <v>1425</v>
      </c>
      <c r="P21273" s="94">
        <v>601</v>
      </c>
      <c r="Q21273" s="94">
        <v>-824</v>
      </c>
      <c r="AS21273" s="94">
        <v>-777</v>
      </c>
      <c r="AT21273" s="94">
        <v>-12</v>
      </c>
      <c r="AU21273" s="94">
        <v>-12</v>
      </c>
      <c r="AV21273" s="94">
        <v>102</v>
      </c>
      <c r="AW21273" s="94">
        <v>-70</v>
      </c>
      <c r="AX21273" s="94">
        <v>-55</v>
      </c>
    </row>
    <row r="21274" spans="1:50">
      <c r="A21274" s="85" t="s">
        <v>183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90</v>
      </c>
      <c r="G21274" s="89" t="s">
        <v>391</v>
      </c>
      <c r="H21274" s="94">
        <v>1511</v>
      </c>
      <c r="I21274" s="94">
        <v>1493</v>
      </c>
      <c r="J21274" s="94">
        <v>654</v>
      </c>
      <c r="K21274" s="94">
        <v>-839</v>
      </c>
      <c r="O21274" s="94">
        <v>1493</v>
      </c>
      <c r="P21274" s="94">
        <v>654</v>
      </c>
      <c r="Q21274" s="94">
        <v>-839</v>
      </c>
      <c r="AS21274" s="94">
        <v>-776</v>
      </c>
      <c r="AT21274" s="94">
        <v>-10</v>
      </c>
      <c r="AU21274" s="94">
        <v>-16</v>
      </c>
      <c r="AV21274" s="94">
        <v>63</v>
      </c>
      <c r="AW21274" s="94">
        <v>-73</v>
      </c>
      <c r="AX21274" s="94">
        <v>-27</v>
      </c>
    </row>
    <row r="21275" spans="1:50">
      <c r="A21275" s="85" t="s">
        <v>183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90</v>
      </c>
      <c r="G21275" s="89" t="s">
        <v>391</v>
      </c>
      <c r="H21275" s="94">
        <v>1573</v>
      </c>
      <c r="I21275" s="94">
        <v>1562</v>
      </c>
      <c r="J21275" s="94">
        <v>760</v>
      </c>
      <c r="K21275" s="94">
        <v>-802</v>
      </c>
      <c r="O21275" s="94">
        <v>1562</v>
      </c>
      <c r="P21275" s="94">
        <v>760</v>
      </c>
      <c r="Q21275" s="94">
        <v>-802</v>
      </c>
      <c r="AS21275" s="94">
        <v>-687</v>
      </c>
      <c r="AT21275" s="94">
        <v>-9</v>
      </c>
      <c r="AU21275" s="94">
        <v>-13</v>
      </c>
      <c r="AV21275" s="94">
        <v>14</v>
      </c>
      <c r="AW21275" s="94">
        <v>-71</v>
      </c>
      <c r="AX21275" s="94">
        <v>-36</v>
      </c>
    </row>
    <row r="21276" spans="1:50">
      <c r="A21276" s="85" t="s">
        <v>183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90</v>
      </c>
      <c r="G21276" s="89" t="s">
        <v>391</v>
      </c>
      <c r="H21276" s="94">
        <v>1612</v>
      </c>
      <c r="I21276" s="94">
        <v>1609</v>
      </c>
      <c r="J21276" s="94">
        <v>854</v>
      </c>
      <c r="K21276" s="94">
        <v>-755</v>
      </c>
      <c r="O21276" s="94">
        <v>1609</v>
      </c>
      <c r="P21276" s="94">
        <v>854</v>
      </c>
      <c r="Q21276" s="94">
        <v>-755</v>
      </c>
      <c r="AS21276" s="94">
        <v>-647</v>
      </c>
      <c r="AT21276" s="94">
        <v>-11</v>
      </c>
      <c r="AU21276" s="94">
        <v>-13</v>
      </c>
      <c r="AV21276" s="94">
        <v>9</v>
      </c>
      <c r="AW21276" s="94">
        <v>-61</v>
      </c>
      <c r="AX21276" s="94">
        <v>-32</v>
      </c>
    </row>
    <row r="21277" spans="1:50">
      <c r="A21277" s="85" t="s">
        <v>183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90</v>
      </c>
      <c r="G21277" s="89" t="s">
        <v>391</v>
      </c>
      <c r="H21277" s="94">
        <v>1614</v>
      </c>
      <c r="I21277" s="94">
        <v>1635</v>
      </c>
      <c r="J21277" s="94">
        <v>893</v>
      </c>
      <c r="K21277" s="94">
        <v>-742</v>
      </c>
      <c r="O21277" s="94">
        <v>1635</v>
      </c>
      <c r="P21277" s="94">
        <v>893</v>
      </c>
      <c r="Q21277" s="94">
        <v>-742</v>
      </c>
      <c r="AS21277" s="94">
        <v>-643</v>
      </c>
      <c r="AT21277" s="94">
        <v>-14</v>
      </c>
      <c r="AU21277" s="94">
        <v>-10</v>
      </c>
      <c r="AV21277" s="94">
        <v>11</v>
      </c>
      <c r="AW21277" s="94">
        <v>-66</v>
      </c>
      <c r="AX21277" s="94">
        <v>-20</v>
      </c>
    </row>
    <row r="21278" spans="1:50">
      <c r="A21278" s="85" t="s">
        <v>183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90</v>
      </c>
      <c r="G21278" s="89" t="s">
        <v>391</v>
      </c>
      <c r="H21278" s="94">
        <v>1612</v>
      </c>
      <c r="I21278" s="94">
        <v>1616</v>
      </c>
      <c r="J21278" s="94">
        <v>936</v>
      </c>
      <c r="K21278" s="94">
        <v>-680</v>
      </c>
      <c r="O21278" s="94">
        <v>1616</v>
      </c>
      <c r="P21278" s="94">
        <v>936</v>
      </c>
      <c r="Q21278" s="94">
        <v>-680</v>
      </c>
      <c r="AS21278" s="94">
        <v>-566</v>
      </c>
      <c r="AT21278" s="94">
        <v>-13</v>
      </c>
      <c r="AU21278" s="94">
        <v>-6</v>
      </c>
      <c r="AV21278" s="94">
        <v>10</v>
      </c>
      <c r="AW21278" s="94">
        <v>-82</v>
      </c>
      <c r="AX21278" s="94">
        <v>-23</v>
      </c>
    </row>
    <row r="21279" spans="1:50">
      <c r="A21279" s="85" t="s">
        <v>183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90</v>
      </c>
      <c r="G21279" s="89" t="s">
        <v>391</v>
      </c>
      <c r="H21279" s="94">
        <v>1604</v>
      </c>
      <c r="I21279" s="94">
        <v>1625</v>
      </c>
      <c r="J21279" s="94">
        <v>763</v>
      </c>
      <c r="K21279" s="94">
        <v>-862</v>
      </c>
      <c r="O21279" s="94">
        <v>1625</v>
      </c>
      <c r="P21279" s="94">
        <v>763</v>
      </c>
      <c r="Q21279" s="94">
        <v>-862</v>
      </c>
      <c r="AS21279" s="94">
        <v>-720</v>
      </c>
      <c r="AT21279" s="94">
        <v>-12</v>
      </c>
      <c r="AU21279" s="94">
        <v>-4</v>
      </c>
      <c r="AV21279" s="94">
        <v>20</v>
      </c>
      <c r="AW21279" s="94">
        <v>-107</v>
      </c>
      <c r="AX21279" s="94">
        <v>-39</v>
      </c>
    </row>
    <row r="21280" spans="1:50">
      <c r="A21280" s="85" t="s">
        <v>183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90</v>
      </c>
      <c r="G21280" s="89" t="s">
        <v>391</v>
      </c>
      <c r="H21280" s="94">
        <v>1597</v>
      </c>
      <c r="I21280" s="94">
        <v>1615</v>
      </c>
      <c r="J21280" s="94">
        <v>733</v>
      </c>
      <c r="K21280" s="94">
        <v>-882</v>
      </c>
      <c r="O21280" s="94">
        <v>1615</v>
      </c>
      <c r="P21280" s="94">
        <v>733</v>
      </c>
      <c r="Q21280" s="94">
        <v>-882</v>
      </c>
      <c r="AS21280" s="94">
        <v>-735</v>
      </c>
      <c r="AT21280" s="94">
        <v>-11</v>
      </c>
      <c r="AU21280" s="94">
        <v>-4</v>
      </c>
      <c r="AV21280" s="94">
        <v>27</v>
      </c>
      <c r="AW21280" s="94">
        <v>-124</v>
      </c>
      <c r="AX21280" s="94">
        <v>-35</v>
      </c>
    </row>
    <row r="21281" spans="1:50">
      <c r="A21281" s="85" t="s">
        <v>183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90</v>
      </c>
      <c r="G21281" s="89" t="s">
        <v>391</v>
      </c>
      <c r="H21281" s="94">
        <v>1587</v>
      </c>
      <c r="I21281" s="94">
        <v>1616</v>
      </c>
      <c r="J21281" s="94">
        <v>739</v>
      </c>
      <c r="K21281" s="94">
        <v>-877</v>
      </c>
      <c r="O21281" s="94">
        <v>1616</v>
      </c>
      <c r="P21281" s="94">
        <v>739</v>
      </c>
      <c r="Q21281" s="94">
        <v>-877</v>
      </c>
      <c r="AS21281" s="94">
        <v>-756</v>
      </c>
      <c r="AT21281" s="94">
        <v>-10</v>
      </c>
      <c r="AU21281" s="94">
        <v>-2</v>
      </c>
      <c r="AV21281" s="94">
        <v>54</v>
      </c>
      <c r="AW21281" s="94">
        <v>-137</v>
      </c>
      <c r="AX21281" s="94">
        <v>-26</v>
      </c>
    </row>
    <row r="21282" spans="1:50">
      <c r="A21282" s="85" t="s">
        <v>183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90</v>
      </c>
      <c r="G21282" s="89" t="s">
        <v>391</v>
      </c>
      <c r="H21282" s="94">
        <v>1604</v>
      </c>
      <c r="I21282" s="94">
        <v>1638</v>
      </c>
      <c r="J21282" s="94">
        <v>813</v>
      </c>
      <c r="K21282" s="94">
        <v>-825</v>
      </c>
      <c r="O21282" s="94">
        <v>1638</v>
      </c>
      <c r="P21282" s="94">
        <v>813</v>
      </c>
      <c r="Q21282" s="94">
        <v>-825</v>
      </c>
      <c r="AS21282" s="94">
        <v>-738</v>
      </c>
      <c r="AT21282" s="94">
        <v>-12</v>
      </c>
      <c r="AU21282" s="94">
        <v>-10</v>
      </c>
      <c r="AV21282" s="94">
        <v>71</v>
      </c>
      <c r="AW21282" s="94">
        <v>-119</v>
      </c>
      <c r="AX21282" s="94">
        <v>-17</v>
      </c>
    </row>
    <row r="21283" spans="1:50">
      <c r="A21283" s="85" t="s">
        <v>183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90</v>
      </c>
      <c r="G21283" s="89" t="s">
        <v>391</v>
      </c>
      <c r="H21283" s="94">
        <v>1692</v>
      </c>
      <c r="I21283" s="94">
        <v>1741</v>
      </c>
      <c r="J21283" s="94">
        <v>929</v>
      </c>
      <c r="K21283" s="94">
        <v>-812</v>
      </c>
      <c r="O21283" s="94">
        <v>1741</v>
      </c>
      <c r="P21283" s="94">
        <v>929</v>
      </c>
      <c r="Q21283" s="94">
        <v>-812</v>
      </c>
      <c r="AS21283" s="94">
        <v>-762</v>
      </c>
      <c r="AT21283" s="94">
        <v>-15</v>
      </c>
      <c r="AU21283" s="94">
        <v>-12</v>
      </c>
      <c r="AV21283" s="94">
        <v>83</v>
      </c>
      <c r="AW21283" s="94">
        <v>-105</v>
      </c>
      <c r="AX21283" s="94">
        <v>-1</v>
      </c>
    </row>
    <row r="21284" spans="1:50">
      <c r="A21284" s="85" t="s">
        <v>183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90</v>
      </c>
      <c r="G21284" s="89" t="s">
        <v>391</v>
      </c>
      <c r="H21284" s="94">
        <v>1753</v>
      </c>
      <c r="I21284" s="94">
        <v>1797</v>
      </c>
      <c r="J21284" s="94">
        <v>1144</v>
      </c>
      <c r="K21284" s="94">
        <v>-653</v>
      </c>
      <c r="O21284" s="94">
        <v>1797</v>
      </c>
      <c r="P21284" s="94">
        <v>1144</v>
      </c>
      <c r="Q21284" s="94">
        <v>-653</v>
      </c>
      <c r="AS21284" s="94">
        <v>-621</v>
      </c>
      <c r="AT21284" s="94">
        <v>-17</v>
      </c>
      <c r="AU21284" s="94">
        <v>-17</v>
      </c>
      <c r="AV21284" s="94">
        <v>77</v>
      </c>
      <c r="AW21284" s="94">
        <v>-89</v>
      </c>
      <c r="AX21284" s="94">
        <v>14</v>
      </c>
    </row>
    <row r="21285" spans="1:50">
      <c r="A21285" s="85" t="s">
        <v>183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90</v>
      </c>
      <c r="G21285" s="89" t="s">
        <v>391</v>
      </c>
      <c r="H21285" s="94">
        <v>1735</v>
      </c>
      <c r="I21285" s="94">
        <v>1782</v>
      </c>
      <c r="J21285" s="94">
        <v>1101</v>
      </c>
      <c r="K21285" s="94">
        <v>-681</v>
      </c>
      <c r="O21285" s="94">
        <v>1782</v>
      </c>
      <c r="P21285" s="94">
        <v>1101</v>
      </c>
      <c r="Q21285" s="94">
        <v>-681</v>
      </c>
      <c r="AS21285" s="94">
        <v>-674</v>
      </c>
      <c r="AT21285" s="94">
        <v>-19</v>
      </c>
      <c r="AU21285" s="94">
        <v>-20</v>
      </c>
      <c r="AV21285" s="94">
        <v>83</v>
      </c>
      <c r="AW21285" s="94">
        <v>-79</v>
      </c>
      <c r="AX21285" s="94">
        <v>28</v>
      </c>
    </row>
    <row r="21286" spans="1:50">
      <c r="A21286" s="85" t="s">
        <v>183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90</v>
      </c>
      <c r="G21286" s="89" t="s">
        <v>391</v>
      </c>
      <c r="H21286" s="94">
        <v>1713</v>
      </c>
      <c r="I21286" s="94">
        <v>1750</v>
      </c>
      <c r="J21286" s="94">
        <v>1041</v>
      </c>
      <c r="K21286" s="94">
        <v>-709</v>
      </c>
      <c r="O21286" s="94">
        <v>1750</v>
      </c>
      <c r="P21286" s="94">
        <v>1041</v>
      </c>
      <c r="Q21286" s="94">
        <v>-709</v>
      </c>
      <c r="AS21286" s="94">
        <v>-696</v>
      </c>
      <c r="AT21286" s="94">
        <v>-20</v>
      </c>
      <c r="AU21286" s="94">
        <v>-17</v>
      </c>
      <c r="AV21286" s="94">
        <v>77</v>
      </c>
      <c r="AW21286" s="94">
        <v>-92</v>
      </c>
      <c r="AX21286" s="94">
        <v>39</v>
      </c>
    </row>
    <row r="21287" spans="1:50">
      <c r="A21287" s="85" t="s">
        <v>183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90</v>
      </c>
      <c r="G21287" s="89" t="s">
        <v>391</v>
      </c>
      <c r="H21287" s="94">
        <v>1675</v>
      </c>
      <c r="I21287" s="94">
        <v>1704</v>
      </c>
      <c r="J21287" s="94">
        <v>992</v>
      </c>
      <c r="K21287" s="94">
        <v>-712</v>
      </c>
      <c r="O21287" s="94">
        <v>1704</v>
      </c>
      <c r="P21287" s="94">
        <v>992</v>
      </c>
      <c r="Q21287" s="94">
        <v>-712</v>
      </c>
      <c r="AS21287" s="94">
        <v>-678</v>
      </c>
      <c r="AT21287" s="94">
        <v>-21</v>
      </c>
      <c r="AU21287" s="94">
        <v>-16</v>
      </c>
      <c r="AV21287" s="94">
        <v>45</v>
      </c>
      <c r="AW21287" s="94">
        <v>-92</v>
      </c>
      <c r="AX21287" s="94">
        <v>50</v>
      </c>
    </row>
    <row r="21288" spans="1:50">
      <c r="A21288" s="85" t="s">
        <v>183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90</v>
      </c>
      <c r="G21288" s="89" t="s">
        <v>391</v>
      </c>
      <c r="H21288" s="94">
        <v>1602</v>
      </c>
      <c r="I21288" s="94">
        <v>1634</v>
      </c>
      <c r="J21288" s="94">
        <v>921</v>
      </c>
      <c r="K21288" s="94">
        <v>-713</v>
      </c>
      <c r="O21288" s="94">
        <v>1634</v>
      </c>
      <c r="P21288" s="94">
        <v>921</v>
      </c>
      <c r="Q21288" s="94">
        <v>-713</v>
      </c>
      <c r="AS21288" s="94">
        <v>-664</v>
      </c>
      <c r="AT21288" s="94">
        <v>-20</v>
      </c>
      <c r="AU21288" s="94">
        <v>-16</v>
      </c>
      <c r="AV21288" s="94">
        <v>38</v>
      </c>
      <c r="AW21288" s="94">
        <v>-101</v>
      </c>
      <c r="AX21288" s="94">
        <v>50</v>
      </c>
    </row>
    <row r="21289" spans="1:50">
      <c r="A21289" s="85" t="s">
        <v>183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90</v>
      </c>
      <c r="G21289" s="89" t="s">
        <v>391</v>
      </c>
      <c r="H21289" s="94">
        <v>1496</v>
      </c>
      <c r="I21289" s="94">
        <v>1528</v>
      </c>
      <c r="J21289" s="94">
        <v>768</v>
      </c>
      <c r="K21289" s="94">
        <v>-760</v>
      </c>
      <c r="O21289" s="94">
        <v>1528</v>
      </c>
      <c r="P21289" s="94">
        <v>768</v>
      </c>
      <c r="Q21289" s="94">
        <v>-760</v>
      </c>
      <c r="AS21289" s="94">
        <v>-708</v>
      </c>
      <c r="AT21289" s="94">
        <v>-21</v>
      </c>
      <c r="AU21289" s="94">
        <v>-15</v>
      </c>
      <c r="AV21289" s="94">
        <v>46</v>
      </c>
      <c r="AW21289" s="94">
        <v>-107</v>
      </c>
      <c r="AX21289" s="94">
        <v>45</v>
      </c>
    </row>
    <row r="21290" spans="1:50">
      <c r="A21290" s="85" t="s">
        <v>183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90</v>
      </c>
      <c r="G21290" s="89" t="s">
        <v>391</v>
      </c>
      <c r="H21290" s="94">
        <v>1422</v>
      </c>
      <c r="I21290" s="94">
        <v>1456</v>
      </c>
      <c r="J21290" s="94">
        <v>647</v>
      </c>
      <c r="K21290" s="94">
        <v>-809</v>
      </c>
      <c r="O21290" s="94">
        <v>1456</v>
      </c>
      <c r="P21290" s="94">
        <v>647</v>
      </c>
      <c r="Q21290" s="94">
        <v>-809</v>
      </c>
      <c r="AS21290" s="94">
        <v>-722</v>
      </c>
      <c r="AT21290" s="94">
        <v>-19</v>
      </c>
      <c r="AU21290" s="94">
        <v>-18</v>
      </c>
      <c r="AV21290" s="94">
        <v>37</v>
      </c>
      <c r="AW21290" s="94">
        <v>-102</v>
      </c>
      <c r="AX21290" s="94">
        <v>15</v>
      </c>
    </row>
    <row r="21291" spans="1:50">
      <c r="A21291" s="85" t="s">
        <v>183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90</v>
      </c>
      <c r="G21291" s="89" t="s">
        <v>391</v>
      </c>
      <c r="H21291" s="94">
        <v>1403</v>
      </c>
      <c r="I21291" s="94">
        <v>1405</v>
      </c>
      <c r="J21291" s="94">
        <v>625</v>
      </c>
      <c r="K21291" s="94">
        <v>-780</v>
      </c>
      <c r="O21291" s="94">
        <v>1405</v>
      </c>
      <c r="P21291" s="94">
        <v>625</v>
      </c>
      <c r="Q21291" s="94">
        <v>-780</v>
      </c>
      <c r="AS21291" s="94">
        <v>-730</v>
      </c>
      <c r="AT21291" s="94">
        <v>-19</v>
      </c>
      <c r="AU21291" s="94">
        <v>-18</v>
      </c>
      <c r="AV21291" s="94">
        <v>66</v>
      </c>
      <c r="AW21291" s="94">
        <v>-99</v>
      </c>
      <c r="AX21291" s="94">
        <v>20</v>
      </c>
    </row>
    <row r="21292" spans="1:50">
      <c r="A21292" s="85" t="s">
        <v>183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90</v>
      </c>
      <c r="G21292" s="89" t="s">
        <v>391</v>
      </c>
      <c r="H21292" s="94">
        <v>1388</v>
      </c>
      <c r="I21292" s="94">
        <v>1390</v>
      </c>
      <c r="J21292" s="94">
        <v>610</v>
      </c>
      <c r="K21292" s="94">
        <v>-780</v>
      </c>
      <c r="O21292" s="94">
        <v>1390</v>
      </c>
      <c r="P21292" s="94">
        <v>610</v>
      </c>
      <c r="Q21292" s="94">
        <v>-780</v>
      </c>
      <c r="AS21292" s="94">
        <v>-733</v>
      </c>
      <c r="AT21292" s="94">
        <v>-16</v>
      </c>
      <c r="AU21292" s="94">
        <v>-18</v>
      </c>
      <c r="AV21292" s="94">
        <v>63</v>
      </c>
      <c r="AW21292" s="94">
        <v>-97</v>
      </c>
      <c r="AX21292" s="94">
        <v>21</v>
      </c>
    </row>
    <row r="21293" spans="1:50">
      <c r="A21293" s="85" t="s">
        <v>183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90</v>
      </c>
      <c r="G21293" s="89" t="s">
        <v>391</v>
      </c>
      <c r="H21293" s="94">
        <v>1394</v>
      </c>
      <c r="I21293" s="94">
        <v>1394</v>
      </c>
      <c r="J21293" s="94">
        <v>629</v>
      </c>
      <c r="K21293" s="94">
        <v>-765</v>
      </c>
      <c r="O21293" s="94">
        <v>1394</v>
      </c>
      <c r="P21293" s="94">
        <v>629</v>
      </c>
      <c r="Q21293" s="94">
        <v>-765</v>
      </c>
      <c r="AS21293" s="94">
        <v>-716</v>
      </c>
      <c r="AT21293" s="94">
        <v>-14</v>
      </c>
      <c r="AU21293" s="94">
        <v>-18</v>
      </c>
      <c r="AV21293" s="94">
        <v>57</v>
      </c>
      <c r="AW21293" s="94">
        <v>-95</v>
      </c>
      <c r="AX21293" s="94">
        <v>21</v>
      </c>
    </row>
    <row r="21294" spans="1:50">
      <c r="A21294" s="85" t="s">
        <v>183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90</v>
      </c>
      <c r="G21294" s="89" t="s">
        <v>391</v>
      </c>
      <c r="H21294" s="94">
        <v>1403</v>
      </c>
      <c r="I21294" s="94">
        <v>1417</v>
      </c>
      <c r="J21294" s="94">
        <v>632</v>
      </c>
      <c r="K21294" s="94">
        <v>-785</v>
      </c>
      <c r="O21294" s="94">
        <v>1417</v>
      </c>
      <c r="P21294" s="94">
        <v>632</v>
      </c>
      <c r="Q21294" s="94">
        <v>-785</v>
      </c>
      <c r="AS21294" s="94">
        <v>-725</v>
      </c>
      <c r="AT21294" s="94">
        <v>-13</v>
      </c>
      <c r="AU21294" s="94">
        <v>-20</v>
      </c>
      <c r="AV21294" s="94">
        <v>55</v>
      </c>
      <c r="AW21294" s="94">
        <v>-100</v>
      </c>
      <c r="AX21294" s="94">
        <v>18</v>
      </c>
    </row>
    <row r="21295" spans="1:50">
      <c r="A21295" s="85" t="s">
        <v>183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90</v>
      </c>
      <c r="G21295" s="89" t="s">
        <v>391</v>
      </c>
      <c r="H21295" s="94">
        <v>1462</v>
      </c>
      <c r="I21295" s="94">
        <v>1471</v>
      </c>
      <c r="J21295" s="94">
        <v>753</v>
      </c>
      <c r="K21295" s="94">
        <v>-718</v>
      </c>
      <c r="O21295" s="94">
        <v>1471</v>
      </c>
      <c r="P21295" s="94">
        <v>753</v>
      </c>
      <c r="Q21295" s="94">
        <v>-718</v>
      </c>
      <c r="AS21295" s="94">
        <v>-708</v>
      </c>
      <c r="AT21295" s="94">
        <v>-13</v>
      </c>
      <c r="AU21295" s="94">
        <v>-22</v>
      </c>
      <c r="AV21295" s="94">
        <v>77</v>
      </c>
      <c r="AW21295" s="94">
        <v>-79</v>
      </c>
      <c r="AX21295" s="94">
        <v>27</v>
      </c>
    </row>
    <row r="21296" spans="1:50">
      <c r="A21296" s="85" t="s">
        <v>183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90</v>
      </c>
      <c r="G21296" s="89" t="s">
        <v>391</v>
      </c>
      <c r="H21296" s="94">
        <v>1594</v>
      </c>
      <c r="I21296" s="94">
        <v>1620</v>
      </c>
      <c r="J21296" s="94">
        <v>871</v>
      </c>
      <c r="K21296" s="94">
        <v>-749</v>
      </c>
      <c r="O21296" s="94">
        <v>1620</v>
      </c>
      <c r="P21296" s="94">
        <v>871</v>
      </c>
      <c r="Q21296" s="94">
        <v>-749</v>
      </c>
      <c r="AS21296" s="94">
        <v>-799</v>
      </c>
      <c r="AT21296" s="94">
        <v>-16</v>
      </c>
      <c r="AU21296" s="94">
        <v>-26</v>
      </c>
      <c r="AV21296" s="94">
        <v>114</v>
      </c>
      <c r="AW21296" s="94">
        <v>-61</v>
      </c>
      <c r="AX21296" s="94">
        <v>39</v>
      </c>
    </row>
    <row r="21297" spans="1:50">
      <c r="A21297" s="85" t="s">
        <v>183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90</v>
      </c>
      <c r="G21297" s="89" t="s">
        <v>391</v>
      </c>
      <c r="H21297" s="94">
        <v>1762</v>
      </c>
      <c r="I21297" s="94">
        <v>1800</v>
      </c>
      <c r="J21297" s="94">
        <v>1069</v>
      </c>
      <c r="K21297" s="94">
        <v>-731</v>
      </c>
      <c r="O21297" s="94">
        <v>1800</v>
      </c>
      <c r="P21297" s="94">
        <v>1069</v>
      </c>
      <c r="Q21297" s="94">
        <v>-731</v>
      </c>
      <c r="AS21297" s="94">
        <v>-821</v>
      </c>
      <c r="AT21297" s="94">
        <v>-16</v>
      </c>
      <c r="AU21297" s="94">
        <v>-29</v>
      </c>
      <c r="AV21297" s="94">
        <v>140</v>
      </c>
      <c r="AW21297" s="94">
        <v>-48</v>
      </c>
      <c r="AX21297" s="94">
        <v>43</v>
      </c>
    </row>
    <row r="21298" spans="1:50">
      <c r="A21298" s="85" t="s">
        <v>183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90</v>
      </c>
      <c r="G21298" s="89" t="s">
        <v>391</v>
      </c>
      <c r="H21298" s="94">
        <v>1845</v>
      </c>
      <c r="I21298" s="94">
        <v>1892</v>
      </c>
      <c r="J21298" s="94">
        <v>1192</v>
      </c>
      <c r="K21298" s="94">
        <v>-700</v>
      </c>
      <c r="O21298" s="94">
        <v>1892</v>
      </c>
      <c r="P21298" s="94">
        <v>1192</v>
      </c>
      <c r="Q21298" s="94">
        <v>-700</v>
      </c>
      <c r="AS21298" s="94">
        <v>-781</v>
      </c>
      <c r="AT21298" s="94">
        <v>-15</v>
      </c>
      <c r="AU21298" s="94">
        <v>-34</v>
      </c>
      <c r="AV21298" s="94">
        <v>134</v>
      </c>
      <c r="AW21298" s="94">
        <v>-54</v>
      </c>
      <c r="AX21298" s="94">
        <v>50</v>
      </c>
    </row>
    <row r="21299" spans="1:50">
      <c r="A21299" s="85" t="s">
        <v>183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90</v>
      </c>
      <c r="G21299" s="89" t="s">
        <v>391</v>
      </c>
      <c r="H21299" s="94">
        <v>1832</v>
      </c>
      <c r="I21299" s="94">
        <v>1875</v>
      </c>
      <c r="J21299" s="94">
        <v>1189</v>
      </c>
      <c r="K21299" s="94">
        <v>-686</v>
      </c>
      <c r="O21299" s="94">
        <v>1875</v>
      </c>
      <c r="P21299" s="94">
        <v>1189</v>
      </c>
      <c r="Q21299" s="94">
        <v>-686</v>
      </c>
      <c r="AS21299" s="94">
        <v>-749</v>
      </c>
      <c r="AT21299" s="94">
        <v>-14</v>
      </c>
      <c r="AU21299" s="94">
        <v>-31</v>
      </c>
      <c r="AV21299" s="94">
        <v>120</v>
      </c>
      <c r="AW21299" s="94">
        <v>-64</v>
      </c>
      <c r="AX21299" s="94">
        <v>52</v>
      </c>
    </row>
    <row r="21300" spans="1:50">
      <c r="A21300" s="85" t="s">
        <v>183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90</v>
      </c>
      <c r="G21300" s="89" t="s">
        <v>391</v>
      </c>
      <c r="H21300" s="94">
        <v>1817</v>
      </c>
      <c r="I21300" s="94">
        <v>1846</v>
      </c>
      <c r="J21300" s="94">
        <v>1011</v>
      </c>
      <c r="K21300" s="94">
        <v>-835</v>
      </c>
      <c r="O21300" s="94">
        <v>1846</v>
      </c>
      <c r="P21300" s="94">
        <v>1011</v>
      </c>
      <c r="Q21300" s="94">
        <v>-835</v>
      </c>
      <c r="AS21300" s="94">
        <v>-855</v>
      </c>
      <c r="AT21300" s="94">
        <v>-14</v>
      </c>
      <c r="AU21300" s="94">
        <v>-24</v>
      </c>
      <c r="AV21300" s="94">
        <v>97</v>
      </c>
      <c r="AW21300" s="94">
        <v>-79</v>
      </c>
      <c r="AX21300" s="94">
        <v>40</v>
      </c>
    </row>
    <row r="21301" spans="1:50">
      <c r="A21301" s="85" t="s">
        <v>183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90</v>
      </c>
      <c r="G21301" s="89" t="s">
        <v>391</v>
      </c>
      <c r="H21301" s="94">
        <v>1796</v>
      </c>
      <c r="I21301" s="94">
        <v>1815</v>
      </c>
      <c r="J21301" s="94">
        <v>943</v>
      </c>
      <c r="K21301" s="94">
        <v>-872</v>
      </c>
      <c r="O21301" s="94">
        <v>1815</v>
      </c>
      <c r="P21301" s="94">
        <v>943</v>
      </c>
      <c r="Q21301" s="94">
        <v>-872</v>
      </c>
      <c r="AS21301" s="94">
        <v>-885</v>
      </c>
      <c r="AT21301" s="94">
        <v>-14</v>
      </c>
      <c r="AU21301" s="94">
        <v>-19</v>
      </c>
      <c r="AV21301" s="94">
        <v>111</v>
      </c>
      <c r="AW21301" s="94">
        <v>-85</v>
      </c>
      <c r="AX21301" s="94">
        <v>20</v>
      </c>
    </row>
    <row r="21302" spans="1:50">
      <c r="A21302" s="85" t="s">
        <v>183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90</v>
      </c>
      <c r="G21302" s="89" t="s">
        <v>391</v>
      </c>
      <c r="H21302" s="94">
        <v>1766</v>
      </c>
      <c r="I21302" s="94">
        <v>1782</v>
      </c>
      <c r="J21302" s="94">
        <v>943</v>
      </c>
      <c r="K21302" s="94">
        <v>-839</v>
      </c>
      <c r="O21302" s="94">
        <v>1782</v>
      </c>
      <c r="P21302" s="94">
        <v>943</v>
      </c>
      <c r="Q21302" s="94">
        <v>-839</v>
      </c>
      <c r="AS21302" s="94">
        <v>-813</v>
      </c>
      <c r="AT21302" s="94">
        <v>-15</v>
      </c>
      <c r="AU21302" s="94">
        <v>-14</v>
      </c>
      <c r="AV21302" s="94">
        <v>104</v>
      </c>
      <c r="AW21302" s="94">
        <v>-94</v>
      </c>
      <c r="AX21302" s="94">
        <v>-7</v>
      </c>
    </row>
    <row r="21303" spans="1:50">
      <c r="A21303" s="85" t="s">
        <v>183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90</v>
      </c>
      <c r="G21303" s="89" t="s">
        <v>391</v>
      </c>
      <c r="H21303" s="94">
        <v>1751</v>
      </c>
      <c r="I21303" s="94">
        <v>1751</v>
      </c>
      <c r="J21303" s="94">
        <v>940</v>
      </c>
      <c r="K21303" s="94">
        <v>-811</v>
      </c>
      <c r="O21303" s="94">
        <v>1751</v>
      </c>
      <c r="P21303" s="94">
        <v>940</v>
      </c>
      <c r="Q21303" s="94">
        <v>-811</v>
      </c>
      <c r="AS21303" s="94">
        <v>-780</v>
      </c>
      <c r="AT21303" s="94">
        <v>-17</v>
      </c>
      <c r="AU21303" s="94">
        <v>-10</v>
      </c>
      <c r="AV21303" s="94">
        <v>99</v>
      </c>
      <c r="AW21303" s="94">
        <v>-96</v>
      </c>
      <c r="AX21303" s="94">
        <v>-7</v>
      </c>
    </row>
    <row r="21304" spans="1:50">
      <c r="A21304" s="85" t="s">
        <v>183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90</v>
      </c>
      <c r="G21304" s="89" t="s">
        <v>391</v>
      </c>
      <c r="H21304" s="94">
        <v>1736</v>
      </c>
      <c r="I21304" s="94">
        <v>1730</v>
      </c>
      <c r="J21304" s="94">
        <v>909</v>
      </c>
      <c r="K21304" s="94">
        <v>-821</v>
      </c>
      <c r="O21304" s="94">
        <v>1730</v>
      </c>
      <c r="P21304" s="94">
        <v>909</v>
      </c>
      <c r="Q21304" s="94">
        <v>-821</v>
      </c>
      <c r="AS21304" s="94">
        <v>-782</v>
      </c>
      <c r="AT21304" s="94">
        <v>-17</v>
      </c>
      <c r="AU21304" s="94">
        <v>-7</v>
      </c>
      <c r="AV21304" s="94">
        <v>87</v>
      </c>
      <c r="AW21304" s="94">
        <v>-106</v>
      </c>
      <c r="AX21304" s="94">
        <v>4</v>
      </c>
    </row>
    <row r="21305" spans="1:50">
      <c r="A21305" s="85" t="s">
        <v>183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90</v>
      </c>
      <c r="G21305" s="89" t="s">
        <v>391</v>
      </c>
      <c r="H21305" s="94">
        <v>1730</v>
      </c>
      <c r="I21305" s="94">
        <v>1692</v>
      </c>
      <c r="J21305" s="94">
        <v>825</v>
      </c>
      <c r="K21305" s="94">
        <v>-867</v>
      </c>
      <c r="O21305" s="94">
        <v>1692</v>
      </c>
      <c r="P21305" s="94">
        <v>825</v>
      </c>
      <c r="Q21305" s="94">
        <v>-867</v>
      </c>
      <c r="AS21305" s="94">
        <v>-849</v>
      </c>
      <c r="AT21305" s="94">
        <v>-18</v>
      </c>
      <c r="AU21305" s="94">
        <v>-9</v>
      </c>
      <c r="AV21305" s="94">
        <v>89</v>
      </c>
      <c r="AW21305" s="94">
        <v>-114</v>
      </c>
      <c r="AX21305" s="94">
        <v>34</v>
      </c>
    </row>
    <row r="21306" spans="1:50">
      <c r="A21306" s="85" t="s">
        <v>183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90</v>
      </c>
      <c r="G21306" s="89" t="s">
        <v>391</v>
      </c>
      <c r="H21306" s="94">
        <v>1746</v>
      </c>
      <c r="I21306" s="94">
        <v>1723</v>
      </c>
      <c r="J21306" s="94">
        <v>993</v>
      </c>
      <c r="K21306" s="94">
        <v>-730</v>
      </c>
      <c r="O21306" s="94">
        <v>1723</v>
      </c>
      <c r="P21306" s="94">
        <v>993</v>
      </c>
      <c r="Q21306" s="94">
        <v>-730</v>
      </c>
      <c r="AS21306" s="94">
        <v>-773</v>
      </c>
      <c r="AT21306" s="94">
        <v>-16</v>
      </c>
      <c r="AU21306" s="94">
        <v>-14</v>
      </c>
      <c r="AV21306" s="94">
        <v>116</v>
      </c>
      <c r="AW21306" s="94">
        <v>-109</v>
      </c>
      <c r="AX21306" s="94">
        <v>66</v>
      </c>
    </row>
    <row r="21307" spans="1:50">
      <c r="A21307" s="85" t="s">
        <v>183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90</v>
      </c>
      <c r="G21307" s="89" t="s">
        <v>391</v>
      </c>
      <c r="H21307" s="94">
        <v>1845</v>
      </c>
      <c r="I21307" s="94">
        <v>1851</v>
      </c>
      <c r="J21307" s="94">
        <v>1128</v>
      </c>
      <c r="K21307" s="94">
        <v>-723</v>
      </c>
      <c r="O21307" s="94">
        <v>1851</v>
      </c>
      <c r="P21307" s="94">
        <v>1128</v>
      </c>
      <c r="Q21307" s="94">
        <v>-723</v>
      </c>
      <c r="AS21307" s="94">
        <v>-818</v>
      </c>
      <c r="AT21307" s="94">
        <v>-16</v>
      </c>
      <c r="AU21307" s="94">
        <v>-24</v>
      </c>
      <c r="AV21307" s="94">
        <v>145</v>
      </c>
      <c r="AW21307" s="94">
        <v>-100</v>
      </c>
      <c r="AX21307" s="94">
        <v>90</v>
      </c>
    </row>
    <row r="21308" spans="1:50">
      <c r="A21308" s="85" t="s">
        <v>183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90</v>
      </c>
      <c r="G21308" s="89" t="s">
        <v>391</v>
      </c>
      <c r="H21308" s="94">
        <v>1899</v>
      </c>
      <c r="I21308" s="94">
        <v>1904</v>
      </c>
      <c r="J21308" s="94">
        <v>1225</v>
      </c>
      <c r="K21308" s="94">
        <v>-679</v>
      </c>
      <c r="O21308" s="94">
        <v>1904</v>
      </c>
      <c r="P21308" s="94">
        <v>1225</v>
      </c>
      <c r="Q21308" s="94">
        <v>-679</v>
      </c>
      <c r="AS21308" s="94">
        <v>-787</v>
      </c>
      <c r="AT21308" s="94">
        <v>-18</v>
      </c>
      <c r="AU21308" s="94">
        <v>-30</v>
      </c>
      <c r="AV21308" s="94">
        <v>152</v>
      </c>
      <c r="AW21308" s="94">
        <v>-99</v>
      </c>
      <c r="AX21308" s="94">
        <v>103</v>
      </c>
    </row>
    <row r="21309" spans="1:50">
      <c r="A21309" s="85" t="s">
        <v>183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90</v>
      </c>
      <c r="G21309" s="89" t="s">
        <v>391</v>
      </c>
      <c r="H21309" s="94">
        <v>1879</v>
      </c>
      <c r="I21309" s="94">
        <v>1897</v>
      </c>
      <c r="J21309" s="94">
        <v>1228</v>
      </c>
      <c r="K21309" s="94">
        <v>-669</v>
      </c>
      <c r="O21309" s="94">
        <v>1897</v>
      </c>
      <c r="P21309" s="94">
        <v>1228</v>
      </c>
      <c r="Q21309" s="94">
        <v>-669</v>
      </c>
      <c r="AS21309" s="94">
        <v>-768</v>
      </c>
      <c r="AT21309" s="94">
        <v>-18</v>
      </c>
      <c r="AU21309" s="94">
        <v>-30</v>
      </c>
      <c r="AV21309" s="94">
        <v>153</v>
      </c>
      <c r="AW21309" s="94">
        <v>-109</v>
      </c>
      <c r="AX21309" s="94">
        <v>103</v>
      </c>
    </row>
    <row r="21310" spans="1:50">
      <c r="A21310" s="85" t="s">
        <v>183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90</v>
      </c>
      <c r="G21310" s="89" t="s">
        <v>391</v>
      </c>
      <c r="H21310" s="94">
        <v>1858</v>
      </c>
      <c r="I21310" s="94">
        <v>1868</v>
      </c>
      <c r="J21310" s="94">
        <v>1223</v>
      </c>
      <c r="K21310" s="94">
        <v>-645</v>
      </c>
      <c r="O21310" s="94">
        <v>1868</v>
      </c>
      <c r="P21310" s="94">
        <v>1223</v>
      </c>
      <c r="Q21310" s="94">
        <v>-645</v>
      </c>
      <c r="AS21310" s="94">
        <v>-759</v>
      </c>
      <c r="AT21310" s="94">
        <v>-20</v>
      </c>
      <c r="AU21310" s="94">
        <v>-30</v>
      </c>
      <c r="AV21310" s="94">
        <v>160</v>
      </c>
      <c r="AW21310" s="94">
        <v>-111</v>
      </c>
      <c r="AX21310" s="94">
        <v>115</v>
      </c>
    </row>
    <row r="21311" spans="1:50">
      <c r="A21311" s="85" t="s">
        <v>183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90</v>
      </c>
      <c r="G21311" s="89" t="s">
        <v>391</v>
      </c>
      <c r="H21311" s="94">
        <v>1796</v>
      </c>
      <c r="I21311" s="94">
        <v>1828</v>
      </c>
      <c r="J21311" s="94">
        <v>1172</v>
      </c>
      <c r="K21311" s="94">
        <v>-656</v>
      </c>
      <c r="O21311" s="94">
        <v>1828</v>
      </c>
      <c r="P21311" s="94">
        <v>1172</v>
      </c>
      <c r="Q21311" s="94">
        <v>-656</v>
      </c>
      <c r="AS21311" s="94">
        <v>-743</v>
      </c>
      <c r="AT21311" s="94">
        <v>-18</v>
      </c>
      <c r="AU21311" s="94">
        <v>-26</v>
      </c>
      <c r="AV21311" s="94">
        <v>149</v>
      </c>
      <c r="AW21311" s="94">
        <v>-129</v>
      </c>
      <c r="AX21311" s="94">
        <v>111</v>
      </c>
    </row>
    <row r="21312" spans="1:50">
      <c r="A21312" s="85" t="s">
        <v>183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90</v>
      </c>
      <c r="G21312" s="89" t="s">
        <v>391</v>
      </c>
      <c r="H21312" s="94">
        <v>1715</v>
      </c>
      <c r="I21312" s="94">
        <v>1724</v>
      </c>
      <c r="J21312" s="94">
        <v>966</v>
      </c>
      <c r="K21312" s="94">
        <v>-758</v>
      </c>
      <c r="O21312" s="94">
        <v>1724</v>
      </c>
      <c r="P21312" s="94">
        <v>966</v>
      </c>
      <c r="Q21312" s="94">
        <v>-758</v>
      </c>
      <c r="AS21312" s="94">
        <v>-787</v>
      </c>
      <c r="AT21312" s="94">
        <v>-18</v>
      </c>
      <c r="AU21312" s="94">
        <v>-24</v>
      </c>
      <c r="AV21312" s="94">
        <v>125</v>
      </c>
      <c r="AW21312" s="94">
        <v>-152</v>
      </c>
      <c r="AX21312" s="94">
        <v>98</v>
      </c>
    </row>
    <row r="21313" spans="1:50">
      <c r="A21313" s="85" t="s">
        <v>183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90</v>
      </c>
      <c r="G21313" s="89" t="s">
        <v>391</v>
      </c>
      <c r="H21313" s="94">
        <v>1595</v>
      </c>
      <c r="I21313" s="94">
        <v>1607</v>
      </c>
      <c r="J21313" s="94">
        <v>786</v>
      </c>
      <c r="K21313" s="94">
        <v>-821</v>
      </c>
      <c r="O21313" s="94">
        <v>1607</v>
      </c>
      <c r="P21313" s="94">
        <v>786</v>
      </c>
      <c r="Q21313" s="94">
        <v>-821</v>
      </c>
      <c r="AS21313" s="94">
        <v>-841</v>
      </c>
      <c r="AT21313" s="94">
        <v>-16</v>
      </c>
      <c r="AU21313" s="94">
        <v>-22</v>
      </c>
      <c r="AV21313" s="94">
        <v>122</v>
      </c>
      <c r="AW21313" s="94">
        <v>-156</v>
      </c>
      <c r="AX21313" s="94">
        <v>92</v>
      </c>
    </row>
    <row r="21314" spans="1:50">
      <c r="A21314" s="85" t="s">
        <v>183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90</v>
      </c>
      <c r="G21314" s="89" t="s">
        <v>391</v>
      </c>
      <c r="H21314" s="94">
        <v>1516</v>
      </c>
      <c r="I21314" s="94">
        <v>1530</v>
      </c>
      <c r="J21314" s="94">
        <v>698</v>
      </c>
      <c r="K21314" s="94">
        <v>-832</v>
      </c>
      <c r="O21314" s="94">
        <v>1530</v>
      </c>
      <c r="P21314" s="94">
        <v>698</v>
      </c>
      <c r="Q21314" s="94">
        <v>-832</v>
      </c>
      <c r="AS21314" s="94">
        <v>-846</v>
      </c>
      <c r="AT21314" s="94">
        <v>-16</v>
      </c>
      <c r="AU21314" s="94">
        <v>-22</v>
      </c>
      <c r="AV21314" s="94">
        <v>128</v>
      </c>
      <c r="AW21314" s="94">
        <v>-154</v>
      </c>
      <c r="AX21314" s="94">
        <v>78</v>
      </c>
    </row>
    <row r="21315" spans="1:50">
      <c r="A21315" s="85" t="s">
        <v>183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90</v>
      </c>
      <c r="G21315" s="89" t="s">
        <v>391</v>
      </c>
      <c r="H21315" s="94">
        <v>1471</v>
      </c>
      <c r="I21315" s="94">
        <v>1478</v>
      </c>
      <c r="J21315" s="94">
        <v>707</v>
      </c>
      <c r="K21315" s="94">
        <v>-771</v>
      </c>
      <c r="O21315" s="94">
        <v>1478</v>
      </c>
      <c r="P21315" s="94">
        <v>707</v>
      </c>
      <c r="Q21315" s="94">
        <v>-771</v>
      </c>
      <c r="AS21315" s="94">
        <v>-743</v>
      </c>
      <c r="AT21315" s="94">
        <v>-15</v>
      </c>
      <c r="AU21315" s="94">
        <v>-21</v>
      </c>
      <c r="AV21315" s="94">
        <v>98</v>
      </c>
      <c r="AW21315" s="94">
        <v>-169</v>
      </c>
      <c r="AX21315" s="94">
        <v>79</v>
      </c>
    </row>
    <row r="21316" spans="1:50">
      <c r="A21316" s="85" t="s">
        <v>183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90</v>
      </c>
      <c r="G21316" s="89" t="s">
        <v>391</v>
      </c>
      <c r="H21316" s="94">
        <v>1447</v>
      </c>
      <c r="I21316" s="94">
        <v>1451</v>
      </c>
      <c r="J21316" s="94">
        <v>717</v>
      </c>
      <c r="K21316" s="94">
        <v>-734</v>
      </c>
      <c r="O21316" s="94">
        <v>1451</v>
      </c>
      <c r="P21316" s="94">
        <v>717</v>
      </c>
      <c r="Q21316" s="94">
        <v>-734</v>
      </c>
      <c r="AS21316" s="94">
        <v>-698</v>
      </c>
      <c r="AT21316" s="94">
        <v>-13</v>
      </c>
      <c r="AU21316" s="94">
        <v>-21</v>
      </c>
      <c r="AV21316" s="94">
        <v>94</v>
      </c>
      <c r="AW21316" s="94">
        <v>-170</v>
      </c>
      <c r="AX21316" s="94">
        <v>74</v>
      </c>
    </row>
    <row r="21317" spans="1:50">
      <c r="A21317" s="85" t="s">
        <v>183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90</v>
      </c>
      <c r="G21317" s="89" t="s">
        <v>391</v>
      </c>
      <c r="H21317" s="94">
        <v>1461</v>
      </c>
      <c r="I21317" s="94">
        <v>1463</v>
      </c>
      <c r="J21317" s="94">
        <v>759</v>
      </c>
      <c r="K21317" s="94">
        <v>-704</v>
      </c>
      <c r="O21317" s="94">
        <v>1463</v>
      </c>
      <c r="P21317" s="94">
        <v>759</v>
      </c>
      <c r="Q21317" s="94">
        <v>-704</v>
      </c>
      <c r="AS21317" s="94">
        <v>-675</v>
      </c>
      <c r="AT21317" s="94">
        <v>-12</v>
      </c>
      <c r="AU21317" s="94">
        <v>-21</v>
      </c>
      <c r="AV21317" s="94">
        <v>101</v>
      </c>
      <c r="AW21317" s="94">
        <v>-170</v>
      </c>
      <c r="AX21317" s="94">
        <v>73</v>
      </c>
    </row>
    <row r="21318" spans="1:50">
      <c r="A21318" s="85" t="s">
        <v>183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90</v>
      </c>
      <c r="G21318" s="89" t="s">
        <v>391</v>
      </c>
      <c r="H21318" s="94">
        <v>1460</v>
      </c>
      <c r="I21318" s="94">
        <v>1457</v>
      </c>
      <c r="J21318" s="94">
        <v>755</v>
      </c>
      <c r="K21318" s="94">
        <v>-702</v>
      </c>
      <c r="O21318" s="94">
        <v>1457</v>
      </c>
      <c r="P21318" s="94">
        <v>755</v>
      </c>
      <c r="Q21318" s="94">
        <v>-702</v>
      </c>
      <c r="AS21318" s="94">
        <v>-674</v>
      </c>
      <c r="AT21318" s="94">
        <v>-13</v>
      </c>
      <c r="AU21318" s="94">
        <v>-24</v>
      </c>
      <c r="AV21318" s="94">
        <v>97</v>
      </c>
      <c r="AW21318" s="94">
        <v>-168</v>
      </c>
      <c r="AX21318" s="94">
        <v>80</v>
      </c>
    </row>
    <row r="21319" spans="1:50">
      <c r="A21319" s="85" t="s">
        <v>183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90</v>
      </c>
      <c r="G21319" s="89" t="s">
        <v>391</v>
      </c>
      <c r="H21319" s="94">
        <v>1520</v>
      </c>
      <c r="I21319" s="94">
        <v>1523</v>
      </c>
      <c r="J21319" s="94">
        <v>782</v>
      </c>
      <c r="K21319" s="94">
        <v>-741</v>
      </c>
      <c r="O21319" s="94">
        <v>1523</v>
      </c>
      <c r="P21319" s="94">
        <v>782</v>
      </c>
      <c r="Q21319" s="94">
        <v>-741</v>
      </c>
      <c r="AS21319" s="94">
        <v>-745</v>
      </c>
      <c r="AT21319" s="94">
        <v>-14</v>
      </c>
      <c r="AU21319" s="94">
        <v>-28</v>
      </c>
      <c r="AV21319" s="94">
        <v>120</v>
      </c>
      <c r="AW21319" s="94">
        <v>-166</v>
      </c>
      <c r="AX21319" s="94">
        <v>92</v>
      </c>
    </row>
    <row r="21320" spans="1:50">
      <c r="A21320" s="85" t="s">
        <v>183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90</v>
      </c>
      <c r="G21320" s="89" t="s">
        <v>391</v>
      </c>
      <c r="H21320" s="94">
        <v>1661</v>
      </c>
      <c r="I21320" s="94">
        <v>1660</v>
      </c>
      <c r="J21320" s="94">
        <v>904</v>
      </c>
      <c r="K21320" s="94">
        <v>-756</v>
      </c>
      <c r="O21320" s="94">
        <v>1660</v>
      </c>
      <c r="P21320" s="94">
        <v>904</v>
      </c>
      <c r="Q21320" s="94">
        <v>-756</v>
      </c>
      <c r="AS21320" s="94">
        <v>-839</v>
      </c>
      <c r="AT21320" s="94">
        <v>-17</v>
      </c>
      <c r="AU21320" s="94">
        <v>-33</v>
      </c>
      <c r="AV21320" s="94">
        <v>163</v>
      </c>
      <c r="AW21320" s="94">
        <v>-144</v>
      </c>
      <c r="AX21320" s="94">
        <v>114</v>
      </c>
    </row>
    <row r="21321" spans="1:50">
      <c r="A21321" s="85" t="s">
        <v>183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90</v>
      </c>
      <c r="G21321" s="89" t="s">
        <v>391</v>
      </c>
      <c r="H21321" s="94">
        <v>1842</v>
      </c>
      <c r="I21321" s="94">
        <v>1840</v>
      </c>
      <c r="J21321" s="94">
        <v>1004</v>
      </c>
      <c r="K21321" s="94">
        <v>-836</v>
      </c>
      <c r="O21321" s="94">
        <v>1840</v>
      </c>
      <c r="P21321" s="94">
        <v>1004</v>
      </c>
      <c r="Q21321" s="94">
        <v>-836</v>
      </c>
      <c r="AS21321" s="94">
        <v>-971</v>
      </c>
      <c r="AT21321" s="94">
        <v>-16</v>
      </c>
      <c r="AU21321" s="94">
        <v>-38</v>
      </c>
      <c r="AV21321" s="94">
        <v>190</v>
      </c>
      <c r="AW21321" s="94">
        <v>-131</v>
      </c>
      <c r="AX21321" s="94">
        <v>130</v>
      </c>
    </row>
    <row r="21322" spans="1:50">
      <c r="A21322" s="85" t="s">
        <v>183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90</v>
      </c>
      <c r="G21322" s="89" t="s">
        <v>391</v>
      </c>
      <c r="H21322" s="94">
        <v>1919</v>
      </c>
      <c r="I21322" s="94">
        <v>1924</v>
      </c>
      <c r="J21322" s="94">
        <v>1176</v>
      </c>
      <c r="K21322" s="94">
        <v>-748</v>
      </c>
      <c r="O21322" s="94">
        <v>1924</v>
      </c>
      <c r="P21322" s="94">
        <v>1176</v>
      </c>
      <c r="Q21322" s="94">
        <v>-748</v>
      </c>
      <c r="AS21322" s="94">
        <v>-874</v>
      </c>
      <c r="AT21322" s="94">
        <v>-15</v>
      </c>
      <c r="AU21322" s="94">
        <v>-36</v>
      </c>
      <c r="AV21322" s="94">
        <v>173</v>
      </c>
      <c r="AW21322" s="94">
        <v>-127</v>
      </c>
      <c r="AX21322" s="94">
        <v>131</v>
      </c>
    </row>
    <row r="21323" spans="1:50">
      <c r="A21323" s="85" t="s">
        <v>183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90</v>
      </c>
      <c r="G21323" s="89" t="s">
        <v>391</v>
      </c>
      <c r="H21323" s="94">
        <v>1883</v>
      </c>
      <c r="I21323" s="94">
        <v>1874</v>
      </c>
      <c r="J21323" s="94">
        <v>1011</v>
      </c>
      <c r="K21323" s="94">
        <v>-863</v>
      </c>
      <c r="O21323" s="94">
        <v>1874</v>
      </c>
      <c r="P21323" s="94">
        <v>1011</v>
      </c>
      <c r="Q21323" s="94">
        <v>-863</v>
      </c>
      <c r="AS21323" s="94">
        <v>-914</v>
      </c>
      <c r="AT21323" s="94">
        <v>-13</v>
      </c>
      <c r="AU21323" s="94">
        <v>-29</v>
      </c>
      <c r="AV21323" s="94">
        <v>120</v>
      </c>
      <c r="AW21323" s="94">
        <v>-135</v>
      </c>
      <c r="AX21323" s="94">
        <v>108</v>
      </c>
    </row>
    <row r="21324" spans="1:50">
      <c r="A21324" s="85" t="s">
        <v>183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90</v>
      </c>
      <c r="G21324" s="89" t="s">
        <v>391</v>
      </c>
      <c r="H21324" s="94">
        <v>1851</v>
      </c>
      <c r="I21324" s="94">
        <v>1841</v>
      </c>
      <c r="J21324" s="94">
        <v>938</v>
      </c>
      <c r="K21324" s="94">
        <v>-903</v>
      </c>
      <c r="O21324" s="94">
        <v>1841</v>
      </c>
      <c r="P21324" s="94">
        <v>938</v>
      </c>
      <c r="Q21324" s="94">
        <v>-903</v>
      </c>
      <c r="AS21324" s="94">
        <v>-891</v>
      </c>
      <c r="AT21324" s="94">
        <v>-13</v>
      </c>
      <c r="AU21324" s="94">
        <v>-24</v>
      </c>
      <c r="AV21324" s="94">
        <v>76</v>
      </c>
      <c r="AW21324" s="94">
        <v>-139</v>
      </c>
      <c r="AX21324" s="94">
        <v>88</v>
      </c>
    </row>
    <row r="21325" spans="1:50">
      <c r="A21325" s="85" t="s">
        <v>183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90</v>
      </c>
      <c r="G21325" s="89" t="s">
        <v>391</v>
      </c>
      <c r="H21325" s="94">
        <v>1820</v>
      </c>
      <c r="I21325" s="94">
        <v>1785</v>
      </c>
      <c r="J21325" s="94">
        <v>907</v>
      </c>
      <c r="K21325" s="94">
        <v>-878</v>
      </c>
      <c r="O21325" s="94">
        <v>1785</v>
      </c>
      <c r="P21325" s="94">
        <v>907</v>
      </c>
      <c r="Q21325" s="94">
        <v>-878</v>
      </c>
      <c r="AS21325" s="94">
        <v>-869</v>
      </c>
      <c r="AT21325" s="94">
        <v>-13</v>
      </c>
      <c r="AU21325" s="94">
        <v>-17</v>
      </c>
      <c r="AV21325" s="94">
        <v>83</v>
      </c>
      <c r="AW21325" s="94">
        <v>-147</v>
      </c>
      <c r="AX21325" s="94">
        <v>85</v>
      </c>
    </row>
    <row r="21326" spans="1:50">
      <c r="A21326" s="85" t="s">
        <v>183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90</v>
      </c>
      <c r="G21326" s="89" t="s">
        <v>391</v>
      </c>
      <c r="H21326" s="94">
        <v>1801</v>
      </c>
      <c r="I21326" s="94">
        <v>1745</v>
      </c>
      <c r="J21326" s="94">
        <v>912</v>
      </c>
      <c r="K21326" s="94">
        <v>-833</v>
      </c>
      <c r="O21326" s="94">
        <v>1745</v>
      </c>
      <c r="P21326" s="94">
        <v>912</v>
      </c>
      <c r="Q21326" s="94">
        <v>-833</v>
      </c>
      <c r="AS21326" s="94">
        <v>-821</v>
      </c>
      <c r="AT21326" s="94">
        <v>-13</v>
      </c>
      <c r="AU21326" s="94">
        <v>-17</v>
      </c>
      <c r="AV21326" s="94">
        <v>79</v>
      </c>
      <c r="AW21326" s="94">
        <v>-141</v>
      </c>
      <c r="AX21326" s="94">
        <v>80</v>
      </c>
    </row>
    <row r="21327" spans="1:50">
      <c r="A21327" s="85" t="s">
        <v>183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90</v>
      </c>
      <c r="G21327" s="89" t="s">
        <v>391</v>
      </c>
      <c r="H21327" s="94">
        <v>1771</v>
      </c>
      <c r="I21327" s="94">
        <v>1710</v>
      </c>
      <c r="J21327" s="94">
        <v>902</v>
      </c>
      <c r="K21327" s="94">
        <v>-808</v>
      </c>
      <c r="O21327" s="94">
        <v>1710</v>
      </c>
      <c r="P21327" s="94">
        <v>902</v>
      </c>
      <c r="Q21327" s="94">
        <v>-808</v>
      </c>
      <c r="AS21327" s="94">
        <v>-797</v>
      </c>
      <c r="AT21327" s="94">
        <v>-13</v>
      </c>
      <c r="AU21327" s="94">
        <v>-14</v>
      </c>
      <c r="AV21327" s="94">
        <v>77</v>
      </c>
      <c r="AW21327" s="94">
        <v>-139</v>
      </c>
      <c r="AX21327" s="94">
        <v>78</v>
      </c>
    </row>
    <row r="21328" spans="1:50">
      <c r="A21328" s="85" t="s">
        <v>183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90</v>
      </c>
      <c r="G21328" s="89" t="s">
        <v>391</v>
      </c>
      <c r="H21328" s="94">
        <v>1764</v>
      </c>
      <c r="I21328" s="94">
        <v>1676</v>
      </c>
      <c r="J21328" s="94">
        <v>812</v>
      </c>
      <c r="K21328" s="94">
        <v>-864</v>
      </c>
      <c r="O21328" s="94">
        <v>1676</v>
      </c>
      <c r="P21328" s="94">
        <v>812</v>
      </c>
      <c r="Q21328" s="94">
        <v>-864</v>
      </c>
      <c r="AS21328" s="94">
        <v>-848</v>
      </c>
      <c r="AT21328" s="94">
        <v>-14</v>
      </c>
      <c r="AU21328" s="94">
        <v>-10</v>
      </c>
      <c r="AV21328" s="94">
        <v>71</v>
      </c>
      <c r="AW21328" s="94">
        <v>-136</v>
      </c>
      <c r="AX21328" s="94">
        <v>73</v>
      </c>
    </row>
    <row r="21329" spans="1:50">
      <c r="A21329" s="85" t="s">
        <v>183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90</v>
      </c>
      <c r="G21329" s="89" t="s">
        <v>391</v>
      </c>
      <c r="H21329" s="94">
        <v>1747</v>
      </c>
      <c r="I21329" s="94">
        <v>1658</v>
      </c>
      <c r="J21329" s="94">
        <v>789</v>
      </c>
      <c r="K21329" s="94">
        <v>-869</v>
      </c>
      <c r="O21329" s="94">
        <v>1658</v>
      </c>
      <c r="P21329" s="94">
        <v>789</v>
      </c>
      <c r="Q21329" s="94">
        <v>-869</v>
      </c>
      <c r="AS21329" s="94">
        <v>-890</v>
      </c>
      <c r="AT21329" s="94">
        <v>-14</v>
      </c>
      <c r="AU21329" s="94">
        <v>-12</v>
      </c>
      <c r="AV21329" s="94">
        <v>100</v>
      </c>
      <c r="AW21329" s="94">
        <v>-132</v>
      </c>
      <c r="AX21329" s="94">
        <v>79</v>
      </c>
    </row>
    <row r="21330" spans="1:50">
      <c r="A21330" s="85" t="s">
        <v>183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90</v>
      </c>
      <c r="G21330" s="89" t="s">
        <v>391</v>
      </c>
      <c r="H21330" s="94">
        <v>1773</v>
      </c>
      <c r="I21330" s="94">
        <v>1686</v>
      </c>
      <c r="J21330" s="94">
        <v>1032</v>
      </c>
      <c r="K21330" s="94">
        <v>-654</v>
      </c>
      <c r="O21330" s="94">
        <v>1686</v>
      </c>
      <c r="P21330" s="94">
        <v>1032</v>
      </c>
      <c r="Q21330" s="94">
        <v>-654</v>
      </c>
      <c r="AS21330" s="94">
        <v>-771</v>
      </c>
      <c r="AT21330" s="94">
        <v>-16</v>
      </c>
      <c r="AU21330" s="94">
        <v>-16</v>
      </c>
      <c r="AV21330" s="94">
        <v>158</v>
      </c>
      <c r="AW21330" s="94">
        <v>-111</v>
      </c>
      <c r="AX21330" s="94">
        <v>102</v>
      </c>
    </row>
    <row r="21331" spans="1:50">
      <c r="A21331" s="85" t="s">
        <v>183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90</v>
      </c>
      <c r="G21331" s="89" t="s">
        <v>391</v>
      </c>
      <c r="H21331" s="94">
        <v>1877</v>
      </c>
      <c r="I21331" s="94">
        <v>1829</v>
      </c>
      <c r="J21331" s="94">
        <v>1124</v>
      </c>
      <c r="K21331" s="94">
        <v>-705</v>
      </c>
      <c r="O21331" s="94">
        <v>1829</v>
      </c>
      <c r="P21331" s="94">
        <v>1124</v>
      </c>
      <c r="Q21331" s="94">
        <v>-705</v>
      </c>
      <c r="AS21331" s="94">
        <v>-868</v>
      </c>
      <c r="AT21331" s="94">
        <v>-16</v>
      </c>
      <c r="AU21331" s="94">
        <v>-23</v>
      </c>
      <c r="AV21331" s="94">
        <v>185</v>
      </c>
      <c r="AW21331" s="94">
        <v>-100</v>
      </c>
      <c r="AX21331" s="94">
        <v>117</v>
      </c>
    </row>
    <row r="21332" spans="1:50">
      <c r="A21332" s="85" t="s">
        <v>183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90</v>
      </c>
      <c r="G21332" s="89" t="s">
        <v>391</v>
      </c>
      <c r="H21332" s="94">
        <v>1940</v>
      </c>
      <c r="I21332" s="94">
        <v>1890</v>
      </c>
      <c r="J21332" s="94">
        <v>1186</v>
      </c>
      <c r="K21332" s="94">
        <v>-704</v>
      </c>
      <c r="O21332" s="94">
        <v>1890</v>
      </c>
      <c r="P21332" s="94">
        <v>1186</v>
      </c>
      <c r="Q21332" s="94">
        <v>-704</v>
      </c>
      <c r="AS21332" s="94">
        <v>-871</v>
      </c>
      <c r="AT21332" s="94">
        <v>-15</v>
      </c>
      <c r="AU21332" s="94">
        <v>-28</v>
      </c>
      <c r="AV21332" s="94">
        <v>195</v>
      </c>
      <c r="AW21332" s="94">
        <v>-113</v>
      </c>
      <c r="AX21332" s="94">
        <v>128</v>
      </c>
    </row>
    <row r="21333" spans="1:50">
      <c r="A21333" s="85" t="s">
        <v>183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90</v>
      </c>
      <c r="G21333" s="89" t="s">
        <v>391</v>
      </c>
      <c r="H21333" s="94">
        <v>1921</v>
      </c>
      <c r="I21333" s="94">
        <v>1885</v>
      </c>
      <c r="J21333" s="94">
        <v>1181</v>
      </c>
      <c r="K21333" s="94">
        <v>-704</v>
      </c>
      <c r="O21333" s="94">
        <v>1885</v>
      </c>
      <c r="P21333" s="94">
        <v>1181</v>
      </c>
      <c r="Q21333" s="94">
        <v>-704</v>
      </c>
      <c r="AS21333" s="94">
        <v>-891</v>
      </c>
      <c r="AT21333" s="94">
        <v>-16</v>
      </c>
      <c r="AU21333" s="94">
        <v>-31</v>
      </c>
      <c r="AV21333" s="94">
        <v>213</v>
      </c>
      <c r="AW21333" s="94">
        <v>-114</v>
      </c>
      <c r="AX21333" s="94">
        <v>135</v>
      </c>
    </row>
    <row r="21334" spans="1:50">
      <c r="A21334" s="85" t="s">
        <v>183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90</v>
      </c>
      <c r="G21334" s="89" t="s">
        <v>391</v>
      </c>
      <c r="H21334" s="94">
        <v>1884</v>
      </c>
      <c r="I21334" s="94">
        <v>1878</v>
      </c>
      <c r="J21334" s="94">
        <v>1180</v>
      </c>
      <c r="K21334" s="94">
        <v>-698</v>
      </c>
      <c r="O21334" s="94">
        <v>1878</v>
      </c>
      <c r="P21334" s="94">
        <v>1180</v>
      </c>
      <c r="Q21334" s="94">
        <v>-698</v>
      </c>
      <c r="AS21334" s="94">
        <v>-866</v>
      </c>
      <c r="AT21334" s="94">
        <v>-17</v>
      </c>
      <c r="AU21334" s="94">
        <v>-29</v>
      </c>
      <c r="AV21334" s="94">
        <v>203</v>
      </c>
      <c r="AW21334" s="94">
        <v>-122</v>
      </c>
      <c r="AX21334" s="94">
        <v>133</v>
      </c>
    </row>
    <row r="21335" spans="1:50">
      <c r="A21335" s="85" t="s">
        <v>183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90</v>
      </c>
      <c r="G21335" s="89" t="s">
        <v>391</v>
      </c>
      <c r="H21335" s="94">
        <v>1825</v>
      </c>
      <c r="I21335" s="94">
        <v>1829</v>
      </c>
      <c r="J21335" s="94">
        <v>1164</v>
      </c>
      <c r="K21335" s="94">
        <v>-665</v>
      </c>
      <c r="O21335" s="94">
        <v>1829</v>
      </c>
      <c r="P21335" s="94">
        <v>1164</v>
      </c>
      <c r="Q21335" s="94">
        <v>-665</v>
      </c>
      <c r="AS21335" s="94">
        <v>-818</v>
      </c>
      <c r="AT21335" s="94">
        <v>-17</v>
      </c>
      <c r="AU21335" s="94">
        <v>-26</v>
      </c>
      <c r="AV21335" s="94">
        <v>194</v>
      </c>
      <c r="AW21335" s="94">
        <v>-132</v>
      </c>
      <c r="AX21335" s="94">
        <v>134</v>
      </c>
    </row>
    <row r="21336" spans="1:50">
      <c r="A21336" s="85" t="s">
        <v>183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90</v>
      </c>
      <c r="G21336" s="89" t="s">
        <v>391</v>
      </c>
      <c r="H21336" s="94">
        <v>1741</v>
      </c>
      <c r="I21336" s="94">
        <v>1736</v>
      </c>
      <c r="J21336" s="94">
        <v>969</v>
      </c>
      <c r="K21336" s="94">
        <v>-767</v>
      </c>
      <c r="O21336" s="94">
        <v>1736</v>
      </c>
      <c r="P21336" s="94">
        <v>969</v>
      </c>
      <c r="Q21336" s="94">
        <v>-767</v>
      </c>
      <c r="AS21336" s="94">
        <v>-911</v>
      </c>
      <c r="AT21336" s="94">
        <v>-18</v>
      </c>
      <c r="AU21336" s="94">
        <v>-24</v>
      </c>
      <c r="AV21336" s="94">
        <v>193</v>
      </c>
      <c r="AW21336" s="94">
        <v>-135</v>
      </c>
      <c r="AX21336" s="94">
        <v>128</v>
      </c>
    </row>
    <row r="21337" spans="1:50">
      <c r="A21337" s="85" t="s">
        <v>183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90</v>
      </c>
      <c r="G21337" s="89" t="s">
        <v>391</v>
      </c>
      <c r="H21337" s="94">
        <v>1619</v>
      </c>
      <c r="I21337" s="94">
        <v>1630</v>
      </c>
      <c r="J21337" s="94">
        <v>1088</v>
      </c>
      <c r="K21337" s="94">
        <v>-542</v>
      </c>
      <c r="O21337" s="94">
        <v>1630</v>
      </c>
      <c r="P21337" s="94">
        <v>1088</v>
      </c>
      <c r="Q21337" s="94">
        <v>-542</v>
      </c>
      <c r="AS21337" s="94">
        <v>-667</v>
      </c>
      <c r="AT21337" s="94">
        <v>-20</v>
      </c>
      <c r="AU21337" s="94">
        <v>-23</v>
      </c>
      <c r="AV21337" s="94">
        <v>172</v>
      </c>
      <c r="AW21337" s="94">
        <v>-121</v>
      </c>
      <c r="AX21337" s="94">
        <v>117</v>
      </c>
    </row>
    <row r="21338" spans="1:50">
      <c r="A21338" s="85" t="s">
        <v>183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90</v>
      </c>
      <c r="G21338" s="89" t="s">
        <v>391</v>
      </c>
      <c r="H21338" s="94">
        <v>1536</v>
      </c>
      <c r="I21338" s="94">
        <v>1529</v>
      </c>
      <c r="J21338" s="94">
        <v>834</v>
      </c>
      <c r="K21338" s="94">
        <v>-695</v>
      </c>
      <c r="O21338" s="94">
        <v>1529</v>
      </c>
      <c r="P21338" s="94">
        <v>834</v>
      </c>
      <c r="Q21338" s="94">
        <v>-695</v>
      </c>
      <c r="AS21338" s="94">
        <v>-795</v>
      </c>
      <c r="AT21338" s="94">
        <v>-22</v>
      </c>
      <c r="AU21338" s="94">
        <v>-22</v>
      </c>
      <c r="AV21338" s="94">
        <v>170</v>
      </c>
      <c r="AW21338" s="94">
        <v>-135</v>
      </c>
      <c r="AX21338" s="94">
        <v>109</v>
      </c>
    </row>
    <row r="21339" spans="1:50">
      <c r="A21339" s="85" t="s">
        <v>183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90</v>
      </c>
      <c r="G21339" s="89" t="s">
        <v>391</v>
      </c>
      <c r="H21339" s="94">
        <v>1487</v>
      </c>
      <c r="I21339" s="94">
        <v>1495</v>
      </c>
      <c r="J21339" s="94">
        <v>802</v>
      </c>
      <c r="K21339" s="94">
        <v>-693</v>
      </c>
      <c r="O21339" s="94">
        <v>1495</v>
      </c>
      <c r="P21339" s="94">
        <v>802</v>
      </c>
      <c r="Q21339" s="94">
        <v>-693</v>
      </c>
      <c r="AS21339" s="94">
        <v>-748</v>
      </c>
      <c r="AT21339" s="94">
        <v>-18</v>
      </c>
      <c r="AU21339" s="94">
        <v>-22</v>
      </c>
      <c r="AV21339" s="94">
        <v>140</v>
      </c>
      <c r="AW21339" s="94">
        <v>-142</v>
      </c>
      <c r="AX21339" s="94">
        <v>97</v>
      </c>
    </row>
    <row r="21340" spans="1:50">
      <c r="A21340" s="85" t="s">
        <v>183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90</v>
      </c>
      <c r="G21340" s="89" t="s">
        <v>391</v>
      </c>
      <c r="H21340" s="94">
        <v>1483</v>
      </c>
      <c r="I21340" s="94">
        <v>1469</v>
      </c>
      <c r="J21340" s="94">
        <v>775</v>
      </c>
      <c r="K21340" s="94">
        <v>-694</v>
      </c>
      <c r="O21340" s="94">
        <v>1469</v>
      </c>
      <c r="P21340" s="94">
        <v>775</v>
      </c>
      <c r="Q21340" s="94">
        <v>-694</v>
      </c>
      <c r="AS21340" s="94">
        <v>-734</v>
      </c>
      <c r="AT21340" s="94">
        <v>-17</v>
      </c>
      <c r="AU21340" s="94">
        <v>-20</v>
      </c>
      <c r="AV21340" s="94">
        <v>136</v>
      </c>
      <c r="AW21340" s="94">
        <v>-151</v>
      </c>
      <c r="AX21340" s="94">
        <v>92</v>
      </c>
    </row>
    <row r="21341" spans="1:50">
      <c r="A21341" s="85" t="s">
        <v>183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90</v>
      </c>
      <c r="G21341" s="89" t="s">
        <v>391</v>
      </c>
      <c r="H21341" s="94">
        <v>1474</v>
      </c>
      <c r="I21341" s="94">
        <v>1449</v>
      </c>
      <c r="J21341" s="94">
        <v>802</v>
      </c>
      <c r="K21341" s="94">
        <v>-647</v>
      </c>
      <c r="O21341" s="94">
        <v>1449</v>
      </c>
      <c r="P21341" s="94">
        <v>802</v>
      </c>
      <c r="Q21341" s="94">
        <v>-647</v>
      </c>
      <c r="AS21341" s="94">
        <v>-701</v>
      </c>
      <c r="AT21341" s="94">
        <v>-18</v>
      </c>
      <c r="AU21341" s="94">
        <v>-21</v>
      </c>
      <c r="AV21341" s="94">
        <v>145</v>
      </c>
      <c r="AW21341" s="94">
        <v>-148</v>
      </c>
      <c r="AX21341" s="94">
        <v>96</v>
      </c>
    </row>
    <row r="21342" spans="1:50">
      <c r="A21342" s="85" t="s">
        <v>183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90</v>
      </c>
      <c r="G21342" s="89" t="s">
        <v>391</v>
      </c>
      <c r="H21342" s="94">
        <v>1492</v>
      </c>
      <c r="I21342" s="94">
        <v>1478</v>
      </c>
      <c r="J21342" s="94">
        <v>810</v>
      </c>
      <c r="K21342" s="94">
        <v>-668</v>
      </c>
      <c r="O21342" s="94">
        <v>1478</v>
      </c>
      <c r="P21342" s="94">
        <v>810</v>
      </c>
      <c r="Q21342" s="94">
        <v>-668</v>
      </c>
      <c r="AS21342" s="94">
        <v>-724</v>
      </c>
      <c r="AT21342" s="94">
        <v>-18</v>
      </c>
      <c r="AU21342" s="94">
        <v>-20</v>
      </c>
      <c r="AV21342" s="94">
        <v>143</v>
      </c>
      <c r="AW21342" s="94">
        <v>-149</v>
      </c>
      <c r="AX21342" s="94">
        <v>100</v>
      </c>
    </row>
    <row r="21343" spans="1:50">
      <c r="A21343" s="85" t="s">
        <v>183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90</v>
      </c>
      <c r="G21343" s="89" t="s">
        <v>391</v>
      </c>
      <c r="H21343" s="94">
        <v>1552</v>
      </c>
      <c r="I21343" s="94">
        <v>1526</v>
      </c>
      <c r="J21343" s="94">
        <v>818</v>
      </c>
      <c r="K21343" s="94">
        <v>-708</v>
      </c>
      <c r="O21343" s="94">
        <v>1526</v>
      </c>
      <c r="P21343" s="94">
        <v>818</v>
      </c>
      <c r="Q21343" s="94">
        <v>-708</v>
      </c>
      <c r="AS21343" s="94">
        <v>-775</v>
      </c>
      <c r="AT21343" s="94">
        <v>-19</v>
      </c>
      <c r="AU21343" s="94">
        <v>-25</v>
      </c>
      <c r="AV21343" s="94">
        <v>150</v>
      </c>
      <c r="AW21343" s="94">
        <v>-144</v>
      </c>
      <c r="AX21343" s="94">
        <v>105</v>
      </c>
    </row>
    <row r="21344" spans="1:50">
      <c r="A21344" s="85" t="s">
        <v>183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90</v>
      </c>
      <c r="G21344" s="89" t="s">
        <v>391</v>
      </c>
      <c r="H21344" s="94">
        <v>1686</v>
      </c>
      <c r="I21344" s="94">
        <v>1680</v>
      </c>
      <c r="J21344" s="94">
        <v>1020</v>
      </c>
      <c r="K21344" s="94">
        <v>-660</v>
      </c>
      <c r="O21344" s="94">
        <v>1680</v>
      </c>
      <c r="P21344" s="94">
        <v>1020</v>
      </c>
      <c r="Q21344" s="94">
        <v>-660</v>
      </c>
      <c r="AS21344" s="94">
        <v>-790</v>
      </c>
      <c r="AT21344" s="94">
        <v>-17</v>
      </c>
      <c r="AU21344" s="94">
        <v>-27</v>
      </c>
      <c r="AV21344" s="94">
        <v>173</v>
      </c>
      <c r="AW21344" s="94">
        <v>-118</v>
      </c>
      <c r="AX21344" s="94">
        <v>119</v>
      </c>
    </row>
    <row r="21345" spans="1:50">
      <c r="A21345" s="85" t="s">
        <v>183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90</v>
      </c>
      <c r="G21345" s="89" t="s">
        <v>391</v>
      </c>
      <c r="H21345" s="94">
        <v>1855</v>
      </c>
      <c r="I21345" s="94">
        <v>1808</v>
      </c>
      <c r="J21345" s="94">
        <v>1030</v>
      </c>
      <c r="K21345" s="94">
        <v>-778</v>
      </c>
      <c r="O21345" s="94">
        <v>1808</v>
      </c>
      <c r="P21345" s="94">
        <v>1030</v>
      </c>
      <c r="Q21345" s="94">
        <v>-778</v>
      </c>
      <c r="AS21345" s="94">
        <v>-941</v>
      </c>
      <c r="AT21345" s="94">
        <v>-15</v>
      </c>
      <c r="AU21345" s="94">
        <v>-32</v>
      </c>
      <c r="AV21345" s="94">
        <v>186</v>
      </c>
      <c r="AW21345" s="94">
        <v>-104</v>
      </c>
      <c r="AX21345" s="94">
        <v>128</v>
      </c>
    </row>
    <row r="21346" spans="1:50">
      <c r="A21346" s="85" t="s">
        <v>183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90</v>
      </c>
      <c r="G21346" s="89" t="s">
        <v>391</v>
      </c>
      <c r="H21346" s="94">
        <v>1929</v>
      </c>
      <c r="I21346" s="94">
        <v>1866</v>
      </c>
      <c r="J21346" s="94">
        <v>1118</v>
      </c>
      <c r="K21346" s="94">
        <v>-748</v>
      </c>
      <c r="O21346" s="94">
        <v>1866</v>
      </c>
      <c r="P21346" s="94">
        <v>1118</v>
      </c>
      <c r="Q21346" s="94">
        <v>-748</v>
      </c>
      <c r="AS21346" s="94">
        <v>-930</v>
      </c>
      <c r="AT21346" s="94">
        <v>-16</v>
      </c>
      <c r="AU21346" s="94">
        <v>-36</v>
      </c>
      <c r="AV21346" s="94">
        <v>191</v>
      </c>
      <c r="AW21346" s="94">
        <v>-94</v>
      </c>
      <c r="AX21346" s="94">
        <v>137</v>
      </c>
    </row>
    <row r="21347" spans="1:50">
      <c r="A21347" s="85" t="s">
        <v>183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90</v>
      </c>
      <c r="G21347" s="89" t="s">
        <v>391</v>
      </c>
      <c r="H21347" s="94">
        <v>1882</v>
      </c>
      <c r="I21347" s="94">
        <v>1828</v>
      </c>
      <c r="J21347" s="94">
        <v>1074</v>
      </c>
      <c r="K21347" s="94">
        <v>-754</v>
      </c>
      <c r="O21347" s="94">
        <v>1828</v>
      </c>
      <c r="P21347" s="94">
        <v>1074</v>
      </c>
      <c r="Q21347" s="94">
        <v>-754</v>
      </c>
      <c r="AS21347" s="94">
        <v>-893</v>
      </c>
      <c r="AT21347" s="94">
        <v>-15</v>
      </c>
      <c r="AU21347" s="94">
        <v>-31</v>
      </c>
      <c r="AV21347" s="94">
        <v>153</v>
      </c>
      <c r="AW21347" s="94">
        <v>-85</v>
      </c>
      <c r="AX21347" s="94">
        <v>117</v>
      </c>
    </row>
    <row r="21348" spans="1:50">
      <c r="A21348" s="85" t="s">
        <v>183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90</v>
      </c>
      <c r="G21348" s="89" t="s">
        <v>391</v>
      </c>
      <c r="H21348" s="94">
        <v>1849</v>
      </c>
      <c r="I21348" s="94">
        <v>1802</v>
      </c>
      <c r="J21348" s="94">
        <v>986</v>
      </c>
      <c r="K21348" s="94">
        <v>-816</v>
      </c>
      <c r="O21348" s="94">
        <v>1802</v>
      </c>
      <c r="P21348" s="94">
        <v>986</v>
      </c>
      <c r="Q21348" s="94">
        <v>-816</v>
      </c>
      <c r="AS21348" s="94">
        <v>-915</v>
      </c>
      <c r="AT21348" s="94">
        <v>-14</v>
      </c>
      <c r="AU21348" s="94">
        <v>-32</v>
      </c>
      <c r="AV21348" s="94">
        <v>122</v>
      </c>
      <c r="AW21348" s="94">
        <v>-82</v>
      </c>
      <c r="AX21348" s="94">
        <v>105</v>
      </c>
    </row>
    <row r="21349" spans="1:50">
      <c r="A21349" s="85" t="s">
        <v>183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90</v>
      </c>
      <c r="G21349" s="89" t="s">
        <v>391</v>
      </c>
      <c r="H21349" s="94">
        <v>1808</v>
      </c>
      <c r="I21349" s="94">
        <v>1778</v>
      </c>
      <c r="J21349" s="94">
        <v>830</v>
      </c>
      <c r="K21349" s="94">
        <v>-948</v>
      </c>
      <c r="O21349" s="94">
        <v>1778</v>
      </c>
      <c r="P21349" s="94">
        <v>830</v>
      </c>
      <c r="Q21349" s="94">
        <v>-948</v>
      </c>
      <c r="AS21349" s="94">
        <v>-1026</v>
      </c>
      <c r="AT21349" s="94">
        <v>-16</v>
      </c>
      <c r="AU21349" s="94">
        <v>-26</v>
      </c>
      <c r="AV21349" s="94">
        <v>110</v>
      </c>
      <c r="AW21349" s="94">
        <v>-85</v>
      </c>
      <c r="AX21349" s="94">
        <v>95</v>
      </c>
    </row>
    <row r="21350" spans="1:50">
      <c r="A21350" s="85" t="s">
        <v>183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90</v>
      </c>
      <c r="G21350" s="89" t="s">
        <v>391</v>
      </c>
      <c r="H21350" s="94">
        <v>1774</v>
      </c>
      <c r="I21350" s="94">
        <v>1736</v>
      </c>
      <c r="J21350" s="94">
        <v>774</v>
      </c>
      <c r="K21350" s="94">
        <v>-962</v>
      </c>
      <c r="O21350" s="94">
        <v>1736</v>
      </c>
      <c r="P21350" s="94">
        <v>774</v>
      </c>
      <c r="Q21350" s="94">
        <v>-962</v>
      </c>
      <c r="AS21350" s="94">
        <v>-994</v>
      </c>
      <c r="AT21350" s="94">
        <v>-14</v>
      </c>
      <c r="AU21350" s="94">
        <v>-23</v>
      </c>
      <c r="AV21350" s="94">
        <v>81</v>
      </c>
      <c r="AW21350" s="94">
        <v>-97</v>
      </c>
      <c r="AX21350" s="94">
        <v>85</v>
      </c>
    </row>
    <row r="21351" spans="1:50">
      <c r="A21351" s="85" t="s">
        <v>183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90</v>
      </c>
      <c r="G21351" s="89" t="s">
        <v>391</v>
      </c>
      <c r="H21351" s="94">
        <v>1770</v>
      </c>
      <c r="I21351" s="94">
        <v>1729</v>
      </c>
      <c r="J21351" s="94">
        <v>720</v>
      </c>
      <c r="K21351" s="94">
        <v>-1009</v>
      </c>
      <c r="O21351" s="94">
        <v>1729</v>
      </c>
      <c r="P21351" s="94">
        <v>720</v>
      </c>
      <c r="Q21351" s="94">
        <v>-1009</v>
      </c>
      <c r="AS21351" s="94">
        <v>-1035</v>
      </c>
      <c r="AT21351" s="94">
        <v>-14</v>
      </c>
      <c r="AU21351" s="94">
        <v>-20</v>
      </c>
      <c r="AV21351" s="94">
        <v>80</v>
      </c>
      <c r="AW21351" s="94">
        <v>-102</v>
      </c>
      <c r="AX21351" s="94">
        <v>82</v>
      </c>
    </row>
    <row r="21352" spans="1:50">
      <c r="A21352" s="85" t="s">
        <v>183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90</v>
      </c>
      <c r="G21352" s="89" t="s">
        <v>391</v>
      </c>
      <c r="H21352" s="94">
        <v>1744</v>
      </c>
      <c r="I21352" s="94">
        <v>1701</v>
      </c>
      <c r="J21352" s="94">
        <v>724</v>
      </c>
      <c r="K21352" s="94">
        <v>-977</v>
      </c>
      <c r="O21352" s="94">
        <v>1701</v>
      </c>
      <c r="P21352" s="94">
        <v>724</v>
      </c>
      <c r="Q21352" s="94">
        <v>-977</v>
      </c>
      <c r="AS21352" s="94">
        <v>-1006</v>
      </c>
      <c r="AT21352" s="94">
        <v>-14</v>
      </c>
      <c r="AU21352" s="94">
        <v>-20</v>
      </c>
      <c r="AV21352" s="94">
        <v>84</v>
      </c>
      <c r="AW21352" s="94">
        <v>-100</v>
      </c>
      <c r="AX21352" s="94">
        <v>79</v>
      </c>
    </row>
    <row r="21353" spans="1:50">
      <c r="A21353" s="85" t="s">
        <v>183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90</v>
      </c>
      <c r="G21353" s="89" t="s">
        <v>391</v>
      </c>
      <c r="H21353" s="94">
        <v>1730</v>
      </c>
      <c r="I21353" s="94">
        <v>1692</v>
      </c>
      <c r="J21353" s="94">
        <v>721</v>
      </c>
      <c r="K21353" s="94">
        <v>-971</v>
      </c>
      <c r="O21353" s="94">
        <v>1692</v>
      </c>
      <c r="P21353" s="94">
        <v>721</v>
      </c>
      <c r="Q21353" s="94">
        <v>-971</v>
      </c>
      <c r="AS21353" s="94">
        <v>-1036</v>
      </c>
      <c r="AT21353" s="94">
        <v>-14</v>
      </c>
      <c r="AU21353" s="94">
        <v>-22</v>
      </c>
      <c r="AV21353" s="94">
        <v>110</v>
      </c>
      <c r="AW21353" s="94">
        <v>-93</v>
      </c>
      <c r="AX21353" s="94">
        <v>84</v>
      </c>
    </row>
    <row r="21354" spans="1:50">
      <c r="A21354" s="85" t="s">
        <v>183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90</v>
      </c>
      <c r="G21354" s="89" t="s">
        <v>391</v>
      </c>
      <c r="H21354" s="94">
        <v>1753</v>
      </c>
      <c r="I21354" s="94">
        <v>1713</v>
      </c>
      <c r="J21354" s="94">
        <v>765</v>
      </c>
      <c r="K21354" s="94">
        <v>-948</v>
      </c>
      <c r="O21354" s="94">
        <v>1713</v>
      </c>
      <c r="P21354" s="94">
        <v>765</v>
      </c>
      <c r="Q21354" s="94">
        <v>-948</v>
      </c>
      <c r="AS21354" s="94">
        <v>-1101</v>
      </c>
      <c r="AT21354" s="94">
        <v>-16</v>
      </c>
      <c r="AU21354" s="94">
        <v>-24</v>
      </c>
      <c r="AV21354" s="94">
        <v>170</v>
      </c>
      <c r="AW21354" s="94">
        <v>-86</v>
      </c>
      <c r="AX21354" s="94">
        <v>109</v>
      </c>
    </row>
    <row r="21355" spans="1:50">
      <c r="A21355" s="85" t="s">
        <v>183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90</v>
      </c>
      <c r="G21355" s="89" t="s">
        <v>391</v>
      </c>
      <c r="H21355" s="94">
        <v>1860</v>
      </c>
      <c r="I21355" s="94">
        <v>1854</v>
      </c>
      <c r="J21355" s="94">
        <v>973</v>
      </c>
      <c r="K21355" s="94">
        <v>-881</v>
      </c>
      <c r="O21355" s="94">
        <v>1854</v>
      </c>
      <c r="P21355" s="94">
        <v>973</v>
      </c>
      <c r="Q21355" s="94">
        <v>-881</v>
      </c>
      <c r="AS21355" s="94">
        <v>-1076</v>
      </c>
      <c r="AT21355" s="94">
        <v>-16</v>
      </c>
      <c r="AU21355" s="94">
        <v>-30</v>
      </c>
      <c r="AV21355" s="94">
        <v>196</v>
      </c>
      <c r="AW21355" s="94">
        <v>-75</v>
      </c>
      <c r="AX21355" s="94">
        <v>120</v>
      </c>
    </row>
    <row r="21356" spans="1:50">
      <c r="A21356" s="85" t="s">
        <v>183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90</v>
      </c>
      <c r="G21356" s="89" t="s">
        <v>391</v>
      </c>
      <c r="H21356" s="94">
        <v>1923</v>
      </c>
      <c r="I21356" s="94">
        <v>1924</v>
      </c>
      <c r="J21356" s="94">
        <v>1105</v>
      </c>
      <c r="K21356" s="94">
        <v>-819</v>
      </c>
      <c r="O21356" s="94">
        <v>1924</v>
      </c>
      <c r="P21356" s="94">
        <v>1105</v>
      </c>
      <c r="Q21356" s="94">
        <v>-819</v>
      </c>
      <c r="AS21356" s="94">
        <v>-1004</v>
      </c>
      <c r="AT21356" s="94">
        <v>-15</v>
      </c>
      <c r="AU21356" s="94">
        <v>-31</v>
      </c>
      <c r="AV21356" s="94">
        <v>190</v>
      </c>
      <c r="AW21356" s="94">
        <v>-85</v>
      </c>
      <c r="AX21356" s="94">
        <v>126</v>
      </c>
    </row>
    <row r="21357" spans="1:50">
      <c r="A21357" s="85" t="s">
        <v>183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90</v>
      </c>
      <c r="G21357" s="89" t="s">
        <v>391</v>
      </c>
      <c r="H21357" s="94">
        <v>1913</v>
      </c>
      <c r="I21357" s="94">
        <v>1913</v>
      </c>
      <c r="J21357" s="94">
        <v>1084</v>
      </c>
      <c r="K21357" s="94">
        <v>-829</v>
      </c>
      <c r="O21357" s="94">
        <v>1913</v>
      </c>
      <c r="P21357" s="94">
        <v>1084</v>
      </c>
      <c r="Q21357" s="94">
        <v>-829</v>
      </c>
      <c r="AS21357" s="94">
        <v>-1022</v>
      </c>
      <c r="AT21357" s="94">
        <v>-16</v>
      </c>
      <c r="AU21357" s="94">
        <v>-32</v>
      </c>
      <c r="AV21357" s="94">
        <v>198</v>
      </c>
      <c r="AW21357" s="94">
        <v>-84</v>
      </c>
      <c r="AX21357" s="94">
        <v>127</v>
      </c>
    </row>
    <row r="21358" spans="1:50">
      <c r="A21358" s="85" t="s">
        <v>183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90</v>
      </c>
      <c r="G21358" s="89" t="s">
        <v>391</v>
      </c>
      <c r="H21358" s="94">
        <v>1885</v>
      </c>
      <c r="I21358" s="94">
        <v>1891</v>
      </c>
      <c r="J21358" s="94">
        <v>1144</v>
      </c>
      <c r="K21358" s="94">
        <v>-747</v>
      </c>
      <c r="O21358" s="94">
        <v>1891</v>
      </c>
      <c r="P21358" s="94">
        <v>1144</v>
      </c>
      <c r="Q21358" s="94">
        <v>-747</v>
      </c>
      <c r="AS21358" s="94">
        <v>-941</v>
      </c>
      <c r="AT21358" s="94">
        <v>-19</v>
      </c>
      <c r="AU21358" s="94">
        <v>-31</v>
      </c>
      <c r="AV21358" s="94">
        <v>200</v>
      </c>
      <c r="AW21358" s="94">
        <v>-84</v>
      </c>
      <c r="AX21358" s="94">
        <v>128</v>
      </c>
    </row>
    <row r="21359" spans="1:50">
      <c r="A21359" s="85" t="s">
        <v>183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90</v>
      </c>
      <c r="G21359" s="89" t="s">
        <v>391</v>
      </c>
      <c r="H21359" s="94">
        <v>1836</v>
      </c>
      <c r="I21359" s="94">
        <v>1837</v>
      </c>
      <c r="J21359" s="94">
        <v>1112</v>
      </c>
      <c r="K21359" s="94">
        <v>-725</v>
      </c>
      <c r="O21359" s="94">
        <v>1837</v>
      </c>
      <c r="P21359" s="94">
        <v>1112</v>
      </c>
      <c r="Q21359" s="94">
        <v>-725</v>
      </c>
      <c r="AS21359" s="94">
        <v>-898</v>
      </c>
      <c r="AT21359" s="94">
        <v>-19</v>
      </c>
      <c r="AU21359" s="94">
        <v>-29</v>
      </c>
      <c r="AV21359" s="94">
        <v>191</v>
      </c>
      <c r="AW21359" s="94">
        <v>-91</v>
      </c>
      <c r="AX21359" s="94">
        <v>121</v>
      </c>
    </row>
    <row r="21360" spans="1:50">
      <c r="A21360" s="85" t="s">
        <v>183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90</v>
      </c>
      <c r="G21360" s="89" t="s">
        <v>391</v>
      </c>
      <c r="H21360" s="94">
        <v>1748</v>
      </c>
      <c r="I21360" s="94">
        <v>1777</v>
      </c>
      <c r="J21360" s="94">
        <v>1023</v>
      </c>
      <c r="K21360" s="94">
        <v>-754</v>
      </c>
      <c r="O21360" s="94">
        <v>1777</v>
      </c>
      <c r="P21360" s="94">
        <v>1023</v>
      </c>
      <c r="Q21360" s="94">
        <v>-754</v>
      </c>
      <c r="AS21360" s="94">
        <v>-899</v>
      </c>
      <c r="AT21360" s="94">
        <v>-20</v>
      </c>
      <c r="AU21360" s="94">
        <v>-27</v>
      </c>
      <c r="AV21360" s="94">
        <v>190</v>
      </c>
      <c r="AW21360" s="94">
        <v>-117</v>
      </c>
      <c r="AX21360" s="94">
        <v>119</v>
      </c>
    </row>
    <row r="21361" spans="1:50">
      <c r="A21361" s="85" t="s">
        <v>183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90</v>
      </c>
      <c r="G21361" s="89" t="s">
        <v>391</v>
      </c>
      <c r="H21361" s="94">
        <v>1630</v>
      </c>
      <c r="I21361" s="94">
        <v>1655</v>
      </c>
      <c r="J21361" s="94">
        <v>963</v>
      </c>
      <c r="K21361" s="94">
        <v>-692</v>
      </c>
      <c r="O21361" s="94">
        <v>1655</v>
      </c>
      <c r="P21361" s="94">
        <v>963</v>
      </c>
      <c r="Q21361" s="94">
        <v>-692</v>
      </c>
      <c r="AS21361" s="94">
        <v>-797</v>
      </c>
      <c r="AT21361" s="94">
        <v>-19</v>
      </c>
      <c r="AU21361" s="94">
        <v>-25</v>
      </c>
      <c r="AV21361" s="94">
        <v>168</v>
      </c>
      <c r="AW21361" s="94">
        <v>-125</v>
      </c>
      <c r="AX21361" s="94">
        <v>106</v>
      </c>
    </row>
    <row r="21362" spans="1:50">
      <c r="A21362" s="85" t="s">
        <v>183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90</v>
      </c>
      <c r="G21362" s="89" t="s">
        <v>391</v>
      </c>
      <c r="H21362" s="94">
        <v>1544</v>
      </c>
      <c r="I21362" s="94">
        <v>1565</v>
      </c>
      <c r="J21362" s="94">
        <v>859</v>
      </c>
      <c r="K21362" s="94">
        <v>-706</v>
      </c>
      <c r="O21362" s="94">
        <v>1565</v>
      </c>
      <c r="P21362" s="94">
        <v>859</v>
      </c>
      <c r="Q21362" s="94">
        <v>-706</v>
      </c>
      <c r="AS21362" s="94">
        <v>-766</v>
      </c>
      <c r="AT21362" s="94">
        <v>-17</v>
      </c>
      <c r="AU21362" s="94">
        <v>-21</v>
      </c>
      <c r="AV21362" s="94">
        <v>139</v>
      </c>
      <c r="AW21362" s="94">
        <v>-135</v>
      </c>
      <c r="AX21362" s="94">
        <v>94</v>
      </c>
    </row>
    <row r="21363" spans="1:50">
      <c r="A21363" s="85" t="s">
        <v>183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90</v>
      </c>
      <c r="G21363" s="89" t="s">
        <v>391</v>
      </c>
      <c r="H21363" s="94">
        <v>1522</v>
      </c>
      <c r="I21363" s="94">
        <v>1531</v>
      </c>
      <c r="J21363" s="94">
        <v>729</v>
      </c>
      <c r="K21363" s="94">
        <v>-802</v>
      </c>
      <c r="O21363" s="94">
        <v>1531</v>
      </c>
      <c r="P21363" s="94">
        <v>729</v>
      </c>
      <c r="Q21363" s="94">
        <v>-802</v>
      </c>
      <c r="AS21363" s="94">
        <v>-778</v>
      </c>
      <c r="AT21363" s="94">
        <v>-16</v>
      </c>
      <c r="AU21363" s="94">
        <v>-21</v>
      </c>
      <c r="AV21363" s="94">
        <v>90</v>
      </c>
      <c r="AW21363" s="94">
        <v>-148</v>
      </c>
      <c r="AX21363" s="94">
        <v>71</v>
      </c>
    </row>
    <row r="21364" spans="1:50">
      <c r="A21364" s="85" t="s">
        <v>183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90</v>
      </c>
      <c r="G21364" s="89" t="s">
        <v>391</v>
      </c>
      <c r="H21364" s="94">
        <v>1503</v>
      </c>
      <c r="I21364" s="94">
        <v>1501</v>
      </c>
      <c r="J21364" s="94">
        <v>698</v>
      </c>
      <c r="K21364" s="94">
        <v>-803</v>
      </c>
      <c r="O21364" s="94">
        <v>1501</v>
      </c>
      <c r="P21364" s="94">
        <v>698</v>
      </c>
      <c r="Q21364" s="94">
        <v>-803</v>
      </c>
      <c r="AS21364" s="94">
        <v>-778</v>
      </c>
      <c r="AT21364" s="94">
        <v>-16</v>
      </c>
      <c r="AU21364" s="94">
        <v>-21</v>
      </c>
      <c r="AV21364" s="94">
        <v>95</v>
      </c>
      <c r="AW21364" s="94">
        <v>-153</v>
      </c>
      <c r="AX21364" s="94">
        <v>70</v>
      </c>
    </row>
    <row r="21365" spans="1:50">
      <c r="A21365" s="85" t="s">
        <v>183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90</v>
      </c>
      <c r="G21365" s="89" t="s">
        <v>391</v>
      </c>
      <c r="H21365" s="94">
        <v>1512</v>
      </c>
      <c r="I21365" s="94">
        <v>1495</v>
      </c>
      <c r="J21365" s="94">
        <v>709</v>
      </c>
      <c r="K21365" s="94">
        <v>-786</v>
      </c>
      <c r="O21365" s="94">
        <v>1495</v>
      </c>
      <c r="P21365" s="94">
        <v>709</v>
      </c>
      <c r="Q21365" s="94">
        <v>-786</v>
      </c>
      <c r="AS21365" s="94">
        <v>-764</v>
      </c>
      <c r="AT21365" s="94">
        <v>-15</v>
      </c>
      <c r="AU21365" s="94">
        <v>-20</v>
      </c>
      <c r="AV21365" s="94">
        <v>97</v>
      </c>
      <c r="AW21365" s="94">
        <v>-151</v>
      </c>
      <c r="AX21365" s="94">
        <v>67</v>
      </c>
    </row>
    <row r="21366" spans="1:50">
      <c r="A21366" s="85" t="s">
        <v>183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90</v>
      </c>
      <c r="G21366" s="89" t="s">
        <v>391</v>
      </c>
      <c r="H21366" s="94">
        <v>1500</v>
      </c>
      <c r="I21366" s="94">
        <v>1502</v>
      </c>
      <c r="J21366" s="94">
        <v>809</v>
      </c>
      <c r="K21366" s="94">
        <v>-693</v>
      </c>
      <c r="O21366" s="94">
        <v>1502</v>
      </c>
      <c r="P21366" s="94">
        <v>809</v>
      </c>
      <c r="Q21366" s="94">
        <v>-693</v>
      </c>
      <c r="AS21366" s="94">
        <v>-691</v>
      </c>
      <c r="AT21366" s="94">
        <v>-17</v>
      </c>
      <c r="AU21366" s="94">
        <v>-23</v>
      </c>
      <c r="AV21366" s="94">
        <v>108</v>
      </c>
      <c r="AW21366" s="94">
        <v>-144</v>
      </c>
      <c r="AX21366" s="94">
        <v>74</v>
      </c>
    </row>
    <row r="21367" spans="1:50">
      <c r="A21367" s="85" t="s">
        <v>183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90</v>
      </c>
      <c r="G21367" s="89" t="s">
        <v>391</v>
      </c>
      <c r="H21367" s="94">
        <v>1557</v>
      </c>
      <c r="I21367" s="94">
        <v>1576</v>
      </c>
      <c r="J21367" s="94">
        <v>812</v>
      </c>
      <c r="K21367" s="94">
        <v>-764</v>
      </c>
      <c r="O21367" s="94">
        <v>1576</v>
      </c>
      <c r="P21367" s="94">
        <v>812</v>
      </c>
      <c r="Q21367" s="94">
        <v>-764</v>
      </c>
      <c r="AS21367" s="94">
        <v>-780</v>
      </c>
      <c r="AT21367" s="94">
        <v>-16</v>
      </c>
      <c r="AU21367" s="94">
        <v>-24</v>
      </c>
      <c r="AV21367" s="94">
        <v>113</v>
      </c>
      <c r="AW21367" s="94">
        <v>-137</v>
      </c>
      <c r="AX21367" s="94">
        <v>80</v>
      </c>
    </row>
    <row r="21368" spans="1:50">
      <c r="A21368" s="85" t="s">
        <v>183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90</v>
      </c>
      <c r="G21368" s="89" t="s">
        <v>391</v>
      </c>
      <c r="H21368" s="94">
        <v>1697</v>
      </c>
      <c r="I21368" s="94">
        <v>1702</v>
      </c>
      <c r="J21368" s="94">
        <v>974</v>
      </c>
      <c r="K21368" s="94">
        <v>-728</v>
      </c>
      <c r="O21368" s="94">
        <v>1702</v>
      </c>
      <c r="P21368" s="94">
        <v>974</v>
      </c>
      <c r="Q21368" s="94">
        <v>-728</v>
      </c>
      <c r="AS21368" s="94">
        <v>-804</v>
      </c>
      <c r="AT21368" s="94">
        <v>-16</v>
      </c>
      <c r="AU21368" s="94">
        <v>-31</v>
      </c>
      <c r="AV21368" s="94">
        <v>143</v>
      </c>
      <c r="AW21368" s="94">
        <v>-109</v>
      </c>
      <c r="AX21368" s="94">
        <v>89</v>
      </c>
    </row>
    <row r="21369" spans="1:50">
      <c r="A21369" s="85" t="s">
        <v>183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90</v>
      </c>
      <c r="G21369" s="89" t="s">
        <v>391</v>
      </c>
      <c r="H21369" s="94">
        <v>1874</v>
      </c>
      <c r="I21369" s="94">
        <v>1899</v>
      </c>
      <c r="J21369" s="94">
        <v>1152</v>
      </c>
      <c r="K21369" s="94">
        <v>-747</v>
      </c>
      <c r="O21369" s="94">
        <v>1899</v>
      </c>
      <c r="P21369" s="94">
        <v>1152</v>
      </c>
      <c r="Q21369" s="94">
        <v>-747</v>
      </c>
      <c r="AS21369" s="94">
        <v>-866</v>
      </c>
      <c r="AT21369" s="94">
        <v>-16</v>
      </c>
      <c r="AU21369" s="94">
        <v>-38</v>
      </c>
      <c r="AV21369" s="94">
        <v>165</v>
      </c>
      <c r="AW21369" s="94">
        <v>-93</v>
      </c>
      <c r="AX21369" s="94">
        <v>101</v>
      </c>
    </row>
    <row r="21370" spans="1:50">
      <c r="A21370" s="85" t="s">
        <v>183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90</v>
      </c>
      <c r="G21370" s="89" t="s">
        <v>391</v>
      </c>
      <c r="H21370" s="94">
        <v>1947</v>
      </c>
      <c r="I21370" s="94">
        <v>1964</v>
      </c>
      <c r="J21370" s="94">
        <v>1151</v>
      </c>
      <c r="K21370" s="94">
        <v>-813</v>
      </c>
      <c r="O21370" s="94">
        <v>1964</v>
      </c>
      <c r="P21370" s="94">
        <v>1151</v>
      </c>
      <c r="Q21370" s="94">
        <v>-813</v>
      </c>
      <c r="AS21370" s="94">
        <v>-875</v>
      </c>
      <c r="AT21370" s="94">
        <v>-16</v>
      </c>
      <c r="AU21370" s="94">
        <v>-39</v>
      </c>
      <c r="AV21370" s="94">
        <v>134</v>
      </c>
      <c r="AW21370" s="94">
        <v>-117</v>
      </c>
      <c r="AX21370" s="94">
        <v>100</v>
      </c>
    </row>
    <row r="21371" spans="1:50">
      <c r="A21371" s="85" t="s">
        <v>183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90</v>
      </c>
      <c r="G21371" s="89" t="s">
        <v>391</v>
      </c>
      <c r="H21371" s="94">
        <v>1911</v>
      </c>
      <c r="I21371" s="94">
        <v>1918</v>
      </c>
      <c r="J21371" s="94">
        <v>1124</v>
      </c>
      <c r="K21371" s="94">
        <v>-794</v>
      </c>
      <c r="O21371" s="94">
        <v>1918</v>
      </c>
      <c r="P21371" s="94">
        <v>1124</v>
      </c>
      <c r="Q21371" s="94">
        <v>-794</v>
      </c>
      <c r="AS21371" s="94">
        <v>-854</v>
      </c>
      <c r="AT21371" s="94">
        <v>-15</v>
      </c>
      <c r="AU21371" s="94">
        <v>-33</v>
      </c>
      <c r="AV21371" s="94">
        <v>109</v>
      </c>
      <c r="AW21371" s="94">
        <v>-106</v>
      </c>
      <c r="AX21371" s="94">
        <v>105</v>
      </c>
    </row>
    <row r="21372" spans="1:50">
      <c r="A21372" s="85" t="s">
        <v>183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90</v>
      </c>
      <c r="G21372" s="89" t="s">
        <v>391</v>
      </c>
      <c r="H21372" s="94">
        <v>1875</v>
      </c>
      <c r="I21372" s="94">
        <v>1886</v>
      </c>
      <c r="J21372" s="94">
        <v>1104</v>
      </c>
      <c r="K21372" s="94">
        <v>-782</v>
      </c>
      <c r="O21372" s="94">
        <v>1886</v>
      </c>
      <c r="P21372" s="94">
        <v>1104</v>
      </c>
      <c r="Q21372" s="94">
        <v>-782</v>
      </c>
      <c r="AS21372" s="94">
        <v>-859</v>
      </c>
      <c r="AT21372" s="94">
        <v>-16</v>
      </c>
      <c r="AU21372" s="94">
        <v>-29</v>
      </c>
      <c r="AV21372" s="94">
        <v>117</v>
      </c>
      <c r="AW21372" s="94">
        <v>-106</v>
      </c>
      <c r="AX21372" s="94">
        <v>111</v>
      </c>
    </row>
    <row r="21373" spans="1:50">
      <c r="A21373" s="85" t="s">
        <v>183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90</v>
      </c>
      <c r="G21373" s="89" t="s">
        <v>391</v>
      </c>
      <c r="H21373" s="94">
        <v>1837</v>
      </c>
      <c r="I21373" s="94">
        <v>1834</v>
      </c>
      <c r="J21373" s="94">
        <v>1008</v>
      </c>
      <c r="K21373" s="94">
        <v>-826</v>
      </c>
      <c r="O21373" s="94">
        <v>1834</v>
      </c>
      <c r="P21373" s="94">
        <v>1008</v>
      </c>
      <c r="Q21373" s="94">
        <v>-826</v>
      </c>
      <c r="AS21373" s="94">
        <v>-878</v>
      </c>
      <c r="AT21373" s="94">
        <v>-17</v>
      </c>
      <c r="AU21373" s="94">
        <v>-23</v>
      </c>
      <c r="AV21373" s="94">
        <v>93</v>
      </c>
      <c r="AW21373" s="94">
        <v>-105</v>
      </c>
      <c r="AX21373" s="94">
        <v>104</v>
      </c>
    </row>
    <row r="21374" spans="1:50">
      <c r="A21374" s="85" t="s">
        <v>183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90</v>
      </c>
      <c r="G21374" s="89" t="s">
        <v>391</v>
      </c>
      <c r="H21374" s="94">
        <v>1803</v>
      </c>
      <c r="I21374" s="94">
        <v>1799</v>
      </c>
      <c r="J21374" s="94">
        <v>1024</v>
      </c>
      <c r="K21374" s="94">
        <v>-775</v>
      </c>
      <c r="O21374" s="94">
        <v>1799</v>
      </c>
      <c r="P21374" s="94">
        <v>1024</v>
      </c>
      <c r="Q21374" s="94">
        <v>-775</v>
      </c>
      <c r="AS21374" s="94">
        <v>-813</v>
      </c>
      <c r="AT21374" s="94">
        <v>-16</v>
      </c>
      <c r="AU21374" s="94">
        <v>-22</v>
      </c>
      <c r="AV21374" s="94">
        <v>79</v>
      </c>
      <c r="AW21374" s="94">
        <v>-107</v>
      </c>
      <c r="AX21374" s="94">
        <v>104</v>
      </c>
    </row>
    <row r="21375" spans="1:50">
      <c r="A21375" s="85" t="s">
        <v>183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90</v>
      </c>
      <c r="G21375" s="89" t="s">
        <v>391</v>
      </c>
      <c r="H21375" s="94">
        <v>1772</v>
      </c>
      <c r="I21375" s="94">
        <v>1762</v>
      </c>
      <c r="J21375" s="94">
        <v>971</v>
      </c>
      <c r="K21375" s="94">
        <v>-791</v>
      </c>
      <c r="O21375" s="94">
        <v>1762</v>
      </c>
      <c r="P21375" s="94">
        <v>971</v>
      </c>
      <c r="Q21375" s="94">
        <v>-791</v>
      </c>
      <c r="AS21375" s="94">
        <v>-852</v>
      </c>
      <c r="AT21375" s="94">
        <v>-16</v>
      </c>
      <c r="AU21375" s="94">
        <v>-20</v>
      </c>
      <c r="AV21375" s="94">
        <v>100</v>
      </c>
      <c r="AW21375" s="94">
        <v>-107</v>
      </c>
      <c r="AX21375" s="94">
        <v>104</v>
      </c>
    </row>
    <row r="21376" spans="1:50">
      <c r="A21376" s="85" t="s">
        <v>183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90</v>
      </c>
      <c r="G21376" s="89" t="s">
        <v>391</v>
      </c>
      <c r="H21376" s="94">
        <v>1752</v>
      </c>
      <c r="I21376" s="94">
        <v>1731</v>
      </c>
      <c r="J21376" s="94">
        <v>882</v>
      </c>
      <c r="K21376" s="94">
        <v>-849</v>
      </c>
      <c r="O21376" s="94">
        <v>1731</v>
      </c>
      <c r="P21376" s="94">
        <v>882</v>
      </c>
      <c r="Q21376" s="94">
        <v>-849</v>
      </c>
      <c r="AS21376" s="94">
        <v>-860</v>
      </c>
      <c r="AT21376" s="94">
        <v>-16</v>
      </c>
      <c r="AU21376" s="94">
        <v>-19</v>
      </c>
      <c r="AV21376" s="94">
        <v>70</v>
      </c>
      <c r="AW21376" s="94">
        <v>-105</v>
      </c>
      <c r="AX21376" s="94">
        <v>81</v>
      </c>
    </row>
    <row r="21377" spans="1:50">
      <c r="A21377" s="85" t="s">
        <v>183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90</v>
      </c>
      <c r="G21377" s="89" t="s">
        <v>391</v>
      </c>
      <c r="H21377" s="94">
        <v>1743</v>
      </c>
      <c r="I21377" s="94">
        <v>1724</v>
      </c>
      <c r="J21377" s="94">
        <v>882</v>
      </c>
      <c r="K21377" s="94">
        <v>-842</v>
      </c>
      <c r="O21377" s="94">
        <v>1724</v>
      </c>
      <c r="P21377" s="94">
        <v>882</v>
      </c>
      <c r="Q21377" s="94">
        <v>-842</v>
      </c>
      <c r="AS21377" s="94">
        <v>-843</v>
      </c>
      <c r="AT21377" s="94">
        <v>-16</v>
      </c>
      <c r="AU21377" s="94">
        <v>-20</v>
      </c>
      <c r="AV21377" s="94">
        <v>71</v>
      </c>
      <c r="AW21377" s="94">
        <v>-110</v>
      </c>
      <c r="AX21377" s="94">
        <v>76</v>
      </c>
    </row>
    <row r="21378" spans="1:50">
      <c r="A21378" s="85" t="s">
        <v>183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90</v>
      </c>
      <c r="G21378" s="89" t="s">
        <v>391</v>
      </c>
      <c r="H21378" s="94">
        <v>1755</v>
      </c>
      <c r="I21378" s="94">
        <v>1750</v>
      </c>
      <c r="J21378" s="94">
        <v>899</v>
      </c>
      <c r="K21378" s="94">
        <v>-851</v>
      </c>
      <c r="O21378" s="94">
        <v>1750</v>
      </c>
      <c r="P21378" s="94">
        <v>899</v>
      </c>
      <c r="Q21378" s="94">
        <v>-851</v>
      </c>
      <c r="AS21378" s="94">
        <v>-904</v>
      </c>
      <c r="AT21378" s="94">
        <v>-15</v>
      </c>
      <c r="AU21378" s="94">
        <v>-25</v>
      </c>
      <c r="AV21378" s="94">
        <v>121</v>
      </c>
      <c r="AW21378" s="94">
        <v>-113</v>
      </c>
      <c r="AX21378" s="94">
        <v>85</v>
      </c>
    </row>
    <row r="21379" spans="1:50">
      <c r="A21379" s="85" t="s">
        <v>183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90</v>
      </c>
      <c r="G21379" s="89" t="s">
        <v>391</v>
      </c>
      <c r="H21379" s="94">
        <v>1861</v>
      </c>
      <c r="I21379" s="94">
        <v>1885</v>
      </c>
      <c r="J21379" s="94">
        <v>953</v>
      </c>
      <c r="K21379" s="94">
        <v>-932</v>
      </c>
      <c r="O21379" s="94">
        <v>1885</v>
      </c>
      <c r="P21379" s="94">
        <v>953</v>
      </c>
      <c r="Q21379" s="94">
        <v>-932</v>
      </c>
      <c r="AS21379" s="94">
        <v>-997</v>
      </c>
      <c r="AT21379" s="94">
        <v>-17</v>
      </c>
      <c r="AU21379" s="94">
        <v>-32</v>
      </c>
      <c r="AV21379" s="94">
        <v>127</v>
      </c>
      <c r="AW21379" s="94">
        <v>-99</v>
      </c>
      <c r="AX21379" s="94">
        <v>86</v>
      </c>
    </row>
    <row r="21380" spans="1:50">
      <c r="A21380" s="85" t="s">
        <v>183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90</v>
      </c>
      <c r="G21380" s="89" t="s">
        <v>391</v>
      </c>
      <c r="H21380" s="94">
        <v>1918</v>
      </c>
      <c r="I21380" s="94">
        <v>1938</v>
      </c>
      <c r="J21380" s="94">
        <v>1034</v>
      </c>
      <c r="K21380" s="94">
        <v>-904</v>
      </c>
      <c r="O21380" s="94">
        <v>1938</v>
      </c>
      <c r="P21380" s="94">
        <v>1034</v>
      </c>
      <c r="Q21380" s="94">
        <v>-904</v>
      </c>
      <c r="AS21380" s="94">
        <v>-945</v>
      </c>
      <c r="AT21380" s="94">
        <v>-19</v>
      </c>
      <c r="AU21380" s="94">
        <v>-32</v>
      </c>
      <c r="AV21380" s="94">
        <v>111</v>
      </c>
      <c r="AW21380" s="94">
        <v>-103</v>
      </c>
      <c r="AX21380" s="94">
        <v>84</v>
      </c>
    </row>
    <row r="21381" spans="1:50">
      <c r="A21381" s="85" t="s">
        <v>183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90</v>
      </c>
      <c r="G21381" s="89" t="s">
        <v>391</v>
      </c>
      <c r="H21381" s="94">
        <v>1901</v>
      </c>
      <c r="I21381" s="94">
        <v>1919</v>
      </c>
      <c r="J21381" s="94">
        <v>1014</v>
      </c>
      <c r="K21381" s="94">
        <v>-905</v>
      </c>
      <c r="O21381" s="94">
        <v>1919</v>
      </c>
      <c r="P21381" s="94">
        <v>1014</v>
      </c>
      <c r="Q21381" s="94">
        <v>-905</v>
      </c>
      <c r="AS21381" s="94">
        <v>-945</v>
      </c>
      <c r="AT21381" s="94">
        <v>-19</v>
      </c>
      <c r="AU21381" s="94">
        <v>-32</v>
      </c>
      <c r="AV21381" s="94">
        <v>111</v>
      </c>
      <c r="AW21381" s="94">
        <v>-107</v>
      </c>
      <c r="AX21381" s="94">
        <v>87</v>
      </c>
    </row>
    <row r="21382" spans="1:50">
      <c r="A21382" s="85" t="s">
        <v>183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90</v>
      </c>
      <c r="G21382" s="89" t="s">
        <v>391</v>
      </c>
      <c r="H21382" s="94">
        <v>1875</v>
      </c>
      <c r="I21382" s="94">
        <v>1894</v>
      </c>
      <c r="J21382" s="94">
        <v>1013</v>
      </c>
      <c r="K21382" s="94">
        <v>-881</v>
      </c>
      <c r="O21382" s="94">
        <v>1894</v>
      </c>
      <c r="P21382" s="94">
        <v>1013</v>
      </c>
      <c r="Q21382" s="94">
        <v>-881</v>
      </c>
      <c r="AS21382" s="94">
        <v>-926</v>
      </c>
      <c r="AT21382" s="94">
        <v>-19</v>
      </c>
      <c r="AU21382" s="94">
        <v>-31</v>
      </c>
      <c r="AV21382" s="94">
        <v>114</v>
      </c>
      <c r="AW21382" s="94">
        <v>-107</v>
      </c>
      <c r="AX21382" s="94">
        <v>88</v>
      </c>
    </row>
    <row r="21383" spans="1:50">
      <c r="A21383" s="85" t="s">
        <v>183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90</v>
      </c>
      <c r="G21383" s="89" t="s">
        <v>391</v>
      </c>
      <c r="H21383" s="94">
        <v>1815</v>
      </c>
      <c r="I21383" s="94">
        <v>1854</v>
      </c>
      <c r="J21383" s="94">
        <v>1001</v>
      </c>
      <c r="K21383" s="94">
        <v>-853</v>
      </c>
      <c r="O21383" s="94">
        <v>1854</v>
      </c>
      <c r="P21383" s="94">
        <v>1001</v>
      </c>
      <c r="Q21383" s="94">
        <v>-853</v>
      </c>
      <c r="AS21383" s="94">
        <v>-894</v>
      </c>
      <c r="AT21383" s="94">
        <v>-20</v>
      </c>
      <c r="AU21383" s="94">
        <v>-27</v>
      </c>
      <c r="AV21383" s="94">
        <v>109</v>
      </c>
      <c r="AW21383" s="94">
        <v>-110</v>
      </c>
      <c r="AX21383" s="94">
        <v>89</v>
      </c>
    </row>
    <row r="21384" spans="1:50">
      <c r="A21384" s="85" t="s">
        <v>183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90</v>
      </c>
      <c r="G21384" s="89" t="s">
        <v>391</v>
      </c>
      <c r="H21384" s="94">
        <v>1738</v>
      </c>
      <c r="I21384" s="94">
        <v>1785</v>
      </c>
      <c r="J21384" s="94">
        <v>968</v>
      </c>
      <c r="K21384" s="94">
        <v>-817</v>
      </c>
      <c r="O21384" s="94">
        <v>1785</v>
      </c>
      <c r="P21384" s="94">
        <v>968</v>
      </c>
      <c r="Q21384" s="94">
        <v>-817</v>
      </c>
      <c r="AS21384" s="94">
        <v>-860</v>
      </c>
      <c r="AT21384" s="94">
        <v>-20</v>
      </c>
      <c r="AU21384" s="94">
        <v>-26</v>
      </c>
      <c r="AV21384" s="94">
        <v>115</v>
      </c>
      <c r="AW21384" s="94">
        <v>-115</v>
      </c>
      <c r="AX21384" s="94">
        <v>89</v>
      </c>
    </row>
    <row r="21385" spans="1:50">
      <c r="A21385" s="85" t="s">
        <v>183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90</v>
      </c>
      <c r="G21385" s="89" t="s">
        <v>391</v>
      </c>
      <c r="H21385" s="94">
        <v>1620</v>
      </c>
      <c r="I21385" s="94">
        <v>1666</v>
      </c>
      <c r="J21385" s="94">
        <v>957</v>
      </c>
      <c r="K21385" s="94">
        <v>-709</v>
      </c>
      <c r="O21385" s="94">
        <v>1666</v>
      </c>
      <c r="P21385" s="94">
        <v>957</v>
      </c>
      <c r="Q21385" s="94">
        <v>-709</v>
      </c>
      <c r="AS21385" s="94">
        <v>-753</v>
      </c>
      <c r="AT21385" s="94">
        <v>-20</v>
      </c>
      <c r="AU21385" s="94">
        <v>-24</v>
      </c>
      <c r="AV21385" s="94">
        <v>117</v>
      </c>
      <c r="AW21385" s="94">
        <v>-112</v>
      </c>
      <c r="AX21385" s="94">
        <v>83</v>
      </c>
    </row>
    <row r="21386" spans="1:50">
      <c r="A21386" s="85" t="s">
        <v>183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90</v>
      </c>
      <c r="G21386" s="89" t="s">
        <v>391</v>
      </c>
      <c r="H21386" s="94">
        <v>1538</v>
      </c>
      <c r="I21386" s="94">
        <v>1594</v>
      </c>
      <c r="J21386" s="94">
        <v>983</v>
      </c>
      <c r="K21386" s="94">
        <v>-611</v>
      </c>
      <c r="O21386" s="94">
        <v>1594</v>
      </c>
      <c r="P21386" s="94">
        <v>983</v>
      </c>
      <c r="Q21386" s="94">
        <v>-611</v>
      </c>
      <c r="AS21386" s="94">
        <v>-649</v>
      </c>
      <c r="AT21386" s="94">
        <v>-21</v>
      </c>
      <c r="AU21386" s="94">
        <v>-22</v>
      </c>
      <c r="AV21386" s="94">
        <v>119</v>
      </c>
      <c r="AW21386" s="94">
        <v>-124</v>
      </c>
      <c r="AX21386" s="94">
        <v>86</v>
      </c>
    </row>
    <row r="21387" spans="1:50">
      <c r="A21387" s="85" t="s">
        <v>183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90</v>
      </c>
      <c r="G21387" s="89" t="s">
        <v>391</v>
      </c>
      <c r="H21387" s="94">
        <v>1530</v>
      </c>
      <c r="I21387" s="94">
        <v>1539</v>
      </c>
      <c r="J21387" s="94">
        <v>718</v>
      </c>
      <c r="K21387" s="94">
        <v>-821</v>
      </c>
      <c r="O21387" s="94">
        <v>1539</v>
      </c>
      <c r="P21387" s="94">
        <v>718</v>
      </c>
      <c r="Q21387" s="94">
        <v>-821</v>
      </c>
      <c r="AS21387" s="94">
        <v>-801</v>
      </c>
      <c r="AT21387" s="94">
        <v>-21</v>
      </c>
      <c r="AU21387" s="94">
        <v>-19</v>
      </c>
      <c r="AV21387" s="94">
        <v>86</v>
      </c>
      <c r="AW21387" s="94">
        <v>-149</v>
      </c>
      <c r="AX21387" s="94">
        <v>83</v>
      </c>
    </row>
    <row r="21388" spans="1:50">
      <c r="A21388" s="85" t="s">
        <v>183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90</v>
      </c>
      <c r="G21388" s="89" t="s">
        <v>391</v>
      </c>
      <c r="H21388" s="94">
        <v>1503</v>
      </c>
      <c r="I21388" s="94">
        <v>1519</v>
      </c>
      <c r="J21388" s="94">
        <v>634</v>
      </c>
      <c r="K21388" s="94">
        <v>-885</v>
      </c>
      <c r="O21388" s="94">
        <v>1519</v>
      </c>
      <c r="P21388" s="94">
        <v>634</v>
      </c>
      <c r="Q21388" s="94">
        <v>-885</v>
      </c>
      <c r="AS21388" s="94">
        <v>-846</v>
      </c>
      <c r="AT21388" s="94">
        <v>-19</v>
      </c>
      <c r="AU21388" s="94">
        <v>-17</v>
      </c>
      <c r="AV21388" s="94">
        <v>77</v>
      </c>
      <c r="AW21388" s="94">
        <v>-159</v>
      </c>
      <c r="AX21388" s="94">
        <v>79</v>
      </c>
    </row>
    <row r="21389" spans="1:50">
      <c r="A21389" s="85" t="s">
        <v>183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90</v>
      </c>
      <c r="G21389" s="89" t="s">
        <v>391</v>
      </c>
      <c r="H21389" s="94">
        <v>1508</v>
      </c>
      <c r="I21389" s="94">
        <v>1512</v>
      </c>
      <c r="J21389" s="94">
        <v>625</v>
      </c>
      <c r="K21389" s="94">
        <v>-887</v>
      </c>
      <c r="O21389" s="94">
        <v>1512</v>
      </c>
      <c r="P21389" s="94">
        <v>625</v>
      </c>
      <c r="Q21389" s="94">
        <v>-887</v>
      </c>
      <c r="AS21389" s="94">
        <v>-857</v>
      </c>
      <c r="AT21389" s="94">
        <v>-20</v>
      </c>
      <c r="AU21389" s="94">
        <v>-17</v>
      </c>
      <c r="AV21389" s="94">
        <v>82</v>
      </c>
      <c r="AW21389" s="94">
        <v>-154</v>
      </c>
      <c r="AX21389" s="94">
        <v>79</v>
      </c>
    </row>
    <row r="21390" spans="1:50">
      <c r="A21390" s="85" t="s">
        <v>183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90</v>
      </c>
      <c r="G21390" s="89" t="s">
        <v>391</v>
      </c>
      <c r="H21390" s="94">
        <v>1506</v>
      </c>
      <c r="I21390" s="94">
        <v>1527</v>
      </c>
      <c r="J21390" s="94">
        <v>629</v>
      </c>
      <c r="K21390" s="94">
        <v>-898</v>
      </c>
      <c r="O21390" s="94">
        <v>1527</v>
      </c>
      <c r="P21390" s="94">
        <v>629</v>
      </c>
      <c r="Q21390" s="94">
        <v>-898</v>
      </c>
      <c r="AS21390" s="94">
        <v>-855</v>
      </c>
      <c r="AT21390" s="94">
        <v>-20</v>
      </c>
      <c r="AU21390" s="94">
        <v>-18</v>
      </c>
      <c r="AV21390" s="94">
        <v>77</v>
      </c>
      <c r="AW21390" s="94">
        <v>-156</v>
      </c>
      <c r="AX21390" s="94">
        <v>74</v>
      </c>
    </row>
    <row r="21391" spans="1:50">
      <c r="A21391" s="85" t="s">
        <v>183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90</v>
      </c>
      <c r="G21391" s="89" t="s">
        <v>391</v>
      </c>
      <c r="H21391" s="94">
        <v>1556</v>
      </c>
      <c r="I21391" s="94">
        <v>1575</v>
      </c>
      <c r="J21391" s="94">
        <v>879</v>
      </c>
      <c r="K21391" s="94">
        <v>-696</v>
      </c>
      <c r="O21391" s="94">
        <v>1575</v>
      </c>
      <c r="P21391" s="94">
        <v>879</v>
      </c>
      <c r="Q21391" s="94">
        <v>-696</v>
      </c>
      <c r="AS21391" s="94">
        <v>-687</v>
      </c>
      <c r="AT21391" s="94">
        <v>-20</v>
      </c>
      <c r="AU21391" s="94">
        <v>-19</v>
      </c>
      <c r="AV21391" s="94">
        <v>86</v>
      </c>
      <c r="AW21391" s="94">
        <v>-133</v>
      </c>
      <c r="AX21391" s="94">
        <v>77</v>
      </c>
    </row>
    <row r="21392" spans="1:50">
      <c r="A21392" s="85" t="s">
        <v>183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90</v>
      </c>
      <c r="G21392" s="89" t="s">
        <v>391</v>
      </c>
      <c r="H21392" s="94">
        <v>1681</v>
      </c>
      <c r="I21392" s="94">
        <v>1713</v>
      </c>
      <c r="J21392" s="94">
        <v>1035</v>
      </c>
      <c r="K21392" s="94">
        <v>-678</v>
      </c>
      <c r="O21392" s="94">
        <v>1713</v>
      </c>
      <c r="P21392" s="94">
        <v>1035</v>
      </c>
      <c r="Q21392" s="94">
        <v>-678</v>
      </c>
      <c r="AS21392" s="94">
        <v>-714</v>
      </c>
      <c r="AT21392" s="94">
        <v>-19</v>
      </c>
      <c r="AU21392" s="94">
        <v>-25</v>
      </c>
      <c r="AV21392" s="94">
        <v>111</v>
      </c>
      <c r="AW21392" s="94">
        <v>-113</v>
      </c>
      <c r="AX21392" s="94">
        <v>82</v>
      </c>
    </row>
    <row r="21393" spans="1:50">
      <c r="A21393" s="85" t="s">
        <v>183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90</v>
      </c>
      <c r="G21393" s="89" t="s">
        <v>391</v>
      </c>
      <c r="H21393" s="94">
        <v>1855</v>
      </c>
      <c r="I21393" s="94">
        <v>1885</v>
      </c>
      <c r="J21393" s="94">
        <v>1103</v>
      </c>
      <c r="K21393" s="94">
        <v>-782</v>
      </c>
      <c r="O21393" s="94">
        <v>1885</v>
      </c>
      <c r="P21393" s="94">
        <v>1103</v>
      </c>
      <c r="Q21393" s="94">
        <v>-782</v>
      </c>
      <c r="AS21393" s="94">
        <v>-839</v>
      </c>
      <c r="AT21393" s="94">
        <v>-19</v>
      </c>
      <c r="AU21393" s="94">
        <v>-31</v>
      </c>
      <c r="AV21393" s="94">
        <v>117</v>
      </c>
      <c r="AW21393" s="94">
        <v>-97</v>
      </c>
      <c r="AX21393" s="94">
        <v>87</v>
      </c>
    </row>
    <row r="21394" spans="1:50">
      <c r="A21394" s="85" t="s">
        <v>183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90</v>
      </c>
      <c r="G21394" s="89" t="s">
        <v>391</v>
      </c>
      <c r="H21394" s="94">
        <v>1926</v>
      </c>
      <c r="I21394" s="94">
        <v>1958</v>
      </c>
      <c r="J21394" s="94">
        <v>1143</v>
      </c>
      <c r="K21394" s="94">
        <v>-815</v>
      </c>
      <c r="O21394" s="94">
        <v>1958</v>
      </c>
      <c r="P21394" s="94">
        <v>1143</v>
      </c>
      <c r="Q21394" s="94">
        <v>-815</v>
      </c>
      <c r="AS21394" s="94">
        <v>-846</v>
      </c>
      <c r="AT21394" s="94">
        <v>-19</v>
      </c>
      <c r="AU21394" s="94">
        <v>-32</v>
      </c>
      <c r="AV21394" s="94">
        <v>89</v>
      </c>
      <c r="AW21394" s="94">
        <v>-86</v>
      </c>
      <c r="AX21394" s="94">
        <v>79</v>
      </c>
    </row>
    <row r="21395" spans="1:50">
      <c r="A21395" s="85" t="s">
        <v>183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90</v>
      </c>
      <c r="G21395" s="89" t="s">
        <v>391</v>
      </c>
      <c r="H21395" s="94">
        <v>1896</v>
      </c>
      <c r="I21395" s="94">
        <v>1936</v>
      </c>
      <c r="J21395" s="94">
        <v>1152</v>
      </c>
      <c r="K21395" s="94">
        <v>-784</v>
      </c>
      <c r="O21395" s="94">
        <v>1936</v>
      </c>
      <c r="P21395" s="94">
        <v>1152</v>
      </c>
      <c r="Q21395" s="94">
        <v>-784</v>
      </c>
      <c r="AS21395" s="94">
        <v>-809</v>
      </c>
      <c r="AT21395" s="94">
        <v>-21</v>
      </c>
      <c r="AU21395" s="94">
        <v>-28</v>
      </c>
      <c r="AV21395" s="94">
        <v>76</v>
      </c>
      <c r="AW21395" s="94">
        <v>-80</v>
      </c>
      <c r="AX21395" s="94">
        <v>78</v>
      </c>
    </row>
    <row r="21396" spans="1:50">
      <c r="A21396" s="85" t="s">
        <v>183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90</v>
      </c>
      <c r="G21396" s="89" t="s">
        <v>391</v>
      </c>
      <c r="H21396" s="94">
        <v>1868</v>
      </c>
      <c r="I21396" s="94">
        <v>1892</v>
      </c>
      <c r="J21396" s="94">
        <v>1119</v>
      </c>
      <c r="K21396" s="94">
        <v>-773</v>
      </c>
      <c r="O21396" s="94">
        <v>1892</v>
      </c>
      <c r="P21396" s="94">
        <v>1119</v>
      </c>
      <c r="Q21396" s="94">
        <v>-773</v>
      </c>
      <c r="AS21396" s="94">
        <v>-754</v>
      </c>
      <c r="AT21396" s="94">
        <v>-19</v>
      </c>
      <c r="AU21396" s="94">
        <v>-24</v>
      </c>
      <c r="AV21396" s="94">
        <v>42</v>
      </c>
      <c r="AW21396" s="94">
        <v>-85</v>
      </c>
      <c r="AX21396" s="94">
        <v>67</v>
      </c>
    </row>
    <row r="21397" spans="1:50">
      <c r="A21397" s="85" t="s">
        <v>183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90</v>
      </c>
      <c r="G21397" s="89" t="s">
        <v>391</v>
      </c>
      <c r="H21397" s="94">
        <v>1832</v>
      </c>
      <c r="I21397" s="94">
        <v>1848</v>
      </c>
      <c r="J21397" s="94">
        <v>948</v>
      </c>
      <c r="K21397" s="94">
        <v>-900</v>
      </c>
      <c r="O21397" s="94">
        <v>1848</v>
      </c>
      <c r="P21397" s="94">
        <v>948</v>
      </c>
      <c r="Q21397" s="94">
        <v>-900</v>
      </c>
      <c r="AS21397" s="94">
        <v>-846</v>
      </c>
      <c r="AT21397" s="94">
        <v>-19</v>
      </c>
      <c r="AU21397" s="94">
        <v>-23</v>
      </c>
      <c r="AV21397" s="94">
        <v>27</v>
      </c>
      <c r="AW21397" s="94">
        <v>-108</v>
      </c>
      <c r="AX21397" s="94">
        <v>69</v>
      </c>
    </row>
    <row r="21398" spans="1:50">
      <c r="A21398" s="85" t="s">
        <v>183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90</v>
      </c>
      <c r="G21398" s="89" t="s">
        <v>391</v>
      </c>
      <c r="H21398" s="94">
        <v>1801</v>
      </c>
      <c r="I21398" s="94">
        <v>1823</v>
      </c>
      <c r="J21398" s="94">
        <v>910</v>
      </c>
      <c r="K21398" s="94">
        <v>-913</v>
      </c>
      <c r="O21398" s="94">
        <v>1823</v>
      </c>
      <c r="P21398" s="94">
        <v>910</v>
      </c>
      <c r="Q21398" s="94">
        <v>-913</v>
      </c>
      <c r="AS21398" s="94">
        <v>-878</v>
      </c>
      <c r="AT21398" s="94">
        <v>-19</v>
      </c>
      <c r="AU21398" s="94">
        <v>-19</v>
      </c>
      <c r="AV21398" s="94">
        <v>42</v>
      </c>
      <c r="AW21398" s="94">
        <v>-115</v>
      </c>
      <c r="AX21398" s="94">
        <v>76</v>
      </c>
    </row>
    <row r="21399" spans="1:50">
      <c r="A21399" s="85" t="s">
        <v>183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90</v>
      </c>
      <c r="G21399" s="89" t="s">
        <v>391</v>
      </c>
      <c r="H21399" s="94">
        <v>1759</v>
      </c>
      <c r="I21399" s="94">
        <v>1793</v>
      </c>
      <c r="J21399" s="94">
        <v>874</v>
      </c>
      <c r="K21399" s="94">
        <v>-919</v>
      </c>
      <c r="O21399" s="94">
        <v>1793</v>
      </c>
      <c r="P21399" s="94">
        <v>874</v>
      </c>
      <c r="Q21399" s="94">
        <v>-919</v>
      </c>
      <c r="AS21399" s="94">
        <v>-876</v>
      </c>
      <c r="AT21399" s="94">
        <v>-17</v>
      </c>
      <c r="AU21399" s="94">
        <v>-20</v>
      </c>
      <c r="AV21399" s="94">
        <v>49</v>
      </c>
      <c r="AW21399" s="94">
        <v>-123</v>
      </c>
      <c r="AX21399" s="94">
        <v>68</v>
      </c>
    </row>
    <row r="21400" spans="1:50">
      <c r="A21400" s="85" t="s">
        <v>183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90</v>
      </c>
      <c r="G21400" s="89" t="s">
        <v>391</v>
      </c>
      <c r="H21400" s="94">
        <v>1737</v>
      </c>
      <c r="I21400" s="94">
        <v>1774</v>
      </c>
      <c r="J21400" s="94">
        <v>805</v>
      </c>
      <c r="K21400" s="94">
        <v>-969</v>
      </c>
      <c r="O21400" s="94">
        <v>1774</v>
      </c>
      <c r="P21400" s="94">
        <v>805</v>
      </c>
      <c r="Q21400" s="94">
        <v>-969</v>
      </c>
      <c r="AS21400" s="94">
        <v>-889</v>
      </c>
      <c r="AT21400" s="94">
        <v>-18</v>
      </c>
      <c r="AU21400" s="94">
        <v>-18</v>
      </c>
      <c r="AV21400" s="94">
        <v>30</v>
      </c>
      <c r="AW21400" s="94">
        <v>-134</v>
      </c>
      <c r="AX21400" s="94">
        <v>60</v>
      </c>
    </row>
    <row r="21401" spans="1:50">
      <c r="A21401" s="85" t="s">
        <v>183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90</v>
      </c>
      <c r="G21401" s="89" t="s">
        <v>391</v>
      </c>
      <c r="H21401" s="94">
        <v>1723</v>
      </c>
      <c r="I21401" s="94">
        <v>1764</v>
      </c>
      <c r="J21401" s="94">
        <v>849</v>
      </c>
      <c r="K21401" s="94">
        <v>-915</v>
      </c>
      <c r="O21401" s="94">
        <v>1764</v>
      </c>
      <c r="P21401" s="94">
        <v>849</v>
      </c>
      <c r="Q21401" s="94">
        <v>-915</v>
      </c>
      <c r="AS21401" s="94">
        <v>-873</v>
      </c>
      <c r="AT21401" s="94">
        <v>-19</v>
      </c>
      <c r="AU21401" s="94">
        <v>-20</v>
      </c>
      <c r="AV21401" s="94">
        <v>53</v>
      </c>
      <c r="AW21401" s="94">
        <v>-120</v>
      </c>
      <c r="AX21401" s="94">
        <v>64</v>
      </c>
    </row>
    <row r="21402" spans="1:50">
      <c r="A21402" s="85" t="s">
        <v>183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90</v>
      </c>
      <c r="G21402" s="89" t="s">
        <v>391</v>
      </c>
      <c r="H21402" s="94">
        <v>1741</v>
      </c>
      <c r="I21402" s="94">
        <v>1792</v>
      </c>
      <c r="J21402" s="94">
        <v>1048</v>
      </c>
      <c r="K21402" s="94">
        <v>-744</v>
      </c>
      <c r="O21402" s="94">
        <v>1792</v>
      </c>
      <c r="P21402" s="94">
        <v>1048</v>
      </c>
      <c r="Q21402" s="94">
        <v>-744</v>
      </c>
      <c r="AS21402" s="94">
        <v>-786</v>
      </c>
      <c r="AT21402" s="94">
        <v>-22</v>
      </c>
      <c r="AU21402" s="94">
        <v>-24</v>
      </c>
      <c r="AV21402" s="94">
        <v>109</v>
      </c>
      <c r="AW21402" s="94">
        <v>-103</v>
      </c>
      <c r="AX21402" s="94">
        <v>82</v>
      </c>
    </row>
    <row r="21403" spans="1:50">
      <c r="A21403" s="85" t="s">
        <v>183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90</v>
      </c>
      <c r="G21403" s="89" t="s">
        <v>391</v>
      </c>
      <c r="H21403" s="94">
        <v>1836</v>
      </c>
      <c r="I21403" s="94">
        <v>1905</v>
      </c>
      <c r="J21403" s="94">
        <v>1152</v>
      </c>
      <c r="K21403" s="94">
        <v>-753</v>
      </c>
      <c r="O21403" s="94">
        <v>1905</v>
      </c>
      <c r="P21403" s="94">
        <v>1152</v>
      </c>
      <c r="Q21403" s="94">
        <v>-753</v>
      </c>
      <c r="AS21403" s="94">
        <v>-818</v>
      </c>
      <c r="AT21403" s="94">
        <v>-21</v>
      </c>
      <c r="AU21403" s="94">
        <v>-27</v>
      </c>
      <c r="AV21403" s="94">
        <v>121</v>
      </c>
      <c r="AW21403" s="94">
        <v>-97</v>
      </c>
      <c r="AX21403" s="94">
        <v>89</v>
      </c>
    </row>
    <row r="21404" spans="1:50">
      <c r="A21404" s="85" t="s">
        <v>183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90</v>
      </c>
      <c r="G21404" s="89" t="s">
        <v>391</v>
      </c>
      <c r="H21404" s="94">
        <v>1874</v>
      </c>
      <c r="I21404" s="94">
        <v>1920</v>
      </c>
      <c r="J21404" s="94">
        <v>1142</v>
      </c>
      <c r="K21404" s="94">
        <v>-778</v>
      </c>
      <c r="O21404" s="94">
        <v>1920</v>
      </c>
      <c r="P21404" s="94">
        <v>1142</v>
      </c>
      <c r="Q21404" s="94">
        <v>-778</v>
      </c>
      <c r="AS21404" s="94">
        <v>-814</v>
      </c>
      <c r="AT21404" s="94">
        <v>-20</v>
      </c>
      <c r="AU21404" s="94">
        <v>-28</v>
      </c>
      <c r="AV21404" s="94">
        <v>104</v>
      </c>
      <c r="AW21404" s="94">
        <v>-108</v>
      </c>
      <c r="AX21404" s="94">
        <v>88</v>
      </c>
    </row>
    <row r="21405" spans="1:50">
      <c r="A21405" s="85" t="s">
        <v>183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90</v>
      </c>
      <c r="G21405" s="89" t="s">
        <v>391</v>
      </c>
      <c r="H21405" s="94">
        <v>1852</v>
      </c>
      <c r="I21405" s="94">
        <v>1893</v>
      </c>
      <c r="J21405" s="94">
        <v>1145</v>
      </c>
      <c r="K21405" s="94">
        <v>-748</v>
      </c>
      <c r="O21405" s="94">
        <v>1893</v>
      </c>
      <c r="P21405" s="94">
        <v>1145</v>
      </c>
      <c r="Q21405" s="94">
        <v>-748</v>
      </c>
      <c r="AS21405" s="94">
        <v>-773</v>
      </c>
      <c r="AT21405" s="94">
        <v>-21</v>
      </c>
      <c r="AU21405" s="94">
        <v>-29</v>
      </c>
      <c r="AV21405" s="94">
        <v>100</v>
      </c>
      <c r="AW21405" s="94">
        <v>-113</v>
      </c>
      <c r="AX21405" s="94">
        <v>88</v>
      </c>
    </row>
    <row r="21406" spans="1:50">
      <c r="A21406" s="85" t="s">
        <v>183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90</v>
      </c>
      <c r="G21406" s="89" t="s">
        <v>391</v>
      </c>
      <c r="H21406" s="94">
        <v>1831</v>
      </c>
      <c r="I21406" s="94">
        <v>1845</v>
      </c>
      <c r="J21406" s="94">
        <v>1091</v>
      </c>
      <c r="K21406" s="94">
        <v>-754</v>
      </c>
      <c r="O21406" s="94">
        <v>1845</v>
      </c>
      <c r="P21406" s="94">
        <v>1091</v>
      </c>
      <c r="Q21406" s="94">
        <v>-754</v>
      </c>
      <c r="AS21406" s="94">
        <v>-777</v>
      </c>
      <c r="AT21406" s="94">
        <v>-19</v>
      </c>
      <c r="AU21406" s="94">
        <v>-26</v>
      </c>
      <c r="AV21406" s="94">
        <v>98</v>
      </c>
      <c r="AW21406" s="94">
        <v>-118</v>
      </c>
      <c r="AX21406" s="94">
        <v>88</v>
      </c>
    </row>
    <row r="21407" spans="1:50">
      <c r="A21407" s="85" t="s">
        <v>183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90</v>
      </c>
      <c r="G21407" s="89" t="s">
        <v>391</v>
      </c>
      <c r="H21407" s="94">
        <v>1776</v>
      </c>
      <c r="I21407" s="94">
        <v>1803</v>
      </c>
      <c r="J21407" s="94">
        <v>1079</v>
      </c>
      <c r="K21407" s="94">
        <v>-724</v>
      </c>
      <c r="O21407" s="94">
        <v>1803</v>
      </c>
      <c r="P21407" s="94">
        <v>1079</v>
      </c>
      <c r="Q21407" s="94">
        <v>-724</v>
      </c>
      <c r="AS21407" s="94">
        <v>-729</v>
      </c>
      <c r="AT21407" s="94">
        <v>-19</v>
      </c>
      <c r="AU21407" s="94">
        <v>-25</v>
      </c>
      <c r="AV21407" s="94">
        <v>86</v>
      </c>
      <c r="AW21407" s="94">
        <v>-120</v>
      </c>
      <c r="AX21407" s="94">
        <v>83</v>
      </c>
    </row>
    <row r="21408" spans="1:50">
      <c r="A21408" s="85" t="s">
        <v>183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90</v>
      </c>
      <c r="G21408" s="89" t="s">
        <v>391</v>
      </c>
      <c r="H21408" s="94">
        <v>1718</v>
      </c>
      <c r="I21408" s="94">
        <v>1726</v>
      </c>
      <c r="J21408" s="94">
        <v>1064</v>
      </c>
      <c r="K21408" s="94">
        <v>-662</v>
      </c>
      <c r="O21408" s="94">
        <v>1726</v>
      </c>
      <c r="P21408" s="94">
        <v>1064</v>
      </c>
      <c r="Q21408" s="94">
        <v>-662</v>
      </c>
      <c r="AS21408" s="94">
        <v>-665</v>
      </c>
      <c r="AT21408" s="94">
        <v>-18</v>
      </c>
      <c r="AU21408" s="94">
        <v>-24</v>
      </c>
      <c r="AV21408" s="94">
        <v>89</v>
      </c>
      <c r="AW21408" s="94">
        <v>-130</v>
      </c>
      <c r="AX21408" s="94">
        <v>86</v>
      </c>
    </row>
    <row r="21409" spans="1:50">
      <c r="A21409" s="85" t="s">
        <v>183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90</v>
      </c>
      <c r="G21409" s="89" t="s">
        <v>391</v>
      </c>
      <c r="H21409" s="94">
        <v>1617</v>
      </c>
      <c r="I21409" s="94">
        <v>1633</v>
      </c>
      <c r="J21409" s="94">
        <v>917</v>
      </c>
      <c r="K21409" s="94">
        <v>-716</v>
      </c>
      <c r="O21409" s="94">
        <v>1633</v>
      </c>
      <c r="P21409" s="94">
        <v>917</v>
      </c>
      <c r="Q21409" s="94">
        <v>-716</v>
      </c>
      <c r="AS21409" s="94">
        <v>-685</v>
      </c>
      <c r="AT21409" s="94">
        <v>-19</v>
      </c>
      <c r="AU21409" s="94">
        <v>-22</v>
      </c>
      <c r="AV21409" s="94">
        <v>70</v>
      </c>
      <c r="AW21409" s="94">
        <v>-142</v>
      </c>
      <c r="AX21409" s="94">
        <v>82</v>
      </c>
    </row>
    <row r="21410" spans="1:50">
      <c r="A21410" s="85" t="s">
        <v>183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90</v>
      </c>
      <c r="G21410" s="89" t="s">
        <v>391</v>
      </c>
      <c r="H21410" s="94">
        <v>1544</v>
      </c>
      <c r="I21410" s="94">
        <v>1526</v>
      </c>
      <c r="J21410" s="94">
        <v>743</v>
      </c>
      <c r="K21410" s="94">
        <v>-783</v>
      </c>
      <c r="O21410" s="94">
        <v>1526</v>
      </c>
      <c r="P21410" s="94">
        <v>743</v>
      </c>
      <c r="Q21410" s="94">
        <v>-783</v>
      </c>
      <c r="AS21410" s="94">
        <v>-744</v>
      </c>
      <c r="AT21410" s="94">
        <v>-18</v>
      </c>
      <c r="AU21410" s="94">
        <v>-21</v>
      </c>
      <c r="AV21410" s="94">
        <v>71</v>
      </c>
      <c r="AW21410" s="94">
        <v>-153</v>
      </c>
      <c r="AX21410" s="94">
        <v>82</v>
      </c>
    </row>
    <row r="21411" spans="1:50">
      <c r="A21411" s="85" t="s">
        <v>183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90</v>
      </c>
      <c r="G21411" s="89" t="s">
        <v>391</v>
      </c>
      <c r="H21411" s="94">
        <v>1454</v>
      </c>
      <c r="I21411" s="94">
        <v>1452</v>
      </c>
      <c r="J21411" s="94">
        <v>667</v>
      </c>
      <c r="K21411" s="94">
        <v>-785</v>
      </c>
      <c r="O21411" s="94">
        <v>1452</v>
      </c>
      <c r="P21411" s="94">
        <v>667</v>
      </c>
      <c r="Q21411" s="94">
        <v>-785</v>
      </c>
      <c r="AS21411" s="94">
        <v>-756</v>
      </c>
      <c r="AT21411" s="94">
        <v>-19</v>
      </c>
      <c r="AU21411" s="94">
        <v>-23</v>
      </c>
      <c r="AV21411" s="94">
        <v>82</v>
      </c>
      <c r="AW21411" s="94">
        <v>-156</v>
      </c>
      <c r="AX21411" s="94">
        <v>87</v>
      </c>
    </row>
    <row r="21412" spans="1:50">
      <c r="A21412" s="85" t="s">
        <v>183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90</v>
      </c>
      <c r="G21412" s="89" t="s">
        <v>391</v>
      </c>
      <c r="H21412" s="94">
        <v>1419</v>
      </c>
      <c r="I21412" s="94">
        <v>1423</v>
      </c>
      <c r="J21412" s="94">
        <v>636</v>
      </c>
      <c r="K21412" s="94">
        <v>-787</v>
      </c>
      <c r="O21412" s="94">
        <v>1423</v>
      </c>
      <c r="P21412" s="94">
        <v>636</v>
      </c>
      <c r="Q21412" s="94">
        <v>-787</v>
      </c>
      <c r="AS21412" s="94">
        <v>-747</v>
      </c>
      <c r="AT21412" s="94">
        <v>-17</v>
      </c>
      <c r="AU21412" s="94">
        <v>-27</v>
      </c>
      <c r="AV21412" s="94">
        <v>77</v>
      </c>
      <c r="AW21412" s="94">
        <v>-156</v>
      </c>
      <c r="AX21412" s="94">
        <v>83</v>
      </c>
    </row>
    <row r="21413" spans="1:50">
      <c r="A21413" s="85" t="s">
        <v>183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90</v>
      </c>
      <c r="G21413" s="89" t="s">
        <v>391</v>
      </c>
      <c r="H21413" s="94">
        <v>1425</v>
      </c>
      <c r="I21413" s="94">
        <v>1413</v>
      </c>
      <c r="J21413" s="94">
        <v>600</v>
      </c>
      <c r="K21413" s="94">
        <v>-813</v>
      </c>
      <c r="O21413" s="94">
        <v>1413</v>
      </c>
      <c r="P21413" s="94">
        <v>600</v>
      </c>
      <c r="Q21413" s="94">
        <v>-813</v>
      </c>
      <c r="AS21413" s="94">
        <v>-770</v>
      </c>
      <c r="AT21413" s="94">
        <v>-15</v>
      </c>
      <c r="AU21413" s="94">
        <v>-24</v>
      </c>
      <c r="AV21413" s="94">
        <v>78</v>
      </c>
      <c r="AW21413" s="94">
        <v>-160</v>
      </c>
      <c r="AX21413" s="94">
        <v>78</v>
      </c>
    </row>
    <row r="21414" spans="1:50">
      <c r="A21414" s="85" t="s">
        <v>183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90</v>
      </c>
      <c r="G21414" s="89" t="s">
        <v>391</v>
      </c>
      <c r="H21414" s="94">
        <v>1448</v>
      </c>
      <c r="I21414" s="94">
        <v>1428</v>
      </c>
      <c r="J21414" s="94">
        <v>604</v>
      </c>
      <c r="K21414" s="94">
        <v>-824</v>
      </c>
      <c r="O21414" s="94">
        <v>1428</v>
      </c>
      <c r="P21414" s="94">
        <v>604</v>
      </c>
      <c r="Q21414" s="94">
        <v>-824</v>
      </c>
      <c r="AS21414" s="94">
        <v>-792</v>
      </c>
      <c r="AT21414" s="94">
        <v>-16</v>
      </c>
      <c r="AU21414" s="94">
        <v>-26</v>
      </c>
      <c r="AV21414" s="94">
        <v>87</v>
      </c>
      <c r="AW21414" s="94">
        <v>-158</v>
      </c>
      <c r="AX21414" s="94">
        <v>81</v>
      </c>
    </row>
    <row r="21415" spans="1:50">
      <c r="A21415" s="85" t="s">
        <v>183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90</v>
      </c>
      <c r="G21415" s="89" t="s">
        <v>391</v>
      </c>
      <c r="H21415" s="94">
        <v>1469</v>
      </c>
      <c r="I21415" s="94">
        <v>1470</v>
      </c>
      <c r="J21415" s="94">
        <v>607</v>
      </c>
      <c r="K21415" s="94">
        <v>-863</v>
      </c>
      <c r="O21415" s="94">
        <v>1470</v>
      </c>
      <c r="P21415" s="94">
        <v>607</v>
      </c>
      <c r="Q21415" s="94">
        <v>-863</v>
      </c>
      <c r="AS21415" s="94">
        <v>-832</v>
      </c>
      <c r="AT21415" s="94">
        <v>-17</v>
      </c>
      <c r="AU21415" s="94">
        <v>-23</v>
      </c>
      <c r="AV21415" s="94">
        <v>83</v>
      </c>
      <c r="AW21415" s="94">
        <v>-153</v>
      </c>
      <c r="AX21415" s="94">
        <v>79</v>
      </c>
    </row>
    <row r="21416" spans="1:50">
      <c r="A21416" s="85" t="s">
        <v>183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90</v>
      </c>
      <c r="G21416" s="89" t="s">
        <v>391</v>
      </c>
      <c r="H21416" s="94">
        <v>1532</v>
      </c>
      <c r="I21416" s="94">
        <v>1531</v>
      </c>
      <c r="J21416" s="94">
        <v>664</v>
      </c>
      <c r="K21416" s="94">
        <v>-867</v>
      </c>
      <c r="O21416" s="94">
        <v>1531</v>
      </c>
      <c r="P21416" s="94">
        <v>664</v>
      </c>
      <c r="Q21416" s="94">
        <v>-867</v>
      </c>
      <c r="AS21416" s="94">
        <v>-862</v>
      </c>
      <c r="AT21416" s="94">
        <v>-17</v>
      </c>
      <c r="AU21416" s="94">
        <v>-27</v>
      </c>
      <c r="AV21416" s="94">
        <v>101</v>
      </c>
      <c r="AW21416" s="94">
        <v>-142</v>
      </c>
      <c r="AX21416" s="94">
        <v>80</v>
      </c>
    </row>
    <row r="21417" spans="1:50">
      <c r="A21417" s="85" t="s">
        <v>183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90</v>
      </c>
      <c r="G21417" s="89" t="s">
        <v>391</v>
      </c>
      <c r="H21417" s="94">
        <v>1616</v>
      </c>
      <c r="I21417" s="94">
        <v>1608</v>
      </c>
      <c r="J21417" s="94">
        <v>899</v>
      </c>
      <c r="K21417" s="94">
        <v>-709</v>
      </c>
      <c r="O21417" s="94">
        <v>1608</v>
      </c>
      <c r="P21417" s="94">
        <v>899</v>
      </c>
      <c r="Q21417" s="94">
        <v>-709</v>
      </c>
      <c r="AS21417" s="94">
        <v>-737</v>
      </c>
      <c r="AT21417" s="94">
        <v>-16</v>
      </c>
      <c r="AU21417" s="94">
        <v>-26</v>
      </c>
      <c r="AV21417" s="94">
        <v>115</v>
      </c>
      <c r="AW21417" s="94">
        <v>-131</v>
      </c>
      <c r="AX21417" s="94">
        <v>86</v>
      </c>
    </row>
    <row r="21418" spans="1:50">
      <c r="A21418" s="85" t="s">
        <v>183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90</v>
      </c>
      <c r="G21418" s="89" t="s">
        <v>391</v>
      </c>
      <c r="H21418" s="94">
        <v>1684</v>
      </c>
      <c r="I21418" s="94">
        <v>1686</v>
      </c>
      <c r="J21418" s="94">
        <v>826</v>
      </c>
      <c r="K21418" s="94">
        <v>-860</v>
      </c>
      <c r="O21418" s="94">
        <v>1686</v>
      </c>
      <c r="P21418" s="94">
        <v>826</v>
      </c>
      <c r="Q21418" s="94">
        <v>-860</v>
      </c>
      <c r="AS21418" s="94">
        <v>-872</v>
      </c>
      <c r="AT21418" s="94">
        <v>-18</v>
      </c>
      <c r="AU21418" s="94">
        <v>-28</v>
      </c>
      <c r="AV21418" s="94">
        <v>100</v>
      </c>
      <c r="AW21418" s="94">
        <v>-129</v>
      </c>
      <c r="AX21418" s="94">
        <v>87</v>
      </c>
    </row>
    <row r="21419" spans="1:50">
      <c r="A21419" s="85" t="s">
        <v>183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90</v>
      </c>
      <c r="G21419" s="89" t="s">
        <v>391</v>
      </c>
      <c r="H21419" s="94">
        <v>1731</v>
      </c>
      <c r="I21419" s="94">
        <v>1760</v>
      </c>
      <c r="J21419" s="94">
        <v>892</v>
      </c>
      <c r="K21419" s="94">
        <v>-868</v>
      </c>
      <c r="O21419" s="94">
        <v>1760</v>
      </c>
      <c r="P21419" s="94">
        <v>892</v>
      </c>
      <c r="Q21419" s="94">
        <v>-868</v>
      </c>
      <c r="AS21419" s="94">
        <v>-824</v>
      </c>
      <c r="AT21419" s="94">
        <v>-17</v>
      </c>
      <c r="AU21419" s="94">
        <v>-27</v>
      </c>
      <c r="AV21419" s="94">
        <v>57</v>
      </c>
      <c r="AW21419" s="94">
        <v>-134</v>
      </c>
      <c r="AX21419" s="94">
        <v>77</v>
      </c>
    </row>
    <row r="21420" spans="1:50">
      <c r="A21420" s="85" t="s">
        <v>183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90</v>
      </c>
      <c r="G21420" s="89" t="s">
        <v>391</v>
      </c>
      <c r="H21420" s="94">
        <v>1753</v>
      </c>
      <c r="I21420" s="94">
        <v>1804</v>
      </c>
      <c r="J21420" s="94">
        <v>924</v>
      </c>
      <c r="K21420" s="94">
        <v>-880</v>
      </c>
      <c r="O21420" s="94">
        <v>1804</v>
      </c>
      <c r="P21420" s="94">
        <v>924</v>
      </c>
      <c r="Q21420" s="94">
        <v>-880</v>
      </c>
      <c r="AS21420" s="94">
        <v>-796</v>
      </c>
      <c r="AT21420" s="94">
        <v>-18</v>
      </c>
      <c r="AU21420" s="94">
        <v>-28</v>
      </c>
      <c r="AV21420" s="94">
        <v>26</v>
      </c>
      <c r="AW21420" s="94">
        <v>-135</v>
      </c>
      <c r="AX21420" s="94">
        <v>71</v>
      </c>
    </row>
    <row r="21421" spans="1:50">
      <c r="A21421" s="85" t="s">
        <v>183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90</v>
      </c>
      <c r="G21421" s="89" t="s">
        <v>391</v>
      </c>
      <c r="H21421" s="94">
        <v>1740</v>
      </c>
      <c r="I21421" s="94">
        <v>1805</v>
      </c>
      <c r="J21421" s="94">
        <v>930</v>
      </c>
      <c r="K21421" s="94">
        <v>-875</v>
      </c>
      <c r="O21421" s="94">
        <v>1805</v>
      </c>
      <c r="P21421" s="94">
        <v>930</v>
      </c>
      <c r="Q21421" s="94">
        <v>-875</v>
      </c>
      <c r="AS21421" s="94">
        <v>-791</v>
      </c>
      <c r="AT21421" s="94">
        <v>-18</v>
      </c>
      <c r="AU21421" s="94">
        <v>-27</v>
      </c>
      <c r="AV21421" s="94">
        <v>23</v>
      </c>
      <c r="AW21421" s="94">
        <v>-136</v>
      </c>
      <c r="AX21421" s="94">
        <v>74</v>
      </c>
    </row>
    <row r="21422" spans="1:50">
      <c r="A21422" s="85" t="s">
        <v>183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90</v>
      </c>
      <c r="G21422" s="89" t="s">
        <v>391</v>
      </c>
      <c r="H21422" s="94">
        <v>1722</v>
      </c>
      <c r="I21422" s="94">
        <v>1797</v>
      </c>
      <c r="J21422" s="94">
        <v>912</v>
      </c>
      <c r="K21422" s="94">
        <v>-885</v>
      </c>
      <c r="O21422" s="94">
        <v>1797</v>
      </c>
      <c r="P21422" s="94">
        <v>912</v>
      </c>
      <c r="Q21422" s="94">
        <v>-885</v>
      </c>
      <c r="AS21422" s="94">
        <v>-805</v>
      </c>
      <c r="AT21422" s="94">
        <v>-18</v>
      </c>
      <c r="AU21422" s="94">
        <v>-23</v>
      </c>
      <c r="AV21422" s="94">
        <v>31</v>
      </c>
      <c r="AW21422" s="94">
        <v>-140</v>
      </c>
      <c r="AX21422" s="94">
        <v>70</v>
      </c>
    </row>
    <row r="21423" spans="1:50">
      <c r="A21423" s="85" t="s">
        <v>183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90</v>
      </c>
      <c r="G21423" s="89" t="s">
        <v>391</v>
      </c>
      <c r="H21423" s="94">
        <v>1678</v>
      </c>
      <c r="I21423" s="94">
        <v>1774</v>
      </c>
      <c r="J21423" s="94">
        <v>844</v>
      </c>
      <c r="K21423" s="94">
        <v>-930</v>
      </c>
      <c r="O21423" s="94">
        <v>1774</v>
      </c>
      <c r="P21423" s="94">
        <v>844</v>
      </c>
      <c r="Q21423" s="94">
        <v>-930</v>
      </c>
      <c r="AS21423" s="94">
        <v>-828</v>
      </c>
      <c r="AT21423" s="94">
        <v>-18</v>
      </c>
      <c r="AU21423" s="94">
        <v>-21</v>
      </c>
      <c r="AV21423" s="94">
        <v>17</v>
      </c>
      <c r="AW21423" s="94">
        <v>-143</v>
      </c>
      <c r="AX21423" s="94">
        <v>63</v>
      </c>
    </row>
    <row r="21424" spans="1:50">
      <c r="A21424" s="85" t="s">
        <v>183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90</v>
      </c>
      <c r="G21424" s="89" t="s">
        <v>391</v>
      </c>
      <c r="H21424" s="94">
        <v>1651</v>
      </c>
      <c r="I21424" s="94">
        <v>1754</v>
      </c>
      <c r="J21424" s="94">
        <v>843</v>
      </c>
      <c r="K21424" s="94">
        <v>-911</v>
      </c>
      <c r="O21424" s="94">
        <v>1754</v>
      </c>
      <c r="P21424" s="94">
        <v>843</v>
      </c>
      <c r="Q21424" s="94">
        <v>-911</v>
      </c>
      <c r="AS21424" s="94">
        <v>-813</v>
      </c>
      <c r="AT21424" s="94">
        <v>-17</v>
      </c>
      <c r="AU21424" s="94">
        <v>-21</v>
      </c>
      <c r="AV21424" s="94">
        <v>18</v>
      </c>
      <c r="AW21424" s="94">
        <v>-142</v>
      </c>
      <c r="AX21424" s="94">
        <v>64</v>
      </c>
    </row>
    <row r="21425" spans="1:50">
      <c r="A21425" s="85" t="s">
        <v>183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90</v>
      </c>
      <c r="G21425" s="89" t="s">
        <v>391</v>
      </c>
      <c r="H21425" s="94">
        <v>1638</v>
      </c>
      <c r="I21425" s="94">
        <v>1747</v>
      </c>
      <c r="J21425" s="94">
        <v>853</v>
      </c>
      <c r="K21425" s="94">
        <v>-894</v>
      </c>
      <c r="O21425" s="94">
        <v>1747</v>
      </c>
      <c r="P21425" s="94">
        <v>853</v>
      </c>
      <c r="Q21425" s="94">
        <v>-894</v>
      </c>
      <c r="AS21425" s="94">
        <v>-821</v>
      </c>
      <c r="AT21425" s="94">
        <v>-19</v>
      </c>
      <c r="AU21425" s="94">
        <v>-22</v>
      </c>
      <c r="AV21425" s="94">
        <v>44</v>
      </c>
      <c r="AW21425" s="94">
        <v>-140</v>
      </c>
      <c r="AX21425" s="94">
        <v>64</v>
      </c>
    </row>
    <row r="21426" spans="1:50">
      <c r="A21426" s="85" t="s">
        <v>183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90</v>
      </c>
      <c r="G21426" s="89" t="s">
        <v>391</v>
      </c>
      <c r="H21426" s="94">
        <v>1660</v>
      </c>
      <c r="I21426" s="94">
        <v>1764</v>
      </c>
      <c r="J21426" s="94">
        <v>905</v>
      </c>
      <c r="K21426" s="94">
        <v>-859</v>
      </c>
      <c r="O21426" s="94">
        <v>1764</v>
      </c>
      <c r="P21426" s="94">
        <v>905</v>
      </c>
      <c r="Q21426" s="94">
        <v>-859</v>
      </c>
      <c r="AS21426" s="94">
        <v>-853</v>
      </c>
      <c r="AT21426" s="94">
        <v>-21</v>
      </c>
      <c r="AU21426" s="94">
        <v>-23</v>
      </c>
      <c r="AV21426" s="94">
        <v>86</v>
      </c>
      <c r="AW21426" s="94">
        <v>-123</v>
      </c>
      <c r="AX21426" s="94">
        <v>75</v>
      </c>
    </row>
    <row r="21427" spans="1:50">
      <c r="A21427" s="85" t="s">
        <v>183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90</v>
      </c>
      <c r="G21427" s="89" t="s">
        <v>391</v>
      </c>
      <c r="H21427" s="94">
        <v>1756</v>
      </c>
      <c r="I21427" s="94">
        <v>1851</v>
      </c>
      <c r="J21427" s="94">
        <v>997</v>
      </c>
      <c r="K21427" s="94">
        <v>-854</v>
      </c>
      <c r="O21427" s="94">
        <v>1851</v>
      </c>
      <c r="P21427" s="94">
        <v>997</v>
      </c>
      <c r="Q21427" s="94">
        <v>-854</v>
      </c>
      <c r="AS21427" s="94">
        <v>-902</v>
      </c>
      <c r="AT21427" s="94">
        <v>-22</v>
      </c>
      <c r="AU21427" s="94">
        <v>-27</v>
      </c>
      <c r="AV21427" s="94">
        <v>121</v>
      </c>
      <c r="AW21427" s="94">
        <v>-111</v>
      </c>
      <c r="AX21427" s="94">
        <v>87</v>
      </c>
    </row>
    <row r="21428" spans="1:50">
      <c r="A21428" s="85" t="s">
        <v>183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90</v>
      </c>
      <c r="G21428" s="89" t="s">
        <v>391</v>
      </c>
      <c r="H21428" s="94">
        <v>1806</v>
      </c>
      <c r="I21428" s="94">
        <v>1858</v>
      </c>
      <c r="J21428" s="94">
        <v>1001</v>
      </c>
      <c r="K21428" s="94">
        <v>-857</v>
      </c>
      <c r="O21428" s="94">
        <v>1858</v>
      </c>
      <c r="P21428" s="94">
        <v>1001</v>
      </c>
      <c r="Q21428" s="94">
        <v>-857</v>
      </c>
      <c r="AS21428" s="94">
        <v>-935</v>
      </c>
      <c r="AT21428" s="94">
        <v>-21</v>
      </c>
      <c r="AU21428" s="94">
        <v>-28</v>
      </c>
      <c r="AV21428" s="94">
        <v>143</v>
      </c>
      <c r="AW21428" s="94">
        <v>-110</v>
      </c>
      <c r="AX21428" s="94">
        <v>94</v>
      </c>
    </row>
    <row r="21429" spans="1:50">
      <c r="A21429" s="85" t="s">
        <v>183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90</v>
      </c>
      <c r="G21429" s="89" t="s">
        <v>391</v>
      </c>
      <c r="H21429" s="94">
        <v>1773</v>
      </c>
      <c r="I21429" s="94">
        <v>1834</v>
      </c>
      <c r="J21429" s="94">
        <v>1006</v>
      </c>
      <c r="K21429" s="94">
        <v>-828</v>
      </c>
      <c r="O21429" s="94">
        <v>1834</v>
      </c>
      <c r="P21429" s="94">
        <v>1006</v>
      </c>
      <c r="Q21429" s="94">
        <v>-828</v>
      </c>
      <c r="AS21429" s="94">
        <v>-905</v>
      </c>
      <c r="AT21429" s="94">
        <v>-22</v>
      </c>
      <c r="AU21429" s="94">
        <v>-30</v>
      </c>
      <c r="AV21429" s="94">
        <v>142</v>
      </c>
      <c r="AW21429" s="94">
        <v>-109</v>
      </c>
      <c r="AX21429" s="94">
        <v>96</v>
      </c>
    </row>
    <row r="21430" spans="1:50">
      <c r="A21430" s="85" t="s">
        <v>183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90</v>
      </c>
      <c r="G21430" s="89" t="s">
        <v>391</v>
      </c>
      <c r="H21430" s="94">
        <v>1752</v>
      </c>
      <c r="I21430" s="94">
        <v>1790</v>
      </c>
      <c r="J21430" s="94">
        <v>964</v>
      </c>
      <c r="K21430" s="94">
        <v>-826</v>
      </c>
      <c r="O21430" s="94">
        <v>1790</v>
      </c>
      <c r="P21430" s="94">
        <v>964</v>
      </c>
      <c r="Q21430" s="94">
        <v>-826</v>
      </c>
      <c r="AS21430" s="94">
        <v>-896</v>
      </c>
      <c r="AT21430" s="94">
        <v>-21</v>
      </c>
      <c r="AU21430" s="94">
        <v>-28</v>
      </c>
      <c r="AV21430" s="94">
        <v>140</v>
      </c>
      <c r="AW21430" s="94">
        <v>-113</v>
      </c>
      <c r="AX21430" s="94">
        <v>92</v>
      </c>
    </row>
    <row r="21431" spans="1:50">
      <c r="A21431" s="85" t="s">
        <v>183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90</v>
      </c>
      <c r="G21431" s="89" t="s">
        <v>391</v>
      </c>
      <c r="H21431" s="94">
        <v>1706</v>
      </c>
      <c r="I21431" s="94">
        <v>1743</v>
      </c>
      <c r="J21431" s="94">
        <v>955</v>
      </c>
      <c r="K21431" s="94">
        <v>-788</v>
      </c>
      <c r="O21431" s="94">
        <v>1743</v>
      </c>
      <c r="P21431" s="94">
        <v>955</v>
      </c>
      <c r="Q21431" s="94">
        <v>-788</v>
      </c>
      <c r="AS21431" s="94">
        <v>-851</v>
      </c>
      <c r="AT21431" s="94">
        <v>-22</v>
      </c>
      <c r="AU21431" s="94">
        <v>-25</v>
      </c>
      <c r="AV21431" s="94">
        <v>135</v>
      </c>
      <c r="AW21431" s="94">
        <v>-115</v>
      </c>
      <c r="AX21431" s="94">
        <v>90</v>
      </c>
    </row>
    <row r="21432" spans="1:50">
      <c r="A21432" s="85" t="s">
        <v>183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90</v>
      </c>
      <c r="G21432" s="89" t="s">
        <v>391</v>
      </c>
      <c r="H21432" s="94">
        <v>1654</v>
      </c>
      <c r="I21432" s="94">
        <v>1659</v>
      </c>
      <c r="J21432" s="94">
        <v>955</v>
      </c>
      <c r="K21432" s="94">
        <v>-704</v>
      </c>
      <c r="O21432" s="94">
        <v>1659</v>
      </c>
      <c r="P21432" s="94">
        <v>955</v>
      </c>
      <c r="Q21432" s="94">
        <v>-704</v>
      </c>
      <c r="AS21432" s="94">
        <v>-741</v>
      </c>
      <c r="AT21432" s="94">
        <v>-22</v>
      </c>
      <c r="AU21432" s="94">
        <v>-26</v>
      </c>
      <c r="AV21432" s="94">
        <v>124</v>
      </c>
      <c r="AW21432" s="94">
        <v>-128</v>
      </c>
      <c r="AX21432" s="94">
        <v>89</v>
      </c>
    </row>
    <row r="21433" spans="1:50">
      <c r="A21433" s="85" t="s">
        <v>183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90</v>
      </c>
      <c r="G21433" s="89" t="s">
        <v>391</v>
      </c>
      <c r="H21433" s="94">
        <v>1563</v>
      </c>
      <c r="I21433" s="94">
        <v>1581</v>
      </c>
      <c r="J21433" s="94">
        <v>853</v>
      </c>
      <c r="K21433" s="94">
        <v>-728</v>
      </c>
      <c r="O21433" s="94">
        <v>1581</v>
      </c>
      <c r="P21433" s="94">
        <v>853</v>
      </c>
      <c r="Q21433" s="94">
        <v>-728</v>
      </c>
      <c r="AS21433" s="94">
        <v>-734</v>
      </c>
      <c r="AT21433" s="94">
        <v>-24</v>
      </c>
      <c r="AU21433" s="94">
        <v>-26</v>
      </c>
      <c r="AV21433" s="94">
        <v>109</v>
      </c>
      <c r="AW21433" s="94">
        <v>-143</v>
      </c>
      <c r="AX21433" s="94">
        <v>90</v>
      </c>
    </row>
    <row r="21434" spans="1:50">
      <c r="A21434" s="85" t="s">
        <v>183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90</v>
      </c>
      <c r="G21434" s="89" t="s">
        <v>391</v>
      </c>
      <c r="H21434" s="94">
        <v>1499</v>
      </c>
      <c r="I21434" s="94">
        <v>1521</v>
      </c>
      <c r="J21434" s="94">
        <v>666</v>
      </c>
      <c r="K21434" s="94">
        <v>-855</v>
      </c>
      <c r="O21434" s="94">
        <v>1521</v>
      </c>
      <c r="P21434" s="94">
        <v>666</v>
      </c>
      <c r="Q21434" s="94">
        <v>-855</v>
      </c>
      <c r="AS21434" s="94">
        <v>-822</v>
      </c>
      <c r="AT21434" s="94">
        <v>-26</v>
      </c>
      <c r="AU21434" s="94">
        <v>-25</v>
      </c>
      <c r="AV21434" s="94">
        <v>90</v>
      </c>
      <c r="AW21434" s="94">
        <v>-159</v>
      </c>
      <c r="AX21434" s="94">
        <v>87</v>
      </c>
    </row>
    <row r="21435" spans="1:50">
      <c r="A21435" s="85" t="s">
        <v>183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90</v>
      </c>
      <c r="G21435" s="89" t="s">
        <v>391</v>
      </c>
      <c r="H21435" s="94">
        <v>1457</v>
      </c>
      <c r="I21435" s="94">
        <v>1479</v>
      </c>
      <c r="J21435" s="94">
        <v>601</v>
      </c>
      <c r="K21435" s="94">
        <v>-878</v>
      </c>
      <c r="O21435" s="94">
        <v>1479</v>
      </c>
      <c r="P21435" s="94">
        <v>601</v>
      </c>
      <c r="Q21435" s="94">
        <v>-878</v>
      </c>
      <c r="AS21435" s="94">
        <v>-826</v>
      </c>
      <c r="AT21435" s="94">
        <v>-24</v>
      </c>
      <c r="AU21435" s="94">
        <v>-24</v>
      </c>
      <c r="AV21435" s="94">
        <v>81</v>
      </c>
      <c r="AW21435" s="94">
        <v>-161</v>
      </c>
      <c r="AX21435" s="94">
        <v>76</v>
      </c>
    </row>
    <row r="21436" spans="1:50">
      <c r="A21436" s="85" t="s">
        <v>183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90</v>
      </c>
      <c r="G21436" s="89" t="s">
        <v>391</v>
      </c>
      <c r="H21436" s="94">
        <v>1442</v>
      </c>
      <c r="I21436" s="94">
        <v>1441</v>
      </c>
      <c r="J21436" s="94">
        <v>589</v>
      </c>
      <c r="K21436" s="94">
        <v>-852</v>
      </c>
      <c r="O21436" s="94">
        <v>1441</v>
      </c>
      <c r="P21436" s="94">
        <v>589</v>
      </c>
      <c r="Q21436" s="94">
        <v>-852</v>
      </c>
      <c r="AS21436" s="94">
        <v>-800</v>
      </c>
      <c r="AT21436" s="94">
        <v>-24</v>
      </c>
      <c r="AU21436" s="94">
        <v>-21</v>
      </c>
      <c r="AV21436" s="94">
        <v>79</v>
      </c>
      <c r="AW21436" s="94">
        <v>-158</v>
      </c>
      <c r="AX21436" s="94">
        <v>72</v>
      </c>
    </row>
    <row r="21437" spans="1:50">
      <c r="A21437" s="85" t="s">
        <v>183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90</v>
      </c>
      <c r="G21437" s="89" t="s">
        <v>391</v>
      </c>
      <c r="H21437" s="94">
        <v>1440</v>
      </c>
      <c r="I21437" s="94">
        <v>1428</v>
      </c>
      <c r="J21437" s="94">
        <v>590</v>
      </c>
      <c r="K21437" s="94">
        <v>-838</v>
      </c>
      <c r="O21437" s="94">
        <v>1428</v>
      </c>
      <c r="P21437" s="94">
        <v>590</v>
      </c>
      <c r="Q21437" s="94">
        <v>-838</v>
      </c>
      <c r="AS21437" s="94">
        <v>-776</v>
      </c>
      <c r="AT21437" s="94">
        <v>-21</v>
      </c>
      <c r="AU21437" s="94">
        <v>-21</v>
      </c>
      <c r="AV21437" s="94">
        <v>73</v>
      </c>
      <c r="AW21437" s="94">
        <v>-166</v>
      </c>
      <c r="AX21437" s="94">
        <v>73</v>
      </c>
    </row>
    <row r="21438" spans="1:50">
      <c r="A21438" s="85" t="s">
        <v>183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90</v>
      </c>
      <c r="G21438" s="89" t="s">
        <v>391</v>
      </c>
      <c r="H21438" s="94">
        <v>1450</v>
      </c>
      <c r="I21438" s="94">
        <v>1406</v>
      </c>
      <c r="J21438" s="94">
        <v>586</v>
      </c>
      <c r="K21438" s="94">
        <v>-820</v>
      </c>
      <c r="O21438" s="94">
        <v>1406</v>
      </c>
      <c r="P21438" s="94">
        <v>586</v>
      </c>
      <c r="Q21438" s="94">
        <v>-820</v>
      </c>
      <c r="AS21438" s="94">
        <v>-779</v>
      </c>
      <c r="AT21438" s="94">
        <v>-21</v>
      </c>
      <c r="AU21438" s="94">
        <v>-23</v>
      </c>
      <c r="AV21438" s="94">
        <v>96</v>
      </c>
      <c r="AW21438" s="94">
        <v>-168</v>
      </c>
      <c r="AX21438" s="94">
        <v>75</v>
      </c>
    </row>
    <row r="21439" spans="1:50">
      <c r="A21439" s="85" t="s">
        <v>183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90</v>
      </c>
      <c r="G21439" s="89" t="s">
        <v>391</v>
      </c>
      <c r="H21439" s="94">
        <v>1464</v>
      </c>
      <c r="I21439" s="94">
        <v>1435</v>
      </c>
      <c r="J21439" s="94">
        <v>588</v>
      </c>
      <c r="K21439" s="94">
        <v>-847</v>
      </c>
      <c r="O21439" s="94">
        <v>1435</v>
      </c>
      <c r="P21439" s="94">
        <v>588</v>
      </c>
      <c r="Q21439" s="94">
        <v>-847</v>
      </c>
      <c r="AS21439" s="94">
        <v>-805</v>
      </c>
      <c r="AT21439" s="94">
        <v>-20</v>
      </c>
      <c r="AU21439" s="94">
        <v>-24</v>
      </c>
      <c r="AV21439" s="94">
        <v>93</v>
      </c>
      <c r="AW21439" s="94">
        <v>-164</v>
      </c>
      <c r="AX21439" s="94">
        <v>73</v>
      </c>
    </row>
    <row r="21440" spans="1:50">
      <c r="A21440" s="85" t="s">
        <v>183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90</v>
      </c>
      <c r="G21440" s="89" t="s">
        <v>391</v>
      </c>
      <c r="H21440" s="94">
        <v>1517</v>
      </c>
      <c r="I21440" s="94">
        <v>1471</v>
      </c>
      <c r="J21440" s="94">
        <v>620</v>
      </c>
      <c r="K21440" s="94">
        <v>-851</v>
      </c>
      <c r="O21440" s="94">
        <v>1471</v>
      </c>
      <c r="P21440" s="94">
        <v>620</v>
      </c>
      <c r="Q21440" s="94">
        <v>-851</v>
      </c>
      <c r="AS21440" s="94">
        <v>-821</v>
      </c>
      <c r="AT21440" s="94">
        <v>-19</v>
      </c>
      <c r="AU21440" s="94">
        <v>-21</v>
      </c>
      <c r="AV21440" s="94">
        <v>92</v>
      </c>
      <c r="AW21440" s="94">
        <v>-157</v>
      </c>
      <c r="AX21440" s="94">
        <v>75</v>
      </c>
    </row>
    <row r="21441" spans="1:50">
      <c r="A21441" s="85" t="s">
        <v>183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90</v>
      </c>
      <c r="G21441" s="89" t="s">
        <v>391</v>
      </c>
      <c r="H21441" s="94">
        <v>1591</v>
      </c>
      <c r="I21441" s="94">
        <v>1556</v>
      </c>
      <c r="J21441" s="94">
        <v>748</v>
      </c>
      <c r="K21441" s="94">
        <v>-808</v>
      </c>
      <c r="O21441" s="94">
        <v>1556</v>
      </c>
      <c r="P21441" s="94">
        <v>748</v>
      </c>
      <c r="Q21441" s="94">
        <v>-808</v>
      </c>
      <c r="AS21441" s="94">
        <v>-846</v>
      </c>
      <c r="AT21441" s="94">
        <v>-18</v>
      </c>
      <c r="AU21441" s="94">
        <v>-27</v>
      </c>
      <c r="AV21441" s="94">
        <v>133</v>
      </c>
      <c r="AW21441" s="94">
        <v>-133</v>
      </c>
      <c r="AX21441" s="94">
        <v>83</v>
      </c>
    </row>
    <row r="21442" spans="1:50">
      <c r="A21442" s="85" t="s">
        <v>183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90</v>
      </c>
      <c r="G21442" s="89" t="s">
        <v>391</v>
      </c>
      <c r="H21442" s="94">
        <v>1660</v>
      </c>
      <c r="I21442" s="94">
        <v>1642</v>
      </c>
      <c r="J21442" s="94">
        <v>814</v>
      </c>
      <c r="K21442" s="94">
        <v>-828</v>
      </c>
      <c r="O21442" s="94">
        <v>1642</v>
      </c>
      <c r="P21442" s="94">
        <v>814</v>
      </c>
      <c r="Q21442" s="94">
        <v>-828</v>
      </c>
      <c r="AS21442" s="94">
        <v>-833</v>
      </c>
      <c r="AT21442" s="94">
        <v>-17</v>
      </c>
      <c r="AU21442" s="94">
        <v>-27</v>
      </c>
      <c r="AV21442" s="94">
        <v>107</v>
      </c>
      <c r="AW21442" s="94">
        <v>-133</v>
      </c>
      <c r="AX21442" s="94">
        <v>75</v>
      </c>
    </row>
    <row r="21443" spans="1:50">
      <c r="A21443" s="85" t="s">
        <v>183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90</v>
      </c>
      <c r="G21443" s="89" t="s">
        <v>391</v>
      </c>
      <c r="H21443" s="94">
        <v>1703</v>
      </c>
      <c r="I21443" s="94">
        <v>1728</v>
      </c>
      <c r="J21443" s="94">
        <v>821</v>
      </c>
      <c r="K21443" s="94">
        <v>-907</v>
      </c>
      <c r="O21443" s="94">
        <v>1728</v>
      </c>
      <c r="P21443" s="94">
        <v>821</v>
      </c>
      <c r="Q21443" s="94">
        <v>-907</v>
      </c>
      <c r="AS21443" s="94">
        <v>-845</v>
      </c>
      <c r="AT21443" s="94">
        <v>-14</v>
      </c>
      <c r="AU21443" s="94">
        <v>-26</v>
      </c>
      <c r="AV21443" s="94">
        <v>56</v>
      </c>
      <c r="AW21443" s="94">
        <v>-141</v>
      </c>
      <c r="AX21443" s="94">
        <v>63</v>
      </c>
    </row>
    <row r="21444" spans="1:50">
      <c r="A21444" s="85" t="s">
        <v>183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90</v>
      </c>
      <c r="G21444" s="89" t="s">
        <v>391</v>
      </c>
      <c r="H21444" s="94">
        <v>1728</v>
      </c>
      <c r="I21444" s="94">
        <v>1763</v>
      </c>
      <c r="J21444" s="94">
        <v>824</v>
      </c>
      <c r="K21444" s="94">
        <v>-939</v>
      </c>
      <c r="O21444" s="94">
        <v>1763</v>
      </c>
      <c r="P21444" s="94">
        <v>824</v>
      </c>
      <c r="Q21444" s="94">
        <v>-939</v>
      </c>
      <c r="AS21444" s="94">
        <v>-846</v>
      </c>
      <c r="AT21444" s="94">
        <v>-14</v>
      </c>
      <c r="AU21444" s="94">
        <v>-25</v>
      </c>
      <c r="AV21444" s="94">
        <v>28</v>
      </c>
      <c r="AW21444" s="94">
        <v>-142</v>
      </c>
      <c r="AX21444" s="94">
        <v>60</v>
      </c>
    </row>
    <row r="21445" spans="1:50">
      <c r="A21445" s="85" t="s">
        <v>183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90</v>
      </c>
      <c r="G21445" s="89" t="s">
        <v>391</v>
      </c>
      <c r="H21445" s="94">
        <v>1706</v>
      </c>
      <c r="I21445" s="94">
        <v>1767</v>
      </c>
      <c r="J21445" s="94">
        <v>811</v>
      </c>
      <c r="K21445" s="94">
        <v>-956</v>
      </c>
      <c r="O21445" s="94">
        <v>1767</v>
      </c>
      <c r="P21445" s="94">
        <v>811</v>
      </c>
      <c r="Q21445" s="94">
        <v>-956</v>
      </c>
      <c r="AS21445" s="94">
        <v>-862</v>
      </c>
      <c r="AT21445" s="94">
        <v>-15</v>
      </c>
      <c r="AU21445" s="94">
        <v>-21</v>
      </c>
      <c r="AV21445" s="94">
        <v>29</v>
      </c>
      <c r="AW21445" s="94">
        <v>-145</v>
      </c>
      <c r="AX21445" s="94">
        <v>58</v>
      </c>
    </row>
    <row r="21446" spans="1:50">
      <c r="A21446" s="85" t="s">
        <v>183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90</v>
      </c>
      <c r="G21446" s="89" t="s">
        <v>391</v>
      </c>
      <c r="H21446" s="94">
        <v>1697</v>
      </c>
      <c r="I21446" s="94">
        <v>1766</v>
      </c>
      <c r="J21446" s="94">
        <v>697</v>
      </c>
      <c r="K21446" s="94">
        <v>-1069</v>
      </c>
      <c r="O21446" s="94">
        <v>1766</v>
      </c>
      <c r="P21446" s="94">
        <v>697</v>
      </c>
      <c r="Q21446" s="94">
        <v>-1069</v>
      </c>
      <c r="AS21446" s="94">
        <v>-976</v>
      </c>
      <c r="AT21446" s="94">
        <v>-16</v>
      </c>
      <c r="AU21446" s="94">
        <v>-19</v>
      </c>
      <c r="AV21446" s="94">
        <v>25</v>
      </c>
      <c r="AW21446" s="94">
        <v>-135</v>
      </c>
      <c r="AX21446" s="94">
        <v>52</v>
      </c>
    </row>
    <row r="21447" spans="1:50">
      <c r="A21447" s="85" t="s">
        <v>183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90</v>
      </c>
      <c r="G21447" s="89" t="s">
        <v>391</v>
      </c>
      <c r="H21447" s="94">
        <v>1673</v>
      </c>
      <c r="I21447" s="94">
        <v>1755</v>
      </c>
      <c r="J21447" s="94">
        <v>693</v>
      </c>
      <c r="K21447" s="94">
        <v>-1062</v>
      </c>
      <c r="O21447" s="94">
        <v>1755</v>
      </c>
      <c r="P21447" s="94">
        <v>693</v>
      </c>
      <c r="Q21447" s="94">
        <v>-1062</v>
      </c>
      <c r="AS21447" s="94">
        <v>-967</v>
      </c>
      <c r="AT21447" s="94">
        <v>-15</v>
      </c>
      <c r="AU21447" s="94">
        <v>-21</v>
      </c>
      <c r="AV21447" s="94">
        <v>30</v>
      </c>
      <c r="AW21447" s="94">
        <v>-141</v>
      </c>
      <c r="AX21447" s="94">
        <v>52</v>
      </c>
    </row>
    <row r="21448" spans="1:50">
      <c r="A21448" s="85" t="s">
        <v>183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90</v>
      </c>
      <c r="G21448" s="89" t="s">
        <v>391</v>
      </c>
      <c r="H21448" s="94">
        <v>1656</v>
      </c>
      <c r="I21448" s="94">
        <v>1731</v>
      </c>
      <c r="J21448" s="94">
        <v>692</v>
      </c>
      <c r="K21448" s="94">
        <v>-1039</v>
      </c>
      <c r="O21448" s="94">
        <v>1731</v>
      </c>
      <c r="P21448" s="94">
        <v>692</v>
      </c>
      <c r="Q21448" s="94">
        <v>-1039</v>
      </c>
      <c r="AS21448" s="94">
        <v>-962</v>
      </c>
      <c r="AT21448" s="94">
        <v>-15</v>
      </c>
      <c r="AU21448" s="94">
        <v>-17</v>
      </c>
      <c r="AV21448" s="94">
        <v>41</v>
      </c>
      <c r="AW21448" s="94">
        <v>-139</v>
      </c>
      <c r="AX21448" s="94">
        <v>53</v>
      </c>
    </row>
    <row r="21449" spans="1:50">
      <c r="A21449" s="85" t="s">
        <v>183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90</v>
      </c>
      <c r="G21449" s="89" t="s">
        <v>391</v>
      </c>
      <c r="H21449" s="94">
        <v>1647</v>
      </c>
      <c r="I21449" s="94">
        <v>1739</v>
      </c>
      <c r="J21449" s="94">
        <v>703</v>
      </c>
      <c r="K21449" s="94">
        <v>-1036</v>
      </c>
      <c r="O21449" s="94">
        <v>1739</v>
      </c>
      <c r="P21449" s="94">
        <v>703</v>
      </c>
      <c r="Q21449" s="94">
        <v>-1036</v>
      </c>
      <c r="AS21449" s="94">
        <v>-982</v>
      </c>
      <c r="AT21449" s="94">
        <v>-16</v>
      </c>
      <c r="AU21449" s="94">
        <v>-20</v>
      </c>
      <c r="AV21449" s="94">
        <v>61</v>
      </c>
      <c r="AW21449" s="94">
        <v>-135</v>
      </c>
      <c r="AX21449" s="94">
        <v>56</v>
      </c>
    </row>
    <row r="21450" spans="1:50">
      <c r="A21450" s="85" t="s">
        <v>183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90</v>
      </c>
      <c r="G21450" s="89" t="s">
        <v>391</v>
      </c>
      <c r="H21450" s="94">
        <v>1672</v>
      </c>
      <c r="I21450" s="94">
        <v>1769</v>
      </c>
      <c r="J21450" s="94">
        <v>772</v>
      </c>
      <c r="K21450" s="94">
        <v>-997</v>
      </c>
      <c r="O21450" s="94">
        <v>1769</v>
      </c>
      <c r="P21450" s="94">
        <v>772</v>
      </c>
      <c r="Q21450" s="94">
        <v>-997</v>
      </c>
      <c r="AS21450" s="94">
        <v>-1005</v>
      </c>
      <c r="AT21450" s="94">
        <v>-20</v>
      </c>
      <c r="AU21450" s="94">
        <v>-22</v>
      </c>
      <c r="AV21450" s="94">
        <v>104</v>
      </c>
      <c r="AW21450" s="94">
        <v>-128</v>
      </c>
      <c r="AX21450" s="94">
        <v>74</v>
      </c>
    </row>
    <row r="21451" spans="1:50">
      <c r="A21451" s="85" t="s">
        <v>183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90</v>
      </c>
      <c r="G21451" s="89" t="s">
        <v>391</v>
      </c>
      <c r="H21451" s="94">
        <v>1773</v>
      </c>
      <c r="I21451" s="94">
        <v>1868</v>
      </c>
      <c r="J21451" s="94">
        <v>924</v>
      </c>
      <c r="K21451" s="94">
        <v>-944</v>
      </c>
      <c r="O21451" s="94">
        <v>1868</v>
      </c>
      <c r="P21451" s="94">
        <v>924</v>
      </c>
      <c r="Q21451" s="94">
        <v>-944</v>
      </c>
      <c r="AS21451" s="94">
        <v>-1024</v>
      </c>
      <c r="AT21451" s="94">
        <v>-21</v>
      </c>
      <c r="AU21451" s="94">
        <v>-28</v>
      </c>
      <c r="AV21451" s="94">
        <v>144</v>
      </c>
      <c r="AW21451" s="94">
        <v>-104</v>
      </c>
      <c r="AX21451" s="94">
        <v>89</v>
      </c>
    </row>
    <row r="21452" spans="1:50">
      <c r="A21452" s="85" t="s">
        <v>183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90</v>
      </c>
      <c r="G21452" s="89" t="s">
        <v>391</v>
      </c>
      <c r="H21452" s="94">
        <v>1835</v>
      </c>
      <c r="I21452" s="94">
        <v>1916</v>
      </c>
      <c r="J21452" s="94">
        <v>1104</v>
      </c>
      <c r="K21452" s="94">
        <v>-812</v>
      </c>
      <c r="O21452" s="94">
        <v>1916</v>
      </c>
      <c r="P21452" s="94">
        <v>1104</v>
      </c>
      <c r="Q21452" s="94">
        <v>-812</v>
      </c>
      <c r="AS21452" s="94">
        <v>-916</v>
      </c>
      <c r="AT21452" s="94">
        <v>-22</v>
      </c>
      <c r="AU21452" s="94">
        <v>-30</v>
      </c>
      <c r="AV21452" s="94">
        <v>147</v>
      </c>
      <c r="AW21452" s="94">
        <v>-92</v>
      </c>
      <c r="AX21452" s="94">
        <v>101</v>
      </c>
    </row>
    <row r="21453" spans="1:50">
      <c r="A21453" s="85" t="s">
        <v>183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90</v>
      </c>
      <c r="G21453" s="89" t="s">
        <v>391</v>
      </c>
      <c r="H21453" s="94">
        <v>1825</v>
      </c>
      <c r="I21453" s="94">
        <v>1892</v>
      </c>
      <c r="J21453" s="94">
        <v>1056</v>
      </c>
      <c r="K21453" s="94">
        <v>-836</v>
      </c>
      <c r="O21453" s="94">
        <v>1892</v>
      </c>
      <c r="P21453" s="94">
        <v>1056</v>
      </c>
      <c r="Q21453" s="94">
        <v>-836</v>
      </c>
      <c r="AS21453" s="94">
        <v>-932</v>
      </c>
      <c r="AT21453" s="94">
        <v>-23</v>
      </c>
      <c r="AU21453" s="94">
        <v>-32</v>
      </c>
      <c r="AV21453" s="94">
        <v>148</v>
      </c>
      <c r="AW21453" s="94">
        <v>-99</v>
      </c>
      <c r="AX21453" s="94">
        <v>102</v>
      </c>
    </row>
    <row r="21454" spans="1:50">
      <c r="A21454" s="85" t="s">
        <v>183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90</v>
      </c>
      <c r="G21454" s="89" t="s">
        <v>391</v>
      </c>
      <c r="H21454" s="94">
        <v>1798</v>
      </c>
      <c r="I21454" s="94">
        <v>1864</v>
      </c>
      <c r="J21454" s="94">
        <v>1007</v>
      </c>
      <c r="K21454" s="94">
        <v>-857</v>
      </c>
      <c r="O21454" s="94">
        <v>1864</v>
      </c>
      <c r="P21454" s="94">
        <v>1007</v>
      </c>
      <c r="Q21454" s="94">
        <v>-857</v>
      </c>
      <c r="AS21454" s="94">
        <v>-949</v>
      </c>
      <c r="AT21454" s="94">
        <v>-22</v>
      </c>
      <c r="AU21454" s="94">
        <v>-31</v>
      </c>
      <c r="AV21454" s="94">
        <v>145</v>
      </c>
      <c r="AW21454" s="94">
        <v>-104</v>
      </c>
      <c r="AX21454" s="94">
        <v>104</v>
      </c>
    </row>
    <row r="21455" spans="1:50">
      <c r="A21455" s="85" t="s">
        <v>183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90</v>
      </c>
      <c r="G21455" s="89" t="s">
        <v>391</v>
      </c>
      <c r="H21455" s="94">
        <v>1746</v>
      </c>
      <c r="I21455" s="94">
        <v>1814</v>
      </c>
      <c r="J21455" s="94">
        <v>999</v>
      </c>
      <c r="K21455" s="94">
        <v>-815</v>
      </c>
      <c r="O21455" s="94">
        <v>1814</v>
      </c>
      <c r="P21455" s="94">
        <v>999</v>
      </c>
      <c r="Q21455" s="94">
        <v>-815</v>
      </c>
      <c r="AS21455" s="94">
        <v>-911</v>
      </c>
      <c r="AT21455" s="94">
        <v>-21</v>
      </c>
      <c r="AU21455" s="94">
        <v>-30</v>
      </c>
      <c r="AV21455" s="94">
        <v>150</v>
      </c>
      <c r="AW21455" s="94">
        <v>-102</v>
      </c>
      <c r="AX21455" s="94">
        <v>99</v>
      </c>
    </row>
    <row r="21456" spans="1:50">
      <c r="A21456" s="85" t="s">
        <v>183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90</v>
      </c>
      <c r="G21456" s="89" t="s">
        <v>391</v>
      </c>
      <c r="H21456" s="94">
        <v>1674</v>
      </c>
      <c r="I21456" s="94">
        <v>1734</v>
      </c>
      <c r="J21456" s="94">
        <v>936</v>
      </c>
      <c r="K21456" s="94">
        <v>-798</v>
      </c>
      <c r="O21456" s="94">
        <v>1734</v>
      </c>
      <c r="P21456" s="94">
        <v>936</v>
      </c>
      <c r="Q21456" s="94">
        <v>-798</v>
      </c>
      <c r="AS21456" s="94">
        <v>-856</v>
      </c>
      <c r="AT21456" s="94">
        <v>-21</v>
      </c>
      <c r="AU21456" s="94">
        <v>-27</v>
      </c>
      <c r="AV21456" s="94">
        <v>109</v>
      </c>
      <c r="AW21456" s="94">
        <v>-79</v>
      </c>
      <c r="AX21456" s="94">
        <v>76</v>
      </c>
    </row>
    <row r="21457" spans="1:50">
      <c r="A21457" s="85" t="s">
        <v>183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90</v>
      </c>
      <c r="G21457" s="89" t="s">
        <v>391</v>
      </c>
      <c r="H21457" s="94">
        <v>1562</v>
      </c>
      <c r="I21457" s="94">
        <v>1606</v>
      </c>
      <c r="J21457" s="94">
        <v>707</v>
      </c>
      <c r="K21457" s="94">
        <v>-899</v>
      </c>
      <c r="O21457" s="94">
        <v>1606</v>
      </c>
      <c r="P21457" s="94">
        <v>707</v>
      </c>
      <c r="Q21457" s="94">
        <v>-899</v>
      </c>
      <c r="AS21457" s="94">
        <v>-932</v>
      </c>
      <c r="AT21457" s="94">
        <v>-20</v>
      </c>
      <c r="AU21457" s="94">
        <v>-23</v>
      </c>
      <c r="AV21457" s="94">
        <v>100</v>
      </c>
      <c r="AW21457" s="94">
        <v>-86</v>
      </c>
      <c r="AX21457" s="94">
        <v>62</v>
      </c>
    </row>
    <row r="21458" spans="1:50">
      <c r="A21458" s="85" t="s">
        <v>183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90</v>
      </c>
      <c r="G21458" s="89" t="s">
        <v>391</v>
      </c>
      <c r="H21458" s="94">
        <v>1483</v>
      </c>
      <c r="I21458" s="94">
        <v>1531</v>
      </c>
      <c r="J21458" s="94">
        <v>596</v>
      </c>
      <c r="K21458" s="94">
        <v>-935</v>
      </c>
      <c r="O21458" s="94">
        <v>1531</v>
      </c>
      <c r="P21458" s="94">
        <v>596</v>
      </c>
      <c r="Q21458" s="94">
        <v>-935</v>
      </c>
      <c r="AS21458" s="94">
        <v>-938</v>
      </c>
      <c r="AT21458" s="94">
        <v>-19</v>
      </c>
      <c r="AU21458" s="94">
        <v>-19</v>
      </c>
      <c r="AV21458" s="94">
        <v>86</v>
      </c>
      <c r="AW21458" s="94">
        <v>-96</v>
      </c>
      <c r="AX21458" s="94">
        <v>51</v>
      </c>
    </row>
    <row r="21459" spans="1:50">
      <c r="A21459" s="85" t="s">
        <v>183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90</v>
      </c>
      <c r="G21459" s="89" t="s">
        <v>391</v>
      </c>
      <c r="H21459" s="94">
        <v>1463</v>
      </c>
      <c r="I21459" s="94">
        <v>1479</v>
      </c>
      <c r="J21459" s="94">
        <v>593</v>
      </c>
      <c r="K21459" s="94">
        <v>-886</v>
      </c>
      <c r="O21459" s="94">
        <v>1479</v>
      </c>
      <c r="P21459" s="94">
        <v>593</v>
      </c>
      <c r="Q21459" s="94">
        <v>-886</v>
      </c>
      <c r="AS21459" s="94">
        <v>-891</v>
      </c>
      <c r="AT21459" s="94">
        <v>-19</v>
      </c>
      <c r="AU21459" s="94">
        <v>-19</v>
      </c>
      <c r="AV21459" s="94">
        <v>85</v>
      </c>
      <c r="AW21459" s="94">
        <v>-98</v>
      </c>
      <c r="AX21459" s="94">
        <v>56</v>
      </c>
    </row>
    <row r="21460" spans="1:50">
      <c r="A21460" s="85" t="s">
        <v>183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90</v>
      </c>
      <c r="G21460" s="89" t="s">
        <v>391</v>
      </c>
      <c r="H21460" s="94">
        <v>1459</v>
      </c>
      <c r="I21460" s="94">
        <v>1459</v>
      </c>
      <c r="J21460" s="94">
        <v>614</v>
      </c>
      <c r="K21460" s="94">
        <v>-845</v>
      </c>
      <c r="O21460" s="94">
        <v>1459</v>
      </c>
      <c r="P21460" s="94">
        <v>614</v>
      </c>
      <c r="Q21460" s="94">
        <v>-845</v>
      </c>
      <c r="AS21460" s="94">
        <v>-834</v>
      </c>
      <c r="AT21460" s="94">
        <v>-17</v>
      </c>
      <c r="AU21460" s="94">
        <v>-16</v>
      </c>
      <c r="AV21460" s="94">
        <v>70</v>
      </c>
      <c r="AW21460" s="94">
        <v>-101</v>
      </c>
      <c r="AX21460" s="94">
        <v>53</v>
      </c>
    </row>
    <row r="21461" spans="1:50">
      <c r="A21461" s="85" t="s">
        <v>183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90</v>
      </c>
      <c r="G21461" s="89" t="s">
        <v>391</v>
      </c>
      <c r="H21461" s="94">
        <v>1461</v>
      </c>
      <c r="I21461" s="94">
        <v>1467</v>
      </c>
      <c r="J21461" s="94">
        <v>620</v>
      </c>
      <c r="K21461" s="94">
        <v>-847</v>
      </c>
      <c r="O21461" s="94">
        <v>1467</v>
      </c>
      <c r="P21461" s="94">
        <v>620</v>
      </c>
      <c r="Q21461" s="94">
        <v>-847</v>
      </c>
      <c r="AS21461" s="94">
        <v>-832</v>
      </c>
      <c r="AT21461" s="94">
        <v>-15</v>
      </c>
      <c r="AU21461" s="94">
        <v>-18</v>
      </c>
      <c r="AV21461" s="94">
        <v>66</v>
      </c>
      <c r="AW21461" s="94">
        <v>-101</v>
      </c>
      <c r="AX21461" s="94">
        <v>53</v>
      </c>
    </row>
    <row r="21462" spans="1:50">
      <c r="A21462" s="85" t="s">
        <v>183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90</v>
      </c>
      <c r="G21462" s="89" t="s">
        <v>391</v>
      </c>
      <c r="H21462" s="94">
        <v>1466</v>
      </c>
      <c r="I21462" s="94">
        <v>1485</v>
      </c>
      <c r="J21462" s="94">
        <v>630</v>
      </c>
      <c r="K21462" s="94">
        <v>-855</v>
      </c>
      <c r="O21462" s="94">
        <v>1485</v>
      </c>
      <c r="P21462" s="94">
        <v>630</v>
      </c>
      <c r="Q21462" s="94">
        <v>-855</v>
      </c>
      <c r="AS21462" s="94">
        <v>-850</v>
      </c>
      <c r="AT21462" s="94">
        <v>-15</v>
      </c>
      <c r="AU21462" s="94">
        <v>-19</v>
      </c>
      <c r="AV21462" s="94">
        <v>71</v>
      </c>
      <c r="AW21462" s="94">
        <v>-92</v>
      </c>
      <c r="AX21462" s="94">
        <v>50</v>
      </c>
    </row>
    <row r="21463" spans="1:50">
      <c r="A21463" s="85" t="s">
        <v>183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90</v>
      </c>
      <c r="G21463" s="89" t="s">
        <v>391</v>
      </c>
      <c r="H21463" s="94">
        <v>1521</v>
      </c>
      <c r="I21463" s="94">
        <v>1542</v>
      </c>
      <c r="J21463" s="94">
        <v>656</v>
      </c>
      <c r="K21463" s="94">
        <v>-886</v>
      </c>
      <c r="O21463" s="94">
        <v>1542</v>
      </c>
      <c r="P21463" s="94">
        <v>656</v>
      </c>
      <c r="Q21463" s="94">
        <v>-886</v>
      </c>
      <c r="AS21463" s="94">
        <v>-883</v>
      </c>
      <c r="AT21463" s="94">
        <v>-15</v>
      </c>
      <c r="AU21463" s="94">
        <v>-23</v>
      </c>
      <c r="AV21463" s="94">
        <v>84</v>
      </c>
      <c r="AW21463" s="94">
        <v>-106</v>
      </c>
      <c r="AX21463" s="94">
        <v>57</v>
      </c>
    </row>
    <row r="21464" spans="1:50">
      <c r="A21464" s="85" t="s">
        <v>183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90</v>
      </c>
      <c r="G21464" s="89" t="s">
        <v>391</v>
      </c>
      <c r="H21464" s="94">
        <v>1659</v>
      </c>
      <c r="I21464" s="94">
        <v>1682</v>
      </c>
      <c r="J21464" s="94">
        <v>796</v>
      </c>
      <c r="K21464" s="94">
        <v>-886</v>
      </c>
      <c r="O21464" s="94">
        <v>1682</v>
      </c>
      <c r="P21464" s="94">
        <v>796</v>
      </c>
      <c r="Q21464" s="94">
        <v>-886</v>
      </c>
      <c r="AS21464" s="94">
        <v>-919</v>
      </c>
      <c r="AT21464" s="94">
        <v>-17</v>
      </c>
      <c r="AU21464" s="94">
        <v>-26</v>
      </c>
      <c r="AV21464" s="94">
        <v>94</v>
      </c>
      <c r="AW21464" s="94">
        <v>-83</v>
      </c>
      <c r="AX21464" s="94">
        <v>65</v>
      </c>
    </row>
    <row r="21465" spans="1:50">
      <c r="A21465" s="85" t="s">
        <v>183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90</v>
      </c>
      <c r="G21465" s="89" t="s">
        <v>391</v>
      </c>
      <c r="H21465" s="94">
        <v>1830</v>
      </c>
      <c r="I21465" s="94">
        <v>1848</v>
      </c>
      <c r="J21465" s="94">
        <v>1047</v>
      </c>
      <c r="K21465" s="94">
        <v>-801</v>
      </c>
      <c r="O21465" s="94">
        <v>1848</v>
      </c>
      <c r="P21465" s="94">
        <v>1047</v>
      </c>
      <c r="Q21465" s="94">
        <v>-801</v>
      </c>
      <c r="AS21465" s="94">
        <v>-867</v>
      </c>
      <c r="AT21465" s="94">
        <v>-19</v>
      </c>
      <c r="AU21465" s="94">
        <v>-32</v>
      </c>
      <c r="AV21465" s="94">
        <v>105</v>
      </c>
      <c r="AW21465" s="94">
        <v>-69</v>
      </c>
      <c r="AX21465" s="94">
        <v>81</v>
      </c>
    </row>
    <row r="21466" spans="1:50">
      <c r="A21466" s="85" t="s">
        <v>183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90</v>
      </c>
      <c r="G21466" s="89" t="s">
        <v>391</v>
      </c>
      <c r="H21466" s="94">
        <v>1909</v>
      </c>
      <c r="I21466" s="94">
        <v>1953</v>
      </c>
      <c r="J21466" s="94">
        <v>1168</v>
      </c>
      <c r="K21466" s="94">
        <v>-785</v>
      </c>
      <c r="O21466" s="94">
        <v>1953</v>
      </c>
      <c r="P21466" s="94">
        <v>1168</v>
      </c>
      <c r="Q21466" s="94">
        <v>-785</v>
      </c>
      <c r="AS21466" s="94">
        <v>-824</v>
      </c>
      <c r="AT21466" s="94">
        <v>-20</v>
      </c>
      <c r="AU21466" s="94">
        <v>-33</v>
      </c>
      <c r="AV21466" s="94">
        <v>82</v>
      </c>
      <c r="AW21466" s="94">
        <v>-70</v>
      </c>
      <c r="AX21466" s="94">
        <v>80</v>
      </c>
    </row>
    <row r="21467" spans="1:50">
      <c r="A21467" s="85" t="s">
        <v>183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90</v>
      </c>
      <c r="G21467" s="89" t="s">
        <v>391</v>
      </c>
      <c r="H21467" s="94">
        <v>1885</v>
      </c>
      <c r="I21467" s="94">
        <v>1931</v>
      </c>
      <c r="J21467" s="94">
        <v>1165</v>
      </c>
      <c r="K21467" s="94">
        <v>-766</v>
      </c>
      <c r="O21467" s="94">
        <v>1931</v>
      </c>
      <c r="P21467" s="94">
        <v>1165</v>
      </c>
      <c r="Q21467" s="94">
        <v>-766</v>
      </c>
      <c r="AS21467" s="94">
        <v>-795</v>
      </c>
      <c r="AT21467" s="94">
        <v>-18</v>
      </c>
      <c r="AU21467" s="94">
        <v>-34</v>
      </c>
      <c r="AV21467" s="94">
        <v>72</v>
      </c>
      <c r="AW21467" s="94">
        <v>-71</v>
      </c>
      <c r="AX21467" s="94">
        <v>80</v>
      </c>
    </row>
    <row r="21468" spans="1:50">
      <c r="A21468" s="85" t="s">
        <v>183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90</v>
      </c>
      <c r="G21468" s="89" t="s">
        <v>391</v>
      </c>
      <c r="H21468" s="94">
        <v>1861</v>
      </c>
      <c r="I21468" s="94">
        <v>1912</v>
      </c>
      <c r="J21468" s="94">
        <v>1222</v>
      </c>
      <c r="K21468" s="94">
        <v>-690</v>
      </c>
      <c r="O21468" s="94">
        <v>1912</v>
      </c>
      <c r="P21468" s="94">
        <v>1222</v>
      </c>
      <c r="Q21468" s="94">
        <v>-690</v>
      </c>
      <c r="AS21468" s="94">
        <v>-694</v>
      </c>
      <c r="AT21468" s="94">
        <v>-18</v>
      </c>
      <c r="AU21468" s="94">
        <v>-29</v>
      </c>
      <c r="AV21468" s="94">
        <v>19</v>
      </c>
      <c r="AW21468" s="94">
        <v>-26</v>
      </c>
      <c r="AX21468" s="94">
        <v>58</v>
      </c>
    </row>
    <row r="21469" spans="1:50">
      <c r="A21469" s="85" t="s">
        <v>183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90</v>
      </c>
      <c r="G21469" s="89" t="s">
        <v>391</v>
      </c>
      <c r="H21469" s="94">
        <v>1824</v>
      </c>
      <c r="I21469" s="94">
        <v>1889</v>
      </c>
      <c r="J21469" s="94">
        <v>1150</v>
      </c>
      <c r="K21469" s="94">
        <v>-739</v>
      </c>
      <c r="O21469" s="94">
        <v>1889</v>
      </c>
      <c r="P21469" s="94">
        <v>1150</v>
      </c>
      <c r="Q21469" s="94">
        <v>-739</v>
      </c>
      <c r="AS21469" s="94">
        <v>-724</v>
      </c>
      <c r="AT21469" s="94">
        <v>-17</v>
      </c>
      <c r="AU21469" s="94">
        <v>-28</v>
      </c>
      <c r="AV21469" s="94">
        <v>-8</v>
      </c>
      <c r="AW21469" s="94">
        <v>1</v>
      </c>
      <c r="AX21469" s="94">
        <v>37</v>
      </c>
    </row>
    <row r="21470" spans="1:50">
      <c r="A21470" s="85" t="s">
        <v>183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90</v>
      </c>
      <c r="G21470" s="89" t="s">
        <v>391</v>
      </c>
      <c r="H21470" s="94">
        <v>1798</v>
      </c>
      <c r="I21470" s="94">
        <v>1856</v>
      </c>
      <c r="J21470" s="94">
        <v>1105</v>
      </c>
      <c r="K21470" s="94">
        <v>-751</v>
      </c>
      <c r="O21470" s="94">
        <v>1856</v>
      </c>
      <c r="P21470" s="94">
        <v>1105</v>
      </c>
      <c r="Q21470" s="94">
        <v>-751</v>
      </c>
      <c r="AS21470" s="94">
        <v>-696</v>
      </c>
      <c r="AT21470" s="94">
        <v>-16</v>
      </c>
      <c r="AU21470" s="94">
        <v>-26</v>
      </c>
      <c r="AV21470" s="94">
        <v>-33</v>
      </c>
      <c r="AW21470" s="94">
        <v>-10</v>
      </c>
      <c r="AX21470" s="94">
        <v>30</v>
      </c>
    </row>
    <row r="21471" spans="1:50">
      <c r="A21471" s="85" t="s">
        <v>183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90</v>
      </c>
      <c r="G21471" s="89" t="s">
        <v>391</v>
      </c>
      <c r="H21471" s="94">
        <v>1768</v>
      </c>
      <c r="I21471" s="94">
        <v>1814</v>
      </c>
      <c r="J21471" s="94">
        <v>1079</v>
      </c>
      <c r="K21471" s="94">
        <v>-735</v>
      </c>
      <c r="O21471" s="94">
        <v>1814</v>
      </c>
      <c r="P21471" s="94">
        <v>1079</v>
      </c>
      <c r="Q21471" s="94">
        <v>-735</v>
      </c>
      <c r="AS21471" s="94">
        <v>-673</v>
      </c>
      <c r="AT21471" s="94">
        <v>-15</v>
      </c>
      <c r="AU21471" s="94">
        <v>-23</v>
      </c>
      <c r="AV21471" s="94">
        <v>-32</v>
      </c>
      <c r="AW21471" s="94">
        <v>-19</v>
      </c>
      <c r="AX21471" s="94">
        <v>27</v>
      </c>
    </row>
    <row r="21472" spans="1:50">
      <c r="A21472" s="85" t="s">
        <v>183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90</v>
      </c>
      <c r="G21472" s="89" t="s">
        <v>391</v>
      </c>
      <c r="H21472" s="94">
        <v>1740</v>
      </c>
      <c r="I21472" s="94">
        <v>1792</v>
      </c>
      <c r="J21472" s="94">
        <v>1091</v>
      </c>
      <c r="K21472" s="94">
        <v>-701</v>
      </c>
      <c r="O21472" s="94">
        <v>1792</v>
      </c>
      <c r="P21472" s="94">
        <v>1091</v>
      </c>
      <c r="Q21472" s="94">
        <v>-701</v>
      </c>
      <c r="AS21472" s="94">
        <v>-655</v>
      </c>
      <c r="AT21472" s="94">
        <v>-18</v>
      </c>
      <c r="AU21472" s="94">
        <v>-22</v>
      </c>
      <c r="AV21472" s="94">
        <v>-19</v>
      </c>
      <c r="AW21472" s="94">
        <v>-20</v>
      </c>
      <c r="AX21472" s="94">
        <v>33</v>
      </c>
    </row>
    <row r="21473" spans="1:50">
      <c r="A21473" s="85" t="s">
        <v>183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90</v>
      </c>
      <c r="G21473" s="89" t="s">
        <v>391</v>
      </c>
      <c r="H21473" s="94">
        <v>1731</v>
      </c>
      <c r="I21473" s="94">
        <v>1773</v>
      </c>
      <c r="J21473" s="94">
        <v>1076</v>
      </c>
      <c r="K21473" s="94">
        <v>-697</v>
      </c>
      <c r="O21473" s="94">
        <v>1773</v>
      </c>
      <c r="P21473" s="94">
        <v>1076</v>
      </c>
      <c r="Q21473" s="94">
        <v>-697</v>
      </c>
      <c r="AS21473" s="94">
        <v>-661</v>
      </c>
      <c r="AT21473" s="94">
        <v>-19</v>
      </c>
      <c r="AU21473" s="94">
        <v>-24</v>
      </c>
      <c r="AV21473" s="94">
        <v>-2</v>
      </c>
      <c r="AW21473" s="94">
        <v>-25</v>
      </c>
      <c r="AX21473" s="94">
        <v>34</v>
      </c>
    </row>
    <row r="21474" spans="1:50">
      <c r="A21474" s="85" t="s">
        <v>183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90</v>
      </c>
      <c r="G21474" s="89" t="s">
        <v>391</v>
      </c>
      <c r="H21474" s="94">
        <v>1751</v>
      </c>
      <c r="I21474" s="94">
        <v>1809</v>
      </c>
      <c r="J21474" s="94">
        <v>1198</v>
      </c>
      <c r="K21474" s="94">
        <v>-611</v>
      </c>
      <c r="O21474" s="94">
        <v>1809</v>
      </c>
      <c r="P21474" s="94">
        <v>1198</v>
      </c>
      <c r="Q21474" s="94">
        <v>-611</v>
      </c>
      <c r="AS21474" s="94">
        <v>-640</v>
      </c>
      <c r="AT21474" s="94">
        <v>-19</v>
      </c>
      <c r="AU21474" s="94">
        <v>-29</v>
      </c>
      <c r="AV21474" s="94">
        <v>58</v>
      </c>
      <c r="AW21474" s="94">
        <v>-29</v>
      </c>
      <c r="AX21474" s="94">
        <v>48</v>
      </c>
    </row>
    <row r="21475" spans="1:50">
      <c r="A21475" s="85" t="s">
        <v>183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90</v>
      </c>
      <c r="G21475" s="89" t="s">
        <v>391</v>
      </c>
      <c r="H21475" s="94">
        <v>1857</v>
      </c>
      <c r="I21475" s="94">
        <v>1930</v>
      </c>
      <c r="J21475" s="94">
        <v>1307</v>
      </c>
      <c r="K21475" s="94">
        <v>-623</v>
      </c>
      <c r="O21475" s="94">
        <v>1930</v>
      </c>
      <c r="P21475" s="94">
        <v>1307</v>
      </c>
      <c r="Q21475" s="94">
        <v>-623</v>
      </c>
      <c r="AS21475" s="94">
        <v>-703</v>
      </c>
      <c r="AT21475" s="94">
        <v>-20</v>
      </c>
      <c r="AU21475" s="94">
        <v>-33</v>
      </c>
      <c r="AV21475" s="94">
        <v>92</v>
      </c>
      <c r="AW21475" s="94">
        <v>-16</v>
      </c>
      <c r="AX21475" s="94">
        <v>57</v>
      </c>
    </row>
    <row r="21476" spans="1:50">
      <c r="A21476" s="85" t="s">
        <v>183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90</v>
      </c>
      <c r="G21476" s="89" t="s">
        <v>391</v>
      </c>
      <c r="H21476" s="94">
        <v>1920</v>
      </c>
      <c r="I21476" s="94">
        <v>1993</v>
      </c>
      <c r="J21476" s="94">
        <v>1284</v>
      </c>
      <c r="K21476" s="94">
        <v>-709</v>
      </c>
      <c r="O21476" s="94">
        <v>1993</v>
      </c>
      <c r="P21476" s="94">
        <v>1284</v>
      </c>
      <c r="Q21476" s="94">
        <v>-709</v>
      </c>
      <c r="AS21476" s="94">
        <v>-791</v>
      </c>
      <c r="AT21476" s="94">
        <v>-21</v>
      </c>
      <c r="AU21476" s="94">
        <v>-35</v>
      </c>
      <c r="AV21476" s="94">
        <v>97</v>
      </c>
      <c r="AW21476" s="94">
        <v>-23</v>
      </c>
      <c r="AX21476" s="94">
        <v>64</v>
      </c>
    </row>
    <row r="21477" spans="1:50">
      <c r="A21477" s="85" t="s">
        <v>183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90</v>
      </c>
      <c r="G21477" s="89" t="s">
        <v>391</v>
      </c>
      <c r="H21477" s="94">
        <v>1904</v>
      </c>
      <c r="I21477" s="94">
        <v>1970</v>
      </c>
      <c r="J21477" s="94">
        <v>1272</v>
      </c>
      <c r="K21477" s="94">
        <v>-698</v>
      </c>
      <c r="O21477" s="94">
        <v>1970</v>
      </c>
      <c r="P21477" s="94">
        <v>1272</v>
      </c>
      <c r="Q21477" s="94">
        <v>-698</v>
      </c>
      <c r="AS21477" s="94">
        <v>-788</v>
      </c>
      <c r="AT21477" s="94">
        <v>-23</v>
      </c>
      <c r="AU21477" s="94">
        <v>-34</v>
      </c>
      <c r="AV21477" s="94">
        <v>104</v>
      </c>
      <c r="AW21477" s="94">
        <v>-24</v>
      </c>
      <c r="AX21477" s="94">
        <v>67</v>
      </c>
    </row>
    <row r="21478" spans="1:50">
      <c r="A21478" s="85" t="s">
        <v>183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90</v>
      </c>
      <c r="G21478" s="89" t="s">
        <v>391</v>
      </c>
      <c r="H21478" s="94">
        <v>1877</v>
      </c>
      <c r="I21478" s="94">
        <v>1947</v>
      </c>
      <c r="J21478" s="94">
        <v>1239</v>
      </c>
      <c r="K21478" s="94">
        <v>-708</v>
      </c>
      <c r="O21478" s="94">
        <v>1947</v>
      </c>
      <c r="P21478" s="94">
        <v>1239</v>
      </c>
      <c r="Q21478" s="94">
        <v>-708</v>
      </c>
      <c r="AS21478" s="94">
        <v>-796</v>
      </c>
      <c r="AT21478" s="94">
        <v>-22</v>
      </c>
      <c r="AU21478" s="94">
        <v>-30</v>
      </c>
      <c r="AV21478" s="94">
        <v>116</v>
      </c>
      <c r="AW21478" s="94">
        <v>-54</v>
      </c>
      <c r="AX21478" s="94">
        <v>78</v>
      </c>
    </row>
    <row r="21479" spans="1:50">
      <c r="A21479" s="85" t="s">
        <v>183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90</v>
      </c>
      <c r="G21479" s="89" t="s">
        <v>391</v>
      </c>
      <c r="H21479" s="94">
        <v>1824</v>
      </c>
      <c r="I21479" s="94">
        <v>1897</v>
      </c>
      <c r="J21479" s="94">
        <v>1177</v>
      </c>
      <c r="K21479" s="94">
        <v>-720</v>
      </c>
      <c r="O21479" s="94">
        <v>1897</v>
      </c>
      <c r="P21479" s="94">
        <v>1177</v>
      </c>
      <c r="Q21479" s="94">
        <v>-720</v>
      </c>
      <c r="AS21479" s="94">
        <v>-796</v>
      </c>
      <c r="AT21479" s="94">
        <v>-21</v>
      </c>
      <c r="AU21479" s="94">
        <v>-30</v>
      </c>
      <c r="AV21479" s="94">
        <v>122</v>
      </c>
      <c r="AW21479" s="94">
        <v>-83</v>
      </c>
      <c r="AX21479" s="94">
        <v>88</v>
      </c>
    </row>
    <row r="21480" spans="1:50">
      <c r="A21480" s="85" t="s">
        <v>183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90</v>
      </c>
      <c r="G21480" s="89" t="s">
        <v>391</v>
      </c>
      <c r="H21480" s="94">
        <v>1746</v>
      </c>
      <c r="I21480" s="94">
        <v>1797</v>
      </c>
      <c r="J21480" s="94">
        <v>1061</v>
      </c>
      <c r="K21480" s="94">
        <v>-736</v>
      </c>
      <c r="O21480" s="94">
        <v>1797</v>
      </c>
      <c r="P21480" s="94">
        <v>1061</v>
      </c>
      <c r="Q21480" s="94">
        <v>-736</v>
      </c>
      <c r="AS21480" s="94">
        <v>-805</v>
      </c>
      <c r="AT21480" s="94">
        <v>-19</v>
      </c>
      <c r="AU21480" s="94">
        <v>-29</v>
      </c>
      <c r="AV21480" s="94">
        <v>133</v>
      </c>
      <c r="AW21480" s="94">
        <v>-107</v>
      </c>
      <c r="AX21480" s="94">
        <v>91</v>
      </c>
    </row>
    <row r="21481" spans="1:50">
      <c r="A21481" s="85" t="s">
        <v>183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90</v>
      </c>
      <c r="G21481" s="89" t="s">
        <v>391</v>
      </c>
      <c r="H21481" s="94">
        <v>1613</v>
      </c>
      <c r="I21481" s="94">
        <v>1669</v>
      </c>
      <c r="J21481" s="94">
        <v>752</v>
      </c>
      <c r="K21481" s="94">
        <v>-917</v>
      </c>
      <c r="O21481" s="94">
        <v>1669</v>
      </c>
      <c r="P21481" s="94">
        <v>752</v>
      </c>
      <c r="Q21481" s="94">
        <v>-917</v>
      </c>
      <c r="AS21481" s="94">
        <v>-918</v>
      </c>
      <c r="AT21481" s="94">
        <v>-20</v>
      </c>
      <c r="AU21481" s="94">
        <v>-25</v>
      </c>
      <c r="AV21481" s="94">
        <v>99</v>
      </c>
      <c r="AW21481" s="94">
        <v>-136</v>
      </c>
      <c r="AX21481" s="94">
        <v>83</v>
      </c>
    </row>
    <row r="21482" spans="1:50">
      <c r="A21482" s="85" t="s">
        <v>183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90</v>
      </c>
      <c r="G21482" s="89" t="s">
        <v>391</v>
      </c>
      <c r="H21482" s="94">
        <v>1533</v>
      </c>
      <c r="I21482" s="94">
        <v>1564</v>
      </c>
      <c r="J21482" s="94">
        <v>696</v>
      </c>
      <c r="K21482" s="94">
        <v>-868</v>
      </c>
      <c r="O21482" s="94">
        <v>1564</v>
      </c>
      <c r="P21482" s="94">
        <v>696</v>
      </c>
      <c r="Q21482" s="94">
        <v>-868</v>
      </c>
      <c r="AS21482" s="94">
        <v>-834</v>
      </c>
      <c r="AT21482" s="94">
        <v>-19</v>
      </c>
      <c r="AU21482" s="94">
        <v>-28</v>
      </c>
      <c r="AV21482" s="94">
        <v>82</v>
      </c>
      <c r="AW21482" s="94">
        <v>-146</v>
      </c>
      <c r="AX21482" s="94">
        <v>77</v>
      </c>
    </row>
    <row r="21483" spans="1:50">
      <c r="A21483" s="85" t="s">
        <v>183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90</v>
      </c>
      <c r="G21483" s="89" t="s">
        <v>391</v>
      </c>
      <c r="H21483" s="94">
        <v>1530</v>
      </c>
      <c r="I21483" s="94">
        <v>1515</v>
      </c>
      <c r="J21483" s="94">
        <v>645</v>
      </c>
      <c r="K21483" s="94">
        <v>-870</v>
      </c>
      <c r="O21483" s="94">
        <v>1515</v>
      </c>
      <c r="P21483" s="94">
        <v>645</v>
      </c>
      <c r="Q21483" s="94">
        <v>-870</v>
      </c>
      <c r="AS21483" s="94">
        <v>-836</v>
      </c>
      <c r="AT21483" s="94">
        <v>-20</v>
      </c>
      <c r="AU21483" s="94">
        <v>-22</v>
      </c>
      <c r="AV21483" s="94">
        <v>87</v>
      </c>
      <c r="AW21483" s="94">
        <v>-151</v>
      </c>
      <c r="AX21483" s="94">
        <v>72</v>
      </c>
    </row>
    <row r="21484" spans="1:50">
      <c r="A21484" s="85" t="s">
        <v>183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90</v>
      </c>
      <c r="G21484" s="89" t="s">
        <v>391</v>
      </c>
      <c r="H21484" s="94">
        <v>1502</v>
      </c>
      <c r="I21484" s="94">
        <v>1489</v>
      </c>
      <c r="J21484" s="94">
        <v>619</v>
      </c>
      <c r="K21484" s="94">
        <v>-870</v>
      </c>
      <c r="O21484" s="94">
        <v>1489</v>
      </c>
      <c r="P21484" s="94">
        <v>619</v>
      </c>
      <c r="Q21484" s="94">
        <v>-870</v>
      </c>
      <c r="AS21484" s="94">
        <v>-826</v>
      </c>
      <c r="AT21484" s="94">
        <v>-19</v>
      </c>
      <c r="AU21484" s="94">
        <v>-21</v>
      </c>
      <c r="AV21484" s="94">
        <v>84</v>
      </c>
      <c r="AW21484" s="94">
        <v>-157</v>
      </c>
      <c r="AX21484" s="94">
        <v>69</v>
      </c>
    </row>
    <row r="21485" spans="1:50">
      <c r="A21485" s="85" t="s">
        <v>183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90</v>
      </c>
      <c r="G21485" s="89" t="s">
        <v>391</v>
      </c>
      <c r="H21485" s="94">
        <v>1506</v>
      </c>
      <c r="I21485" s="94">
        <v>1479</v>
      </c>
      <c r="J21485" s="94">
        <v>620</v>
      </c>
      <c r="K21485" s="94">
        <v>-859</v>
      </c>
      <c r="O21485" s="94">
        <v>1479</v>
      </c>
      <c r="P21485" s="94">
        <v>620</v>
      </c>
      <c r="Q21485" s="94">
        <v>-859</v>
      </c>
      <c r="AS21485" s="94">
        <v>-809</v>
      </c>
      <c r="AT21485" s="94">
        <v>-20</v>
      </c>
      <c r="AU21485" s="94">
        <v>-21</v>
      </c>
      <c r="AV21485" s="94">
        <v>76</v>
      </c>
      <c r="AW21485" s="94">
        <v>-155</v>
      </c>
      <c r="AX21485" s="94">
        <v>70</v>
      </c>
    </row>
    <row r="21486" spans="1:50">
      <c r="A21486" s="85" t="s">
        <v>183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90</v>
      </c>
      <c r="G21486" s="89" t="s">
        <v>391</v>
      </c>
      <c r="H21486" s="94">
        <v>1503</v>
      </c>
      <c r="I21486" s="94">
        <v>1494</v>
      </c>
      <c r="J21486" s="94">
        <v>621</v>
      </c>
      <c r="K21486" s="94">
        <v>-873</v>
      </c>
      <c r="O21486" s="94">
        <v>1494</v>
      </c>
      <c r="P21486" s="94">
        <v>621</v>
      </c>
      <c r="Q21486" s="94">
        <v>-873</v>
      </c>
      <c r="AS21486" s="94">
        <v>-822</v>
      </c>
      <c r="AT21486" s="94">
        <v>-19</v>
      </c>
      <c r="AU21486" s="94">
        <v>-21</v>
      </c>
      <c r="AV21486" s="94">
        <v>78</v>
      </c>
      <c r="AW21486" s="94">
        <v>-155</v>
      </c>
      <c r="AX21486" s="94">
        <v>66</v>
      </c>
    </row>
    <row r="21487" spans="1:50">
      <c r="A21487" s="85" t="s">
        <v>183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90</v>
      </c>
      <c r="G21487" s="89" t="s">
        <v>391</v>
      </c>
      <c r="H21487" s="94">
        <v>1560</v>
      </c>
      <c r="I21487" s="94">
        <v>1543</v>
      </c>
      <c r="J21487" s="94">
        <v>695</v>
      </c>
      <c r="K21487" s="94">
        <v>-848</v>
      </c>
      <c r="O21487" s="94">
        <v>1543</v>
      </c>
      <c r="P21487" s="94">
        <v>695</v>
      </c>
      <c r="Q21487" s="94">
        <v>-848</v>
      </c>
      <c r="AS21487" s="94">
        <v>-833</v>
      </c>
      <c r="AT21487" s="94">
        <v>-19</v>
      </c>
      <c r="AU21487" s="94">
        <v>-21</v>
      </c>
      <c r="AV21487" s="94">
        <v>95</v>
      </c>
      <c r="AW21487" s="94">
        <v>-140</v>
      </c>
      <c r="AX21487" s="94">
        <v>70</v>
      </c>
    </row>
    <row r="21488" spans="1:50">
      <c r="A21488" s="85" t="s">
        <v>183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90</v>
      </c>
      <c r="G21488" s="89" t="s">
        <v>391</v>
      </c>
      <c r="H21488" s="94">
        <v>1701</v>
      </c>
      <c r="I21488" s="94">
        <v>1670</v>
      </c>
      <c r="J21488" s="94">
        <v>902</v>
      </c>
      <c r="K21488" s="94">
        <v>-768</v>
      </c>
      <c r="O21488" s="94">
        <v>1670</v>
      </c>
      <c r="P21488" s="94">
        <v>902</v>
      </c>
      <c r="Q21488" s="94">
        <v>-768</v>
      </c>
      <c r="AS21488" s="94">
        <v>-796</v>
      </c>
      <c r="AT21488" s="94">
        <v>-16</v>
      </c>
      <c r="AU21488" s="94">
        <v>-25</v>
      </c>
      <c r="AV21488" s="94">
        <v>103</v>
      </c>
      <c r="AW21488" s="94">
        <v>-110</v>
      </c>
      <c r="AX21488" s="94">
        <v>76</v>
      </c>
    </row>
    <row r="21489" spans="1:50">
      <c r="A21489" s="85" t="s">
        <v>183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90</v>
      </c>
      <c r="G21489" s="89" t="s">
        <v>391</v>
      </c>
      <c r="H21489" s="94">
        <v>1880</v>
      </c>
      <c r="I21489" s="94">
        <v>1852</v>
      </c>
      <c r="J21489" s="94">
        <v>1074</v>
      </c>
      <c r="K21489" s="94">
        <v>-778</v>
      </c>
      <c r="O21489" s="94">
        <v>1852</v>
      </c>
      <c r="P21489" s="94">
        <v>1074</v>
      </c>
      <c r="Q21489" s="94">
        <v>-778</v>
      </c>
      <c r="AS21489" s="94">
        <v>-891</v>
      </c>
      <c r="AT21489" s="94">
        <v>-17</v>
      </c>
      <c r="AU21489" s="94">
        <v>-32</v>
      </c>
      <c r="AV21489" s="94">
        <v>151</v>
      </c>
      <c r="AW21489" s="94">
        <v>-77</v>
      </c>
      <c r="AX21489" s="94">
        <v>88</v>
      </c>
    </row>
    <row r="21490" spans="1:50">
      <c r="A21490" s="85" t="s">
        <v>183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90</v>
      </c>
      <c r="G21490" s="89" t="s">
        <v>391</v>
      </c>
      <c r="H21490" s="94">
        <v>1964</v>
      </c>
      <c r="I21490" s="94">
        <v>1933</v>
      </c>
      <c r="J21490" s="94">
        <v>1245</v>
      </c>
      <c r="K21490" s="94">
        <v>-688</v>
      </c>
      <c r="O21490" s="94">
        <v>1933</v>
      </c>
      <c r="P21490" s="94">
        <v>1245</v>
      </c>
      <c r="Q21490" s="94">
        <v>-688</v>
      </c>
      <c r="AS21490" s="94">
        <v>-783</v>
      </c>
      <c r="AT21490" s="94">
        <v>-16</v>
      </c>
      <c r="AU21490" s="94">
        <v>-33</v>
      </c>
      <c r="AV21490" s="94">
        <v>116</v>
      </c>
      <c r="AW21490" s="94">
        <v>-66</v>
      </c>
      <c r="AX21490" s="94">
        <v>94</v>
      </c>
    </row>
    <row r="21491" spans="1:50">
      <c r="A21491" s="85" t="s">
        <v>183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90</v>
      </c>
      <c r="G21491" s="89" t="s">
        <v>391</v>
      </c>
      <c r="H21491" s="94">
        <v>1931</v>
      </c>
      <c r="I21491" s="94">
        <v>1922</v>
      </c>
      <c r="J21491" s="94">
        <v>1173</v>
      </c>
      <c r="K21491" s="94">
        <v>-749</v>
      </c>
      <c r="O21491" s="94">
        <v>1922</v>
      </c>
      <c r="P21491" s="94">
        <v>1173</v>
      </c>
      <c r="Q21491" s="94">
        <v>-749</v>
      </c>
      <c r="AS21491" s="94">
        <v>-839</v>
      </c>
      <c r="AT21491" s="94">
        <v>-17</v>
      </c>
      <c r="AU21491" s="94">
        <v>-30</v>
      </c>
      <c r="AV21491" s="94">
        <v>116</v>
      </c>
      <c r="AW21491" s="94">
        <v>-72</v>
      </c>
      <c r="AX21491" s="94">
        <v>93</v>
      </c>
    </row>
    <row r="21492" spans="1:50">
      <c r="A21492" s="85" t="s">
        <v>183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90</v>
      </c>
      <c r="G21492" s="89" t="s">
        <v>391</v>
      </c>
      <c r="H21492" s="94">
        <v>1905</v>
      </c>
      <c r="I21492" s="94">
        <v>1920</v>
      </c>
      <c r="J21492" s="94">
        <v>1149</v>
      </c>
      <c r="K21492" s="94">
        <v>-771</v>
      </c>
      <c r="O21492" s="94">
        <v>1920</v>
      </c>
      <c r="P21492" s="94">
        <v>1149</v>
      </c>
      <c r="Q21492" s="94">
        <v>-771</v>
      </c>
      <c r="AS21492" s="94">
        <v>-787</v>
      </c>
      <c r="AT21492" s="94">
        <v>-16</v>
      </c>
      <c r="AU21492" s="94">
        <v>-27</v>
      </c>
      <c r="AV21492" s="94">
        <v>70</v>
      </c>
      <c r="AW21492" s="94">
        <v>-96</v>
      </c>
      <c r="AX21492" s="94">
        <v>85</v>
      </c>
    </row>
    <row r="21493" spans="1:50">
      <c r="A21493" s="85" t="s">
        <v>183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90</v>
      </c>
      <c r="G21493" s="89" t="s">
        <v>391</v>
      </c>
      <c r="H21493" s="94">
        <v>1872</v>
      </c>
      <c r="I21493" s="94">
        <v>1901</v>
      </c>
      <c r="J21493" s="94">
        <v>1056</v>
      </c>
      <c r="K21493" s="94">
        <v>-845</v>
      </c>
      <c r="O21493" s="94">
        <v>1901</v>
      </c>
      <c r="P21493" s="94">
        <v>1056</v>
      </c>
      <c r="Q21493" s="94">
        <v>-845</v>
      </c>
      <c r="AS21493" s="94">
        <v>-835</v>
      </c>
      <c r="AT21493" s="94">
        <v>-13</v>
      </c>
      <c r="AU21493" s="94">
        <v>-29</v>
      </c>
      <c r="AV21493" s="94">
        <v>58</v>
      </c>
      <c r="AW21493" s="94">
        <v>-102</v>
      </c>
      <c r="AX21493" s="94">
        <v>76</v>
      </c>
    </row>
    <row r="21494" spans="1:50">
      <c r="A21494" s="85" t="s">
        <v>183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90</v>
      </c>
      <c r="G21494" s="89" t="s">
        <v>391</v>
      </c>
      <c r="H21494" s="94">
        <v>1850</v>
      </c>
      <c r="I21494" s="94">
        <v>1901</v>
      </c>
      <c r="J21494" s="94">
        <v>1004</v>
      </c>
      <c r="K21494" s="94">
        <v>-897</v>
      </c>
      <c r="O21494" s="94">
        <v>1901</v>
      </c>
      <c r="P21494" s="94">
        <v>1004</v>
      </c>
      <c r="Q21494" s="94">
        <v>-897</v>
      </c>
      <c r="AS21494" s="94">
        <v>-901</v>
      </c>
      <c r="AT21494" s="94">
        <v>-14</v>
      </c>
      <c r="AU21494" s="94">
        <v>-27</v>
      </c>
      <c r="AV21494" s="94">
        <v>65</v>
      </c>
      <c r="AW21494" s="94">
        <v>-112</v>
      </c>
      <c r="AX21494" s="94">
        <v>92</v>
      </c>
    </row>
    <row r="21495" spans="1:50">
      <c r="A21495" s="85" t="s">
        <v>183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90</v>
      </c>
      <c r="G21495" s="89" t="s">
        <v>391</v>
      </c>
      <c r="H21495" s="94">
        <v>1817</v>
      </c>
      <c r="I21495" s="94">
        <v>1894</v>
      </c>
      <c r="J21495" s="94">
        <v>997</v>
      </c>
      <c r="K21495" s="94">
        <v>-897</v>
      </c>
      <c r="O21495" s="94">
        <v>1894</v>
      </c>
      <c r="P21495" s="94">
        <v>997</v>
      </c>
      <c r="Q21495" s="94">
        <v>-897</v>
      </c>
      <c r="AS21495" s="94">
        <v>-907</v>
      </c>
      <c r="AT21495" s="94">
        <v>-14</v>
      </c>
      <c r="AU21495" s="94">
        <v>-24</v>
      </c>
      <c r="AV21495" s="94">
        <v>65</v>
      </c>
      <c r="AW21495" s="94">
        <v>-112</v>
      </c>
      <c r="AX21495" s="94">
        <v>95</v>
      </c>
    </row>
    <row r="21496" spans="1:50">
      <c r="A21496" s="85" t="s">
        <v>183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90</v>
      </c>
      <c r="G21496" s="89" t="s">
        <v>391</v>
      </c>
      <c r="H21496" s="94">
        <v>1806</v>
      </c>
      <c r="I21496" s="94">
        <v>1873</v>
      </c>
      <c r="J21496" s="94">
        <v>1000</v>
      </c>
      <c r="K21496" s="94">
        <v>-873</v>
      </c>
      <c r="O21496" s="94">
        <v>1873</v>
      </c>
      <c r="P21496" s="94">
        <v>1000</v>
      </c>
      <c r="Q21496" s="94">
        <v>-873</v>
      </c>
      <c r="AS21496" s="94">
        <v>-895</v>
      </c>
      <c r="AT21496" s="94">
        <v>-16</v>
      </c>
      <c r="AU21496" s="94">
        <v>-24</v>
      </c>
      <c r="AV21496" s="94">
        <v>70</v>
      </c>
      <c r="AW21496" s="94">
        <v>-107</v>
      </c>
      <c r="AX21496" s="94">
        <v>99</v>
      </c>
    </row>
    <row r="21497" spans="1:50">
      <c r="A21497" s="85" t="s">
        <v>183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90</v>
      </c>
      <c r="G21497" s="89" t="s">
        <v>391</v>
      </c>
      <c r="H21497" s="94">
        <v>1795</v>
      </c>
      <c r="I21497" s="94">
        <v>1871</v>
      </c>
      <c r="J21497" s="94">
        <v>1008</v>
      </c>
      <c r="K21497" s="94">
        <v>-863</v>
      </c>
      <c r="O21497" s="94">
        <v>1871</v>
      </c>
      <c r="P21497" s="94">
        <v>1008</v>
      </c>
      <c r="Q21497" s="94">
        <v>-863</v>
      </c>
      <c r="AS21497" s="94">
        <v>-895</v>
      </c>
      <c r="AT21497" s="94">
        <v>-17</v>
      </c>
      <c r="AU21497" s="94">
        <v>-25</v>
      </c>
      <c r="AV21497" s="94">
        <v>85</v>
      </c>
      <c r="AW21497" s="94">
        <v>-114</v>
      </c>
      <c r="AX21497" s="94">
        <v>103</v>
      </c>
    </row>
    <row r="21498" spans="1:50">
      <c r="A21498" s="85" t="s">
        <v>183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90</v>
      </c>
      <c r="G21498" s="89" t="s">
        <v>391</v>
      </c>
      <c r="H21498" s="94">
        <v>1819</v>
      </c>
      <c r="I21498" s="94">
        <v>1911</v>
      </c>
      <c r="J21498" s="94">
        <v>1016</v>
      </c>
      <c r="K21498" s="94">
        <v>-895</v>
      </c>
      <c r="O21498" s="94">
        <v>1911</v>
      </c>
      <c r="P21498" s="94">
        <v>1016</v>
      </c>
      <c r="Q21498" s="94">
        <v>-895</v>
      </c>
      <c r="AS21498" s="94">
        <v>-956</v>
      </c>
      <c r="AT21498" s="94">
        <v>-19</v>
      </c>
      <c r="AU21498" s="94">
        <v>-29</v>
      </c>
      <c r="AV21498" s="94">
        <v>118</v>
      </c>
      <c r="AW21498" s="94">
        <v>-112</v>
      </c>
      <c r="AX21498" s="94">
        <v>103</v>
      </c>
    </row>
    <row r="21499" spans="1:50">
      <c r="A21499" s="85" t="s">
        <v>183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90</v>
      </c>
      <c r="G21499" s="89" t="s">
        <v>391</v>
      </c>
      <c r="H21499" s="94">
        <v>1921</v>
      </c>
      <c r="I21499" s="94">
        <v>1976</v>
      </c>
      <c r="J21499" s="94">
        <v>1113</v>
      </c>
      <c r="K21499" s="94">
        <v>-863</v>
      </c>
      <c r="O21499" s="94">
        <v>1976</v>
      </c>
      <c r="P21499" s="94">
        <v>1113</v>
      </c>
      <c r="Q21499" s="94">
        <v>-863</v>
      </c>
      <c r="AS21499" s="94">
        <v>-988</v>
      </c>
      <c r="AT21499" s="94">
        <v>-20</v>
      </c>
      <c r="AU21499" s="94">
        <v>-36</v>
      </c>
      <c r="AV21499" s="94">
        <v>159</v>
      </c>
      <c r="AW21499" s="94">
        <v>-92</v>
      </c>
      <c r="AX21499" s="94">
        <v>114</v>
      </c>
    </row>
    <row r="21500" spans="1:50">
      <c r="A21500" s="85" t="s">
        <v>183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90</v>
      </c>
      <c r="G21500" s="89" t="s">
        <v>391</v>
      </c>
      <c r="H21500" s="94">
        <v>1972</v>
      </c>
      <c r="I21500" s="94">
        <v>2007</v>
      </c>
      <c r="J21500" s="94">
        <v>1180</v>
      </c>
      <c r="K21500" s="94">
        <v>-827</v>
      </c>
      <c r="O21500" s="94">
        <v>2007</v>
      </c>
      <c r="P21500" s="94">
        <v>1180</v>
      </c>
      <c r="Q21500" s="94">
        <v>-827</v>
      </c>
      <c r="AS21500" s="94">
        <v>-939</v>
      </c>
      <c r="AT21500" s="94">
        <v>-18</v>
      </c>
      <c r="AU21500" s="94">
        <v>-39</v>
      </c>
      <c r="AV21500" s="94">
        <v>158</v>
      </c>
      <c r="AW21500" s="94">
        <v>-105</v>
      </c>
      <c r="AX21500" s="94">
        <v>116</v>
      </c>
    </row>
    <row r="21501" spans="1:50">
      <c r="A21501" s="85" t="s">
        <v>183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90</v>
      </c>
      <c r="G21501" s="89" t="s">
        <v>391</v>
      </c>
      <c r="H21501" s="94">
        <v>1952</v>
      </c>
      <c r="I21501" s="94">
        <v>1977</v>
      </c>
      <c r="J21501" s="94">
        <v>1176</v>
      </c>
      <c r="K21501" s="94">
        <v>-801</v>
      </c>
      <c r="O21501" s="94">
        <v>1977</v>
      </c>
      <c r="P21501" s="94">
        <v>1176</v>
      </c>
      <c r="Q21501" s="94">
        <v>-801</v>
      </c>
      <c r="AS21501" s="94">
        <v>-905</v>
      </c>
      <c r="AT21501" s="94">
        <v>-18</v>
      </c>
      <c r="AU21501" s="94">
        <v>-39</v>
      </c>
      <c r="AV21501" s="94">
        <v>160</v>
      </c>
      <c r="AW21501" s="94">
        <v>-114</v>
      </c>
      <c r="AX21501" s="94">
        <v>115</v>
      </c>
    </row>
    <row r="21502" spans="1:50">
      <c r="A21502" s="85" t="s">
        <v>183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90</v>
      </c>
      <c r="G21502" s="89" t="s">
        <v>391</v>
      </c>
      <c r="H21502" s="94">
        <v>1918</v>
      </c>
      <c r="I21502" s="94">
        <v>1927</v>
      </c>
      <c r="J21502" s="94">
        <v>1170</v>
      </c>
      <c r="K21502" s="94">
        <v>-757</v>
      </c>
      <c r="O21502" s="94">
        <v>1927</v>
      </c>
      <c r="P21502" s="94">
        <v>1170</v>
      </c>
      <c r="Q21502" s="94">
        <v>-757</v>
      </c>
      <c r="AS21502" s="94">
        <v>-876</v>
      </c>
      <c r="AT21502" s="94">
        <v>-20</v>
      </c>
      <c r="AU21502" s="94">
        <v>-33</v>
      </c>
      <c r="AV21502" s="94">
        <v>166</v>
      </c>
      <c r="AW21502" s="94">
        <v>-113</v>
      </c>
      <c r="AX21502" s="94">
        <v>119</v>
      </c>
    </row>
    <row r="21503" spans="1:50">
      <c r="A21503" s="85" t="s">
        <v>183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90</v>
      </c>
      <c r="G21503" s="89" t="s">
        <v>391</v>
      </c>
      <c r="H21503" s="94">
        <v>1868</v>
      </c>
      <c r="I21503" s="94">
        <v>1866</v>
      </c>
      <c r="J21503" s="94">
        <v>1079</v>
      </c>
      <c r="K21503" s="94">
        <v>-787</v>
      </c>
      <c r="O21503" s="94">
        <v>1866</v>
      </c>
      <c r="P21503" s="94">
        <v>1079</v>
      </c>
      <c r="Q21503" s="94">
        <v>-787</v>
      </c>
      <c r="AS21503" s="94">
        <v>-908</v>
      </c>
      <c r="AT21503" s="94">
        <v>-21</v>
      </c>
      <c r="AU21503" s="94">
        <v>-29</v>
      </c>
      <c r="AV21503" s="94">
        <v>166</v>
      </c>
      <c r="AW21503" s="94">
        <v>-116</v>
      </c>
      <c r="AX21503" s="94">
        <v>121</v>
      </c>
    </row>
    <row r="21504" spans="1:50">
      <c r="A21504" s="85" t="s">
        <v>183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90</v>
      </c>
      <c r="G21504" s="89" t="s">
        <v>391</v>
      </c>
      <c r="H21504" s="94">
        <v>1776</v>
      </c>
      <c r="I21504" s="94">
        <v>1776</v>
      </c>
      <c r="J21504" s="94">
        <v>932</v>
      </c>
      <c r="K21504" s="94">
        <v>-844</v>
      </c>
      <c r="O21504" s="94">
        <v>1776</v>
      </c>
      <c r="P21504" s="94">
        <v>932</v>
      </c>
      <c r="Q21504" s="94">
        <v>-844</v>
      </c>
      <c r="AS21504" s="94">
        <v>-973</v>
      </c>
      <c r="AT21504" s="94">
        <v>-22</v>
      </c>
      <c r="AU21504" s="94">
        <v>-29</v>
      </c>
      <c r="AV21504" s="94">
        <v>173</v>
      </c>
      <c r="AW21504" s="94">
        <v>-107</v>
      </c>
      <c r="AX21504" s="94">
        <v>114</v>
      </c>
    </row>
    <row r="21505" spans="1:50">
      <c r="A21505" s="85" t="s">
        <v>183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90</v>
      </c>
      <c r="G21505" s="89" t="s">
        <v>391</v>
      </c>
      <c r="H21505" s="94">
        <v>1644</v>
      </c>
      <c r="I21505" s="94">
        <v>1652</v>
      </c>
      <c r="J21505" s="94">
        <v>796</v>
      </c>
      <c r="K21505" s="94">
        <v>-856</v>
      </c>
      <c r="O21505" s="94">
        <v>1652</v>
      </c>
      <c r="P21505" s="94">
        <v>796</v>
      </c>
      <c r="Q21505" s="94">
        <v>-856</v>
      </c>
      <c r="AS21505" s="94">
        <v>-942</v>
      </c>
      <c r="AT21505" s="94">
        <v>-22</v>
      </c>
      <c r="AU21505" s="94">
        <v>-21</v>
      </c>
      <c r="AV21505" s="94">
        <v>125</v>
      </c>
      <c r="AW21505" s="94">
        <v>-101</v>
      </c>
      <c r="AX21505" s="94">
        <v>105</v>
      </c>
    </row>
    <row r="21506" spans="1:50">
      <c r="A21506" s="85" t="s">
        <v>183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90</v>
      </c>
      <c r="G21506" s="89" t="s">
        <v>391</v>
      </c>
      <c r="H21506" s="94">
        <v>1559</v>
      </c>
      <c r="I21506" s="94">
        <v>1547</v>
      </c>
      <c r="J21506" s="94">
        <v>753</v>
      </c>
      <c r="K21506" s="94">
        <v>-794</v>
      </c>
      <c r="O21506" s="94">
        <v>1547</v>
      </c>
      <c r="P21506" s="94">
        <v>753</v>
      </c>
      <c r="Q21506" s="94">
        <v>-794</v>
      </c>
      <c r="AS21506" s="94">
        <v>-834</v>
      </c>
      <c r="AT21506" s="94">
        <v>-22</v>
      </c>
      <c r="AU21506" s="94">
        <v>-20</v>
      </c>
      <c r="AV21506" s="94">
        <v>95</v>
      </c>
      <c r="AW21506" s="94">
        <v>-106</v>
      </c>
      <c r="AX21506" s="94">
        <v>93</v>
      </c>
    </row>
    <row r="21507" spans="1:50">
      <c r="A21507" s="85" t="s">
        <v>183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90</v>
      </c>
      <c r="G21507" s="89" t="s">
        <v>391</v>
      </c>
      <c r="H21507" s="94">
        <v>1499</v>
      </c>
      <c r="I21507" s="94">
        <v>1493</v>
      </c>
      <c r="J21507" s="94">
        <v>636</v>
      </c>
      <c r="K21507" s="94">
        <v>-857</v>
      </c>
      <c r="O21507" s="94">
        <v>1493</v>
      </c>
      <c r="P21507" s="94">
        <v>636</v>
      </c>
      <c r="Q21507" s="94">
        <v>-857</v>
      </c>
      <c r="AS21507" s="94">
        <v>-855</v>
      </c>
      <c r="AT21507" s="94">
        <v>-20</v>
      </c>
      <c r="AU21507" s="94">
        <v>-22</v>
      </c>
      <c r="AV21507" s="94">
        <v>72</v>
      </c>
      <c r="AW21507" s="94">
        <v>-119</v>
      </c>
      <c r="AX21507" s="94">
        <v>87</v>
      </c>
    </row>
    <row r="21508" spans="1:50">
      <c r="A21508" s="85" t="s">
        <v>183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90</v>
      </c>
      <c r="G21508" s="89" t="s">
        <v>391</v>
      </c>
      <c r="H21508" s="94">
        <v>1473</v>
      </c>
      <c r="I21508" s="94">
        <v>1471</v>
      </c>
      <c r="J21508" s="94">
        <v>630</v>
      </c>
      <c r="K21508" s="94">
        <v>-841</v>
      </c>
      <c r="O21508" s="94">
        <v>1471</v>
      </c>
      <c r="P21508" s="94">
        <v>630</v>
      </c>
      <c r="Q21508" s="94">
        <v>-841</v>
      </c>
      <c r="AS21508" s="94">
        <v>-842</v>
      </c>
      <c r="AT21508" s="94">
        <v>-19</v>
      </c>
      <c r="AU21508" s="94">
        <v>-23</v>
      </c>
      <c r="AV21508" s="94">
        <v>69</v>
      </c>
      <c r="AW21508" s="94">
        <v>-112</v>
      </c>
      <c r="AX21508" s="94">
        <v>86</v>
      </c>
    </row>
    <row r="21509" spans="1:50">
      <c r="A21509" s="85" t="s">
        <v>183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90</v>
      </c>
      <c r="G21509" s="89" t="s">
        <v>391</v>
      </c>
      <c r="H21509" s="94">
        <v>1469</v>
      </c>
      <c r="I21509" s="94">
        <v>1462</v>
      </c>
      <c r="J21509" s="94">
        <v>632</v>
      </c>
      <c r="K21509" s="94">
        <v>-830</v>
      </c>
      <c r="O21509" s="94">
        <v>1462</v>
      </c>
      <c r="P21509" s="94">
        <v>632</v>
      </c>
      <c r="Q21509" s="94">
        <v>-830</v>
      </c>
      <c r="AS21509" s="94">
        <v>-839</v>
      </c>
      <c r="AT21509" s="94">
        <v>-17</v>
      </c>
      <c r="AU21509" s="94">
        <v>-24</v>
      </c>
      <c r="AV21509" s="94">
        <v>71</v>
      </c>
      <c r="AW21509" s="94">
        <v>-103</v>
      </c>
      <c r="AX21509" s="94">
        <v>82</v>
      </c>
    </row>
    <row r="21510" spans="1:50">
      <c r="A21510" s="85" t="s">
        <v>183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90</v>
      </c>
      <c r="G21510" s="89" t="s">
        <v>391</v>
      </c>
      <c r="H21510" s="94">
        <v>1475</v>
      </c>
      <c r="I21510" s="94">
        <v>1471</v>
      </c>
      <c r="J21510" s="94">
        <v>630</v>
      </c>
      <c r="K21510" s="94">
        <v>-841</v>
      </c>
      <c r="O21510" s="94">
        <v>1471</v>
      </c>
      <c r="P21510" s="94">
        <v>630</v>
      </c>
      <c r="Q21510" s="94">
        <v>-841</v>
      </c>
      <c r="AS21510" s="94">
        <v>-843</v>
      </c>
      <c r="AT21510" s="94">
        <v>-17</v>
      </c>
      <c r="AU21510" s="94">
        <v>-23</v>
      </c>
      <c r="AV21510" s="94">
        <v>68</v>
      </c>
      <c r="AW21510" s="94">
        <v>-103</v>
      </c>
      <c r="AX21510" s="94">
        <v>77</v>
      </c>
    </row>
    <row r="21511" spans="1:50">
      <c r="A21511" s="85" t="s">
        <v>183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90</v>
      </c>
      <c r="G21511" s="89" t="s">
        <v>391</v>
      </c>
      <c r="H21511" s="94">
        <v>1521</v>
      </c>
      <c r="I21511" s="94">
        <v>1524</v>
      </c>
      <c r="J21511" s="94">
        <v>629</v>
      </c>
      <c r="K21511" s="94">
        <v>-895</v>
      </c>
      <c r="O21511" s="94">
        <v>1524</v>
      </c>
      <c r="P21511" s="94">
        <v>629</v>
      </c>
      <c r="Q21511" s="94">
        <v>-895</v>
      </c>
      <c r="AS21511" s="94">
        <v>-933</v>
      </c>
      <c r="AT21511" s="94">
        <v>-20</v>
      </c>
      <c r="AU21511" s="94">
        <v>-25</v>
      </c>
      <c r="AV21511" s="94">
        <v>89</v>
      </c>
      <c r="AW21511" s="94">
        <v>-87</v>
      </c>
      <c r="AX21511" s="94">
        <v>81</v>
      </c>
    </row>
    <row r="21512" spans="1:50">
      <c r="A21512" s="85" t="s">
        <v>183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90</v>
      </c>
      <c r="G21512" s="89" t="s">
        <v>391</v>
      </c>
      <c r="H21512" s="94">
        <v>1658</v>
      </c>
      <c r="I21512" s="94">
        <v>1654</v>
      </c>
      <c r="J21512" s="94">
        <v>861</v>
      </c>
      <c r="K21512" s="94">
        <v>-793</v>
      </c>
      <c r="O21512" s="94">
        <v>1654</v>
      </c>
      <c r="P21512" s="94">
        <v>861</v>
      </c>
      <c r="Q21512" s="94">
        <v>-793</v>
      </c>
      <c r="AS21512" s="94">
        <v>-925</v>
      </c>
      <c r="AT21512" s="94">
        <v>-18</v>
      </c>
      <c r="AU21512" s="94">
        <v>-32</v>
      </c>
      <c r="AV21512" s="94">
        <v>136</v>
      </c>
      <c r="AW21512" s="94">
        <v>-55</v>
      </c>
      <c r="AX21512" s="94">
        <v>101</v>
      </c>
    </row>
    <row r="21513" spans="1:50">
      <c r="A21513" s="85" t="s">
        <v>183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90</v>
      </c>
      <c r="G21513" s="89" t="s">
        <v>391</v>
      </c>
      <c r="H21513" s="94">
        <v>1840</v>
      </c>
      <c r="I21513" s="94">
        <v>1834</v>
      </c>
      <c r="J21513" s="94">
        <v>1038</v>
      </c>
      <c r="K21513" s="94">
        <v>-796</v>
      </c>
      <c r="O21513" s="94">
        <v>1834</v>
      </c>
      <c r="P21513" s="94">
        <v>1038</v>
      </c>
      <c r="Q21513" s="94">
        <v>-796</v>
      </c>
      <c r="AS21513" s="94">
        <v>-957</v>
      </c>
      <c r="AT21513" s="94">
        <v>-18</v>
      </c>
      <c r="AU21513" s="94">
        <v>-38</v>
      </c>
      <c r="AV21513" s="94">
        <v>148</v>
      </c>
      <c r="AW21513" s="94">
        <v>-34</v>
      </c>
      <c r="AX21513" s="94">
        <v>103</v>
      </c>
    </row>
    <row r="21514" spans="1:50">
      <c r="A21514" s="85" t="s">
        <v>183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90</v>
      </c>
      <c r="G21514" s="89" t="s">
        <v>391</v>
      </c>
      <c r="H21514" s="94">
        <v>1922</v>
      </c>
      <c r="I21514" s="94">
        <v>1897</v>
      </c>
      <c r="J21514" s="94">
        <v>1101</v>
      </c>
      <c r="K21514" s="94">
        <v>-796</v>
      </c>
      <c r="O21514" s="94">
        <v>1897</v>
      </c>
      <c r="P21514" s="94">
        <v>1101</v>
      </c>
      <c r="Q21514" s="94">
        <v>-796</v>
      </c>
      <c r="AS21514" s="94">
        <v>-933</v>
      </c>
      <c r="AT21514" s="94">
        <v>-18</v>
      </c>
      <c r="AU21514" s="94">
        <v>-37</v>
      </c>
      <c r="AV21514" s="94">
        <v>122</v>
      </c>
      <c r="AW21514" s="94">
        <v>-32</v>
      </c>
      <c r="AX21514" s="94">
        <v>102</v>
      </c>
    </row>
    <row r="21515" spans="1:50">
      <c r="A21515" s="85" t="s">
        <v>183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90</v>
      </c>
      <c r="G21515" s="89" t="s">
        <v>391</v>
      </c>
      <c r="H21515" s="94">
        <v>1890</v>
      </c>
      <c r="I21515" s="94">
        <v>1879</v>
      </c>
      <c r="J21515" s="94">
        <v>1102</v>
      </c>
      <c r="K21515" s="94">
        <v>-777</v>
      </c>
      <c r="O21515" s="94">
        <v>1879</v>
      </c>
      <c r="P21515" s="94">
        <v>1102</v>
      </c>
      <c r="Q21515" s="94">
        <v>-777</v>
      </c>
      <c r="AS21515" s="94">
        <v>-859</v>
      </c>
      <c r="AT21515" s="94">
        <v>-16</v>
      </c>
      <c r="AU21515" s="94">
        <v>-35</v>
      </c>
      <c r="AV21515" s="94">
        <v>78</v>
      </c>
      <c r="AW21515" s="94">
        <v>-37</v>
      </c>
      <c r="AX21515" s="94">
        <v>92</v>
      </c>
    </row>
    <row r="21516" spans="1:50">
      <c r="A21516" s="85" t="s">
        <v>183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90</v>
      </c>
      <c r="G21516" s="89" t="s">
        <v>391</v>
      </c>
      <c r="H21516" s="94">
        <v>1873</v>
      </c>
      <c r="I21516" s="94">
        <v>1869</v>
      </c>
      <c r="J21516" s="94">
        <v>1121</v>
      </c>
      <c r="K21516" s="94">
        <v>-748</v>
      </c>
      <c r="O21516" s="94">
        <v>1869</v>
      </c>
      <c r="P21516" s="94">
        <v>1121</v>
      </c>
      <c r="Q21516" s="94">
        <v>-748</v>
      </c>
      <c r="AS21516" s="94">
        <v>-813</v>
      </c>
      <c r="AT21516" s="94">
        <v>-15</v>
      </c>
      <c r="AU21516" s="94">
        <v>-28</v>
      </c>
      <c r="AV21516" s="94">
        <v>56</v>
      </c>
      <c r="AW21516" s="94">
        <v>-36</v>
      </c>
      <c r="AX21516" s="94">
        <v>88</v>
      </c>
    </row>
    <row r="21517" spans="1:50">
      <c r="A21517" s="85" t="s">
        <v>183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90</v>
      </c>
      <c r="G21517" s="89" t="s">
        <v>391</v>
      </c>
      <c r="H21517" s="94">
        <v>1843</v>
      </c>
      <c r="I21517" s="94">
        <v>1843</v>
      </c>
      <c r="J21517" s="94">
        <v>773</v>
      </c>
      <c r="K21517" s="94">
        <v>-1070</v>
      </c>
      <c r="O21517" s="94">
        <v>1843</v>
      </c>
      <c r="P21517" s="94">
        <v>773</v>
      </c>
      <c r="Q21517" s="94">
        <v>-1070</v>
      </c>
      <c r="AS21517" s="94">
        <v>-1075</v>
      </c>
      <c r="AT21517" s="94">
        <v>-14</v>
      </c>
      <c r="AU21517" s="94">
        <v>-26</v>
      </c>
      <c r="AV21517" s="94">
        <v>28</v>
      </c>
      <c r="AW21517" s="94">
        <v>-63</v>
      </c>
      <c r="AX21517" s="94">
        <v>80</v>
      </c>
    </row>
    <row r="21518" spans="1:50">
      <c r="A21518" s="85" t="s">
        <v>183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90</v>
      </c>
      <c r="G21518" s="89" t="s">
        <v>391</v>
      </c>
      <c r="H21518" s="94">
        <v>1822</v>
      </c>
      <c r="I21518" s="94">
        <v>1826</v>
      </c>
      <c r="J21518" s="94">
        <v>731</v>
      </c>
      <c r="K21518" s="94">
        <v>-1095</v>
      </c>
      <c r="O21518" s="94">
        <v>1826</v>
      </c>
      <c r="P21518" s="94">
        <v>731</v>
      </c>
      <c r="Q21518" s="94">
        <v>-1095</v>
      </c>
      <c r="AS21518" s="94">
        <v>-1102</v>
      </c>
      <c r="AT21518" s="94">
        <v>-15</v>
      </c>
      <c r="AU21518" s="94">
        <v>-22</v>
      </c>
      <c r="AV21518" s="94">
        <v>29</v>
      </c>
      <c r="AW21518" s="94">
        <v>-69</v>
      </c>
      <c r="AX21518" s="94">
        <v>84</v>
      </c>
    </row>
    <row r="21519" spans="1:50">
      <c r="A21519" s="85" t="s">
        <v>183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90</v>
      </c>
      <c r="G21519" s="89" t="s">
        <v>391</v>
      </c>
      <c r="H21519" s="94">
        <v>1795</v>
      </c>
      <c r="I21519" s="94">
        <v>1830</v>
      </c>
      <c r="J21519" s="94">
        <v>738</v>
      </c>
      <c r="K21519" s="94">
        <v>-1092</v>
      </c>
      <c r="O21519" s="94">
        <v>1830</v>
      </c>
      <c r="P21519" s="94">
        <v>738</v>
      </c>
      <c r="Q21519" s="94">
        <v>-1092</v>
      </c>
      <c r="AS21519" s="94">
        <v>-1105</v>
      </c>
      <c r="AT21519" s="94">
        <v>-15</v>
      </c>
      <c r="AU21519" s="94">
        <v>-23</v>
      </c>
      <c r="AV21519" s="94">
        <v>34</v>
      </c>
      <c r="AW21519" s="94">
        <v>-65</v>
      </c>
      <c r="AX21519" s="94">
        <v>82</v>
      </c>
    </row>
    <row r="21520" spans="1:50">
      <c r="A21520" s="85" t="s">
        <v>183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90</v>
      </c>
      <c r="G21520" s="89" t="s">
        <v>391</v>
      </c>
      <c r="H21520" s="94">
        <v>1777</v>
      </c>
      <c r="I21520" s="94">
        <v>1818</v>
      </c>
      <c r="J21520" s="94">
        <v>739</v>
      </c>
      <c r="K21520" s="94">
        <v>-1079</v>
      </c>
      <c r="O21520" s="94">
        <v>1818</v>
      </c>
      <c r="P21520" s="94">
        <v>739</v>
      </c>
      <c r="Q21520" s="94">
        <v>-1079</v>
      </c>
      <c r="AS21520" s="94">
        <v>-1110</v>
      </c>
      <c r="AT21520" s="94">
        <v>-17</v>
      </c>
      <c r="AU21520" s="94">
        <v>-21</v>
      </c>
      <c r="AV21520" s="94">
        <v>52</v>
      </c>
      <c r="AW21520" s="94">
        <v>-70</v>
      </c>
      <c r="AX21520" s="94">
        <v>87</v>
      </c>
    </row>
    <row r="21521" spans="1:50">
      <c r="A21521" s="85" t="s">
        <v>183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90</v>
      </c>
      <c r="G21521" s="89" t="s">
        <v>391</v>
      </c>
      <c r="H21521" s="94">
        <v>1771</v>
      </c>
      <c r="I21521" s="94">
        <v>1801</v>
      </c>
      <c r="J21521" s="94">
        <v>740</v>
      </c>
      <c r="K21521" s="94">
        <v>-1061</v>
      </c>
      <c r="O21521" s="94">
        <v>1801</v>
      </c>
      <c r="P21521" s="94">
        <v>740</v>
      </c>
      <c r="Q21521" s="94">
        <v>-1061</v>
      </c>
      <c r="AS21521" s="94">
        <v>-1081</v>
      </c>
      <c r="AT21521" s="94">
        <v>-19</v>
      </c>
      <c r="AU21521" s="94">
        <v>-22</v>
      </c>
      <c r="AV21521" s="94">
        <v>61</v>
      </c>
      <c r="AW21521" s="94">
        <v>-84</v>
      </c>
      <c r="AX21521" s="94">
        <v>84</v>
      </c>
    </row>
    <row r="21522" spans="1:50">
      <c r="A21522" s="85" t="s">
        <v>183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90</v>
      </c>
      <c r="G21522" s="89" t="s">
        <v>391</v>
      </c>
      <c r="H21522" s="94">
        <v>1794</v>
      </c>
      <c r="I21522" s="94">
        <v>1820</v>
      </c>
      <c r="J21522" s="94">
        <v>965</v>
      </c>
      <c r="K21522" s="94">
        <v>-855</v>
      </c>
      <c r="O21522" s="94">
        <v>1820</v>
      </c>
      <c r="P21522" s="94">
        <v>965</v>
      </c>
      <c r="Q21522" s="94">
        <v>-855</v>
      </c>
      <c r="AS21522" s="94">
        <v>-960</v>
      </c>
      <c r="AT21522" s="94">
        <v>-19</v>
      </c>
      <c r="AU21522" s="94">
        <v>-30</v>
      </c>
      <c r="AV21522" s="94">
        <v>129</v>
      </c>
      <c r="AW21522" s="94">
        <v>-72</v>
      </c>
      <c r="AX21522" s="94">
        <v>97</v>
      </c>
    </row>
    <row r="21523" spans="1:50">
      <c r="A21523" s="85" t="s">
        <v>183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90</v>
      </c>
      <c r="G21523" s="89" t="s">
        <v>391</v>
      </c>
      <c r="H21523" s="94">
        <v>1899</v>
      </c>
      <c r="I21523" s="94">
        <v>1938</v>
      </c>
      <c r="J21523" s="94">
        <v>1150</v>
      </c>
      <c r="K21523" s="94">
        <v>-788</v>
      </c>
      <c r="O21523" s="94">
        <v>1938</v>
      </c>
      <c r="P21523" s="94">
        <v>1150</v>
      </c>
      <c r="Q21523" s="94">
        <v>-788</v>
      </c>
      <c r="AS21523" s="94">
        <v>-919</v>
      </c>
      <c r="AT21523" s="94">
        <v>-20</v>
      </c>
      <c r="AU21523" s="94">
        <v>-37</v>
      </c>
      <c r="AV21523" s="94">
        <v>153</v>
      </c>
      <c r="AW21523" s="94">
        <v>-76</v>
      </c>
      <c r="AX21523" s="94">
        <v>111</v>
      </c>
    </row>
    <row r="21524" spans="1:50">
      <c r="A21524" s="85" t="s">
        <v>183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90</v>
      </c>
      <c r="G21524" s="89" t="s">
        <v>391</v>
      </c>
      <c r="H21524" s="94">
        <v>1951</v>
      </c>
      <c r="I21524" s="94">
        <v>1950</v>
      </c>
      <c r="J21524" s="94">
        <v>1138</v>
      </c>
      <c r="K21524" s="94">
        <v>-812</v>
      </c>
      <c r="O21524" s="94">
        <v>1950</v>
      </c>
      <c r="P21524" s="94">
        <v>1138</v>
      </c>
      <c r="Q21524" s="94">
        <v>-812</v>
      </c>
      <c r="AS21524" s="94">
        <v>-928</v>
      </c>
      <c r="AT21524" s="94">
        <v>-19</v>
      </c>
      <c r="AU21524" s="94">
        <v>-41</v>
      </c>
      <c r="AV21524" s="94">
        <v>143</v>
      </c>
      <c r="AW21524" s="94">
        <v>-75</v>
      </c>
      <c r="AX21524" s="94">
        <v>108</v>
      </c>
    </row>
    <row r="21525" spans="1:50">
      <c r="A21525" s="85" t="s">
        <v>183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90</v>
      </c>
      <c r="G21525" s="89" t="s">
        <v>391</v>
      </c>
      <c r="H21525" s="94">
        <v>1924</v>
      </c>
      <c r="I21525" s="94">
        <v>1933</v>
      </c>
      <c r="J21525" s="94">
        <v>1082</v>
      </c>
      <c r="K21525" s="94">
        <v>-851</v>
      </c>
      <c r="O21525" s="94">
        <v>1933</v>
      </c>
      <c r="P21525" s="94">
        <v>1082</v>
      </c>
      <c r="Q21525" s="94">
        <v>-851</v>
      </c>
      <c r="AS21525" s="94">
        <v>-936</v>
      </c>
      <c r="AT21525" s="94">
        <v>-18</v>
      </c>
      <c r="AU21525" s="94">
        <v>-42</v>
      </c>
      <c r="AV21525" s="94">
        <v>131</v>
      </c>
      <c r="AW21525" s="94">
        <v>-85</v>
      </c>
      <c r="AX21525" s="94">
        <v>99</v>
      </c>
    </row>
    <row r="21526" spans="1:50">
      <c r="A21526" s="85" t="s">
        <v>183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90</v>
      </c>
      <c r="G21526" s="89" t="s">
        <v>391</v>
      </c>
      <c r="H21526" s="94">
        <v>1894</v>
      </c>
      <c r="I21526" s="94">
        <v>1883</v>
      </c>
      <c r="J21526" s="94">
        <v>1077</v>
      </c>
      <c r="K21526" s="94">
        <v>-806</v>
      </c>
      <c r="O21526" s="94">
        <v>1883</v>
      </c>
      <c r="P21526" s="94">
        <v>1077</v>
      </c>
      <c r="Q21526" s="94">
        <v>-806</v>
      </c>
      <c r="AS21526" s="94">
        <v>-912</v>
      </c>
      <c r="AT21526" s="94">
        <v>-19</v>
      </c>
      <c r="AU21526" s="94">
        <v>-39</v>
      </c>
      <c r="AV21526" s="94">
        <v>133</v>
      </c>
      <c r="AW21526" s="94">
        <v>-74</v>
      </c>
      <c r="AX21526" s="94">
        <v>105</v>
      </c>
    </row>
    <row r="21527" spans="1:50">
      <c r="A21527" s="85" t="s">
        <v>183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90</v>
      </c>
      <c r="G21527" s="89" t="s">
        <v>391</v>
      </c>
      <c r="H21527" s="94">
        <v>1838</v>
      </c>
      <c r="I21527" s="94">
        <v>1837</v>
      </c>
      <c r="J21527" s="94">
        <v>1082</v>
      </c>
      <c r="K21527" s="94">
        <v>-755</v>
      </c>
      <c r="O21527" s="94">
        <v>1837</v>
      </c>
      <c r="P21527" s="94">
        <v>1082</v>
      </c>
      <c r="Q21527" s="94">
        <v>-755</v>
      </c>
      <c r="AS21527" s="94">
        <v>-869</v>
      </c>
      <c r="AT21527" s="94">
        <v>-19</v>
      </c>
      <c r="AU21527" s="94">
        <v>-37</v>
      </c>
      <c r="AV21527" s="94">
        <v>137</v>
      </c>
      <c r="AW21527" s="94">
        <v>-76</v>
      </c>
      <c r="AX21527" s="94">
        <v>109</v>
      </c>
    </row>
    <row r="21528" spans="1:50">
      <c r="A21528" s="85" t="s">
        <v>183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90</v>
      </c>
      <c r="G21528" s="89" t="s">
        <v>391</v>
      </c>
      <c r="H21528" s="94">
        <v>1758</v>
      </c>
      <c r="I21528" s="94">
        <v>1743</v>
      </c>
      <c r="J21528" s="94">
        <v>1004</v>
      </c>
      <c r="K21528" s="94">
        <v>-739</v>
      </c>
      <c r="O21528" s="94">
        <v>1743</v>
      </c>
      <c r="P21528" s="94">
        <v>1004</v>
      </c>
      <c r="Q21528" s="94">
        <v>-739</v>
      </c>
      <c r="AS21528" s="94">
        <v>-852</v>
      </c>
      <c r="AT21528" s="94">
        <v>-19</v>
      </c>
      <c r="AU21528" s="94">
        <v>-35</v>
      </c>
      <c r="AV21528" s="94">
        <v>141</v>
      </c>
      <c r="AW21528" s="94">
        <v>-83</v>
      </c>
      <c r="AX21528" s="94">
        <v>109</v>
      </c>
    </row>
    <row r="21529" spans="1:50">
      <c r="A21529" s="85" t="s">
        <v>183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90</v>
      </c>
      <c r="G21529" s="89" t="s">
        <v>391</v>
      </c>
      <c r="H21529" s="94">
        <v>1629</v>
      </c>
      <c r="I21529" s="94">
        <v>1623</v>
      </c>
      <c r="J21529" s="94">
        <v>809</v>
      </c>
      <c r="K21529" s="94">
        <v>-814</v>
      </c>
      <c r="O21529" s="94">
        <v>1623</v>
      </c>
      <c r="P21529" s="94">
        <v>809</v>
      </c>
      <c r="Q21529" s="94">
        <v>-814</v>
      </c>
      <c r="AS21529" s="94">
        <v>-870</v>
      </c>
      <c r="AT21529" s="94">
        <v>-18</v>
      </c>
      <c r="AU21529" s="94">
        <v>-30</v>
      </c>
      <c r="AV21529" s="94">
        <v>116</v>
      </c>
      <c r="AW21529" s="94">
        <v>-110</v>
      </c>
      <c r="AX21529" s="94">
        <v>98</v>
      </c>
    </row>
    <row r="21530" spans="1:50">
      <c r="A21530" s="85" t="s">
        <v>183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90</v>
      </c>
      <c r="G21530" s="89" t="s">
        <v>391</v>
      </c>
      <c r="H21530" s="94">
        <v>1541</v>
      </c>
      <c r="I21530" s="94">
        <v>1521</v>
      </c>
      <c r="J21530" s="94">
        <v>623</v>
      </c>
      <c r="K21530" s="94">
        <v>-898</v>
      </c>
      <c r="O21530" s="94">
        <v>1521</v>
      </c>
      <c r="P21530" s="94">
        <v>623</v>
      </c>
      <c r="Q21530" s="94">
        <v>-898</v>
      </c>
      <c r="AS21530" s="94">
        <v>-948</v>
      </c>
      <c r="AT21530" s="94">
        <v>-19</v>
      </c>
      <c r="AU21530" s="94">
        <v>-28</v>
      </c>
      <c r="AV21530" s="94">
        <v>125</v>
      </c>
      <c r="AW21530" s="94">
        <v>-122</v>
      </c>
      <c r="AX21530" s="94">
        <v>94</v>
      </c>
    </row>
    <row r="21531" spans="1:50">
      <c r="A21531" s="85" t="s">
        <v>183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90</v>
      </c>
      <c r="G21531" s="89" t="s">
        <v>391</v>
      </c>
      <c r="H21531" s="94">
        <v>1462</v>
      </c>
      <c r="I21531" s="94">
        <v>1468</v>
      </c>
      <c r="J21531" s="94">
        <v>609</v>
      </c>
      <c r="K21531" s="94">
        <v>-859</v>
      </c>
      <c r="O21531" s="94">
        <v>1468</v>
      </c>
      <c r="P21531" s="94">
        <v>609</v>
      </c>
      <c r="Q21531" s="94">
        <v>-859</v>
      </c>
      <c r="AS21531" s="94">
        <v>-868</v>
      </c>
      <c r="AT21531" s="94">
        <v>-16</v>
      </c>
      <c r="AU21531" s="94">
        <v>-23</v>
      </c>
      <c r="AV21531" s="94">
        <v>92</v>
      </c>
      <c r="AW21531" s="94">
        <v>-131</v>
      </c>
      <c r="AX21531" s="94">
        <v>87</v>
      </c>
    </row>
    <row r="21532" spans="1:50">
      <c r="A21532" s="85" t="s">
        <v>183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90</v>
      </c>
      <c r="G21532" s="89" t="s">
        <v>391</v>
      </c>
      <c r="H21532" s="94">
        <v>1412</v>
      </c>
      <c r="I21532" s="94">
        <v>1430</v>
      </c>
      <c r="J21532" s="94">
        <v>609</v>
      </c>
      <c r="K21532" s="94">
        <v>-821</v>
      </c>
      <c r="O21532" s="94">
        <v>1430</v>
      </c>
      <c r="P21532" s="94">
        <v>609</v>
      </c>
      <c r="Q21532" s="94">
        <v>-821</v>
      </c>
      <c r="AS21532" s="94">
        <v>-821</v>
      </c>
      <c r="AT21532" s="94">
        <v>-16</v>
      </c>
      <c r="AU21532" s="94">
        <v>-24</v>
      </c>
      <c r="AV21532" s="94">
        <v>90</v>
      </c>
      <c r="AW21532" s="94">
        <v>-140</v>
      </c>
      <c r="AX21532" s="94">
        <v>90</v>
      </c>
    </row>
    <row r="21533" spans="1:50">
      <c r="A21533" s="85" t="s">
        <v>183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90</v>
      </c>
      <c r="G21533" s="89" t="s">
        <v>391</v>
      </c>
      <c r="H21533" s="94">
        <v>1413</v>
      </c>
      <c r="I21533" s="94">
        <v>1434</v>
      </c>
      <c r="J21533" s="94">
        <v>606</v>
      </c>
      <c r="K21533" s="94">
        <v>-828</v>
      </c>
      <c r="O21533" s="94">
        <v>1434</v>
      </c>
      <c r="P21533" s="94">
        <v>606</v>
      </c>
      <c r="Q21533" s="94">
        <v>-828</v>
      </c>
      <c r="AS21533" s="94">
        <v>-810</v>
      </c>
      <c r="AT21533" s="94">
        <v>-15</v>
      </c>
      <c r="AU21533" s="94">
        <v>-23</v>
      </c>
      <c r="AV21533" s="94">
        <v>71</v>
      </c>
      <c r="AW21533" s="94">
        <v>-137</v>
      </c>
      <c r="AX21533" s="94">
        <v>86</v>
      </c>
    </row>
    <row r="21534" spans="1:50">
      <c r="A21534" s="85" t="s">
        <v>183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90</v>
      </c>
      <c r="G21534" s="89" t="s">
        <v>391</v>
      </c>
      <c r="H21534" s="94">
        <v>1429</v>
      </c>
      <c r="I21534" s="94">
        <v>1441</v>
      </c>
      <c r="J21534" s="94">
        <v>608</v>
      </c>
      <c r="K21534" s="94">
        <v>-833</v>
      </c>
      <c r="O21534" s="94">
        <v>1441</v>
      </c>
      <c r="P21534" s="94">
        <v>608</v>
      </c>
      <c r="Q21534" s="94">
        <v>-833</v>
      </c>
      <c r="AS21534" s="94">
        <v>-820</v>
      </c>
      <c r="AT21534" s="94">
        <v>-14</v>
      </c>
      <c r="AU21534" s="94">
        <v>-28</v>
      </c>
      <c r="AV21534" s="94">
        <v>72</v>
      </c>
      <c r="AW21534" s="94">
        <v>-127</v>
      </c>
      <c r="AX21534" s="94">
        <v>84</v>
      </c>
    </row>
    <row r="21535" spans="1:50">
      <c r="A21535" s="85" t="s">
        <v>183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90</v>
      </c>
      <c r="G21535" s="89" t="s">
        <v>391</v>
      </c>
      <c r="H21535" s="94">
        <v>1478</v>
      </c>
      <c r="I21535" s="94">
        <v>1482</v>
      </c>
      <c r="J21535" s="94">
        <v>639</v>
      </c>
      <c r="K21535" s="94">
        <v>-843</v>
      </c>
      <c r="O21535" s="94">
        <v>1482</v>
      </c>
      <c r="P21535" s="94">
        <v>639</v>
      </c>
      <c r="Q21535" s="94">
        <v>-843</v>
      </c>
      <c r="AS21535" s="94">
        <v>-873</v>
      </c>
      <c r="AT21535" s="94">
        <v>-15</v>
      </c>
      <c r="AU21535" s="94">
        <v>-28</v>
      </c>
      <c r="AV21535" s="94">
        <v>92</v>
      </c>
      <c r="AW21535" s="94">
        <v>-103</v>
      </c>
      <c r="AX21535" s="94">
        <v>84</v>
      </c>
    </row>
    <row r="21536" spans="1:50">
      <c r="A21536" s="85" t="s">
        <v>183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90</v>
      </c>
      <c r="G21536" s="89" t="s">
        <v>391</v>
      </c>
      <c r="H21536" s="94">
        <v>1625</v>
      </c>
      <c r="I21536" s="94">
        <v>1616</v>
      </c>
      <c r="J21536" s="94">
        <v>821</v>
      </c>
      <c r="K21536" s="94">
        <v>-795</v>
      </c>
      <c r="O21536" s="94">
        <v>1616</v>
      </c>
      <c r="P21536" s="94">
        <v>821</v>
      </c>
      <c r="Q21536" s="94">
        <v>-795</v>
      </c>
      <c r="AS21536" s="94">
        <v>-886</v>
      </c>
      <c r="AT21536" s="94">
        <v>-13</v>
      </c>
      <c r="AU21536" s="94">
        <v>-33</v>
      </c>
      <c r="AV21536" s="94">
        <v>113</v>
      </c>
      <c r="AW21536" s="94">
        <v>-69</v>
      </c>
      <c r="AX21536" s="94">
        <v>93</v>
      </c>
    </row>
    <row r="21537" spans="1:50">
      <c r="A21537" s="85" t="s">
        <v>183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90</v>
      </c>
      <c r="G21537" s="89" t="s">
        <v>391</v>
      </c>
      <c r="H21537" s="94">
        <v>1799</v>
      </c>
      <c r="I21537" s="94">
        <v>1789</v>
      </c>
      <c r="J21537" s="94">
        <v>975</v>
      </c>
      <c r="K21537" s="94">
        <v>-814</v>
      </c>
      <c r="O21537" s="94">
        <v>1789</v>
      </c>
      <c r="P21537" s="94">
        <v>975</v>
      </c>
      <c r="Q21537" s="94">
        <v>-814</v>
      </c>
      <c r="AS21537" s="94">
        <v>-954</v>
      </c>
      <c r="AT21537" s="94">
        <v>-14</v>
      </c>
      <c r="AU21537" s="94">
        <v>-39</v>
      </c>
      <c r="AV21537" s="94">
        <v>137</v>
      </c>
      <c r="AW21537" s="94">
        <v>-46</v>
      </c>
      <c r="AX21537" s="94">
        <v>102</v>
      </c>
    </row>
    <row r="21538" spans="1:50">
      <c r="A21538" s="85" t="s">
        <v>183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90</v>
      </c>
      <c r="G21538" s="89" t="s">
        <v>391</v>
      </c>
      <c r="H21538" s="94">
        <v>1881</v>
      </c>
      <c r="I21538" s="94">
        <v>1886</v>
      </c>
      <c r="J21538" s="94">
        <v>1097</v>
      </c>
      <c r="K21538" s="94">
        <v>-789</v>
      </c>
      <c r="O21538" s="94">
        <v>1886</v>
      </c>
      <c r="P21538" s="94">
        <v>1097</v>
      </c>
      <c r="Q21538" s="94">
        <v>-789</v>
      </c>
      <c r="AS21538" s="94">
        <v>-826</v>
      </c>
      <c r="AT21538" s="94">
        <v>-19</v>
      </c>
      <c r="AU21538" s="94">
        <v>-41</v>
      </c>
      <c r="AV21538" s="94">
        <v>80</v>
      </c>
      <c r="AW21538" s="94">
        <v>-48</v>
      </c>
      <c r="AX21538" s="94">
        <v>65</v>
      </c>
    </row>
    <row r="21539" spans="1:50">
      <c r="A21539" s="85" t="s">
        <v>183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90</v>
      </c>
      <c r="G21539" s="89" t="s">
        <v>391</v>
      </c>
      <c r="H21539" s="94">
        <v>1858</v>
      </c>
      <c r="I21539" s="94">
        <v>1854</v>
      </c>
      <c r="J21539" s="94">
        <v>919</v>
      </c>
      <c r="K21539" s="94">
        <v>-935</v>
      </c>
      <c r="O21539" s="94">
        <v>1854</v>
      </c>
      <c r="P21539" s="94">
        <v>919</v>
      </c>
      <c r="Q21539" s="94">
        <v>-935</v>
      </c>
      <c r="AS21539" s="94">
        <v>-920</v>
      </c>
      <c r="AT21539" s="94">
        <v>-20</v>
      </c>
      <c r="AU21539" s="94">
        <v>-33</v>
      </c>
      <c r="AV21539" s="94">
        <v>46</v>
      </c>
      <c r="AW21539" s="94">
        <v>-59</v>
      </c>
      <c r="AX21539" s="94">
        <v>51</v>
      </c>
    </row>
    <row r="21540" spans="1:50">
      <c r="A21540" s="85" t="s">
        <v>183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90</v>
      </c>
      <c r="G21540" s="89" t="s">
        <v>391</v>
      </c>
      <c r="H21540" s="94">
        <v>1828</v>
      </c>
      <c r="I21540" s="94">
        <v>1831</v>
      </c>
      <c r="J21540" s="94">
        <v>856</v>
      </c>
      <c r="K21540" s="94">
        <v>-975</v>
      </c>
      <c r="O21540" s="94">
        <v>1831</v>
      </c>
      <c r="P21540" s="94">
        <v>856</v>
      </c>
      <c r="Q21540" s="94">
        <v>-975</v>
      </c>
      <c r="AS21540" s="94">
        <v>-932</v>
      </c>
      <c r="AT21540" s="94">
        <v>-20</v>
      </c>
      <c r="AU21540" s="94">
        <v>-29</v>
      </c>
      <c r="AV21540" s="94">
        <v>23</v>
      </c>
      <c r="AW21540" s="94">
        <v>-65</v>
      </c>
      <c r="AX21540" s="94">
        <v>48</v>
      </c>
    </row>
    <row r="21541" spans="1:50">
      <c r="A21541" s="85" t="s">
        <v>183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90</v>
      </c>
      <c r="G21541" s="89" t="s">
        <v>391</v>
      </c>
      <c r="H21541" s="94">
        <v>1824</v>
      </c>
      <c r="I21541" s="94">
        <v>1849</v>
      </c>
      <c r="J21541" s="94">
        <v>828</v>
      </c>
      <c r="K21541" s="94">
        <v>-1021</v>
      </c>
      <c r="O21541" s="94">
        <v>1849</v>
      </c>
      <c r="P21541" s="94">
        <v>828</v>
      </c>
      <c r="Q21541" s="94">
        <v>-1021</v>
      </c>
      <c r="AS21541" s="94">
        <v>-943</v>
      </c>
      <c r="AT21541" s="94">
        <v>-19</v>
      </c>
      <c r="AU21541" s="94">
        <v>-26</v>
      </c>
      <c r="AV21541" s="94">
        <v>3</v>
      </c>
      <c r="AW21541" s="94">
        <v>-81</v>
      </c>
      <c r="AX21541" s="94">
        <v>45</v>
      </c>
    </row>
    <row r="21542" spans="1:50">
      <c r="A21542" s="85" t="s">
        <v>183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90</v>
      </c>
      <c r="G21542" s="89" t="s">
        <v>391</v>
      </c>
      <c r="H21542" s="94">
        <v>1815</v>
      </c>
      <c r="I21542" s="94">
        <v>1829</v>
      </c>
      <c r="J21542" s="94">
        <v>814</v>
      </c>
      <c r="K21542" s="94">
        <v>-1015</v>
      </c>
      <c r="O21542" s="94">
        <v>1829</v>
      </c>
      <c r="P21542" s="94">
        <v>814</v>
      </c>
      <c r="Q21542" s="94">
        <v>-1015</v>
      </c>
      <c r="AS21542" s="94">
        <v>-935</v>
      </c>
      <c r="AT21542" s="94">
        <v>-17</v>
      </c>
      <c r="AU21542" s="94">
        <v>-23</v>
      </c>
      <c r="AV21542" s="94">
        <v>-2</v>
      </c>
      <c r="AW21542" s="94">
        <v>-84</v>
      </c>
      <c r="AX21542" s="94">
        <v>46</v>
      </c>
    </row>
    <row r="21543" spans="1:50">
      <c r="A21543" s="85" t="s">
        <v>183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90</v>
      </c>
      <c r="G21543" s="89" t="s">
        <v>391</v>
      </c>
      <c r="H21543" s="94">
        <v>1797</v>
      </c>
      <c r="I21543" s="94">
        <v>1825</v>
      </c>
      <c r="J21543" s="94">
        <v>717</v>
      </c>
      <c r="K21543" s="94">
        <v>-1108</v>
      </c>
      <c r="O21543" s="94">
        <v>1825</v>
      </c>
      <c r="P21543" s="94">
        <v>717</v>
      </c>
      <c r="Q21543" s="94">
        <v>-1108</v>
      </c>
      <c r="AS21543" s="94">
        <v>-1005</v>
      </c>
      <c r="AT21543" s="94">
        <v>-16</v>
      </c>
      <c r="AU21543" s="94">
        <v>-21</v>
      </c>
      <c r="AV21543" s="94">
        <v>-27</v>
      </c>
      <c r="AW21543" s="94">
        <v>-84</v>
      </c>
      <c r="AX21543" s="94">
        <v>45</v>
      </c>
    </row>
    <row r="21544" spans="1:50">
      <c r="A21544" s="85" t="s">
        <v>183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90</v>
      </c>
      <c r="G21544" s="89" t="s">
        <v>391</v>
      </c>
      <c r="H21544" s="94">
        <v>1781</v>
      </c>
      <c r="I21544" s="94">
        <v>1810</v>
      </c>
      <c r="J21544" s="94">
        <v>707</v>
      </c>
      <c r="K21544" s="94">
        <v>-1103</v>
      </c>
      <c r="O21544" s="94">
        <v>1810</v>
      </c>
      <c r="P21544" s="94">
        <v>707</v>
      </c>
      <c r="Q21544" s="94">
        <v>-1103</v>
      </c>
      <c r="AS21544" s="94">
        <v>-1010</v>
      </c>
      <c r="AT21544" s="94">
        <v>-16</v>
      </c>
      <c r="AU21544" s="94">
        <v>-20</v>
      </c>
      <c r="AV21544" s="94">
        <v>-24</v>
      </c>
      <c r="AW21544" s="94">
        <v>-82</v>
      </c>
      <c r="AX21544" s="94">
        <v>49</v>
      </c>
    </row>
    <row r="21545" spans="1:50">
      <c r="A21545" s="85" t="s">
        <v>183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90</v>
      </c>
      <c r="G21545" s="89" t="s">
        <v>391</v>
      </c>
      <c r="H21545" s="94">
        <v>1777</v>
      </c>
      <c r="I21545" s="94">
        <v>1797</v>
      </c>
      <c r="J21545" s="94">
        <v>713</v>
      </c>
      <c r="K21545" s="94">
        <v>-1084</v>
      </c>
      <c r="O21545" s="94">
        <v>1797</v>
      </c>
      <c r="P21545" s="94">
        <v>713</v>
      </c>
      <c r="Q21545" s="94">
        <v>-1084</v>
      </c>
      <c r="AS21545" s="94">
        <v>-1010</v>
      </c>
      <c r="AT21545" s="94">
        <v>-19</v>
      </c>
      <c r="AU21545" s="94">
        <v>-19</v>
      </c>
      <c r="AV21545" s="94">
        <v>-9</v>
      </c>
      <c r="AW21545" s="94">
        <v>-82</v>
      </c>
      <c r="AX21545" s="94">
        <v>55</v>
      </c>
    </row>
    <row r="21546" spans="1:50">
      <c r="A21546" s="85" t="s">
        <v>183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90</v>
      </c>
      <c r="G21546" s="89" t="s">
        <v>391</v>
      </c>
      <c r="H21546" s="94">
        <v>1800</v>
      </c>
      <c r="I21546" s="94">
        <v>1823</v>
      </c>
      <c r="J21546" s="94">
        <v>750</v>
      </c>
      <c r="K21546" s="94">
        <v>-1073</v>
      </c>
      <c r="O21546" s="94">
        <v>1823</v>
      </c>
      <c r="P21546" s="94">
        <v>750</v>
      </c>
      <c r="Q21546" s="94">
        <v>-1073</v>
      </c>
      <c r="AS21546" s="94">
        <v>-1105</v>
      </c>
      <c r="AT21546" s="94">
        <v>-20</v>
      </c>
      <c r="AU21546" s="94">
        <v>-26</v>
      </c>
      <c r="AV21546" s="94">
        <v>78</v>
      </c>
      <c r="AW21546" s="94">
        <v>-79</v>
      </c>
      <c r="AX21546" s="94">
        <v>79</v>
      </c>
    </row>
    <row r="21547" spans="1:50">
      <c r="A21547" s="85" t="s">
        <v>183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90</v>
      </c>
      <c r="G21547" s="89" t="s">
        <v>391</v>
      </c>
      <c r="H21547" s="94">
        <v>1905</v>
      </c>
      <c r="I21547" s="94">
        <v>1927</v>
      </c>
      <c r="J21547" s="94">
        <v>1168</v>
      </c>
      <c r="K21547" s="94">
        <v>-759</v>
      </c>
      <c r="O21547" s="94">
        <v>1927</v>
      </c>
      <c r="P21547" s="94">
        <v>1168</v>
      </c>
      <c r="Q21547" s="94">
        <v>-759</v>
      </c>
      <c r="AS21547" s="94">
        <v>-868</v>
      </c>
      <c r="AT21547" s="94">
        <v>-23</v>
      </c>
      <c r="AU21547" s="94">
        <v>-32</v>
      </c>
      <c r="AV21547" s="94">
        <v>137</v>
      </c>
      <c r="AW21547" s="94">
        <v>-73</v>
      </c>
      <c r="AX21547" s="94">
        <v>100</v>
      </c>
    </row>
    <row r="21548" spans="1:50">
      <c r="A21548" s="85" t="s">
        <v>183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90</v>
      </c>
      <c r="G21548" s="89" t="s">
        <v>391</v>
      </c>
      <c r="H21548" s="94">
        <v>1934</v>
      </c>
      <c r="I21548" s="94">
        <v>1942</v>
      </c>
      <c r="J21548" s="94">
        <v>1184</v>
      </c>
      <c r="K21548" s="94">
        <v>-758</v>
      </c>
      <c r="O21548" s="94">
        <v>1942</v>
      </c>
      <c r="P21548" s="94">
        <v>1184</v>
      </c>
      <c r="Q21548" s="94">
        <v>-758</v>
      </c>
      <c r="AS21548" s="94">
        <v>-884</v>
      </c>
      <c r="AT21548" s="94">
        <v>-24</v>
      </c>
      <c r="AU21548" s="94">
        <v>-36</v>
      </c>
      <c r="AV21548" s="94">
        <v>159</v>
      </c>
      <c r="AW21548" s="94">
        <v>-85</v>
      </c>
      <c r="AX21548" s="94">
        <v>112</v>
      </c>
    </row>
    <row r="21549" spans="1:50">
      <c r="A21549" s="85" t="s">
        <v>183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90</v>
      </c>
      <c r="G21549" s="89" t="s">
        <v>391</v>
      </c>
      <c r="H21549" s="94">
        <v>1902</v>
      </c>
      <c r="I21549" s="94">
        <v>1911</v>
      </c>
      <c r="J21549" s="94">
        <v>1105</v>
      </c>
      <c r="K21549" s="94">
        <v>-806</v>
      </c>
      <c r="O21549" s="94">
        <v>1911</v>
      </c>
      <c r="P21549" s="94">
        <v>1105</v>
      </c>
      <c r="Q21549" s="94">
        <v>-806</v>
      </c>
      <c r="AS21549" s="94">
        <v>-923</v>
      </c>
      <c r="AT21549" s="94">
        <v>-26</v>
      </c>
      <c r="AU21549" s="94">
        <v>-35</v>
      </c>
      <c r="AV21549" s="94">
        <v>157</v>
      </c>
      <c r="AW21549" s="94">
        <v>-102</v>
      </c>
      <c r="AX21549" s="94">
        <v>123</v>
      </c>
    </row>
    <row r="21550" spans="1:50">
      <c r="A21550" s="85" t="s">
        <v>183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90</v>
      </c>
      <c r="G21550" s="89" t="s">
        <v>391</v>
      </c>
      <c r="H21550" s="94">
        <v>1870</v>
      </c>
      <c r="I21550" s="94">
        <v>1873</v>
      </c>
      <c r="J21550" s="94">
        <v>1028</v>
      </c>
      <c r="K21550" s="94">
        <v>-845</v>
      </c>
      <c r="O21550" s="94">
        <v>1873</v>
      </c>
      <c r="P21550" s="94">
        <v>1028</v>
      </c>
      <c r="Q21550" s="94">
        <v>-845</v>
      </c>
      <c r="AS21550" s="94">
        <v>-942</v>
      </c>
      <c r="AT21550" s="94">
        <v>-27</v>
      </c>
      <c r="AU21550" s="94">
        <v>-33</v>
      </c>
      <c r="AV21550" s="94">
        <v>147</v>
      </c>
      <c r="AW21550" s="94">
        <v>-107</v>
      </c>
      <c r="AX21550" s="94">
        <v>117</v>
      </c>
    </row>
    <row r="21551" spans="1:50">
      <c r="A21551" s="85" t="s">
        <v>183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90</v>
      </c>
      <c r="G21551" s="89" t="s">
        <v>391</v>
      </c>
      <c r="H21551" s="94">
        <v>1826</v>
      </c>
      <c r="I21551" s="94">
        <v>1819</v>
      </c>
      <c r="J21551" s="94">
        <v>952</v>
      </c>
      <c r="K21551" s="94">
        <v>-867</v>
      </c>
      <c r="O21551" s="94">
        <v>1819</v>
      </c>
      <c r="P21551" s="94">
        <v>952</v>
      </c>
      <c r="Q21551" s="94">
        <v>-867</v>
      </c>
      <c r="AS21551" s="94">
        <v>-945</v>
      </c>
      <c r="AT21551" s="94">
        <v>-27</v>
      </c>
      <c r="AU21551" s="94">
        <v>-32</v>
      </c>
      <c r="AV21551" s="94">
        <v>141</v>
      </c>
      <c r="AW21551" s="94">
        <v>-117</v>
      </c>
      <c r="AX21551" s="94">
        <v>113</v>
      </c>
    </row>
    <row r="21552" spans="1:50">
      <c r="A21552" s="85" t="s">
        <v>183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90</v>
      </c>
      <c r="G21552" s="89" t="s">
        <v>391</v>
      </c>
      <c r="H21552" s="94">
        <v>1741</v>
      </c>
      <c r="I21552" s="94">
        <v>1731</v>
      </c>
      <c r="J21552" s="94">
        <v>805</v>
      </c>
      <c r="K21552" s="94">
        <v>-926</v>
      </c>
      <c r="O21552" s="94">
        <v>1731</v>
      </c>
      <c r="P21552" s="94">
        <v>805</v>
      </c>
      <c r="Q21552" s="94">
        <v>-926</v>
      </c>
      <c r="AS21552" s="94">
        <v>-988</v>
      </c>
      <c r="AT21552" s="94">
        <v>-26</v>
      </c>
      <c r="AU21552" s="94">
        <v>-29</v>
      </c>
      <c r="AV21552" s="94">
        <v>141</v>
      </c>
      <c r="AW21552" s="94">
        <v>-135</v>
      </c>
      <c r="AX21552" s="94">
        <v>111</v>
      </c>
    </row>
    <row r="21553" spans="1:50">
      <c r="A21553" s="85" t="s">
        <v>183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90</v>
      </c>
      <c r="G21553" s="89" t="s">
        <v>391</v>
      </c>
      <c r="H21553" s="94">
        <v>1615</v>
      </c>
      <c r="I21553" s="94">
        <v>1605</v>
      </c>
      <c r="J21553" s="94">
        <v>659</v>
      </c>
      <c r="K21553" s="94">
        <v>-946</v>
      </c>
      <c r="O21553" s="94">
        <v>1605</v>
      </c>
      <c r="P21553" s="94">
        <v>659</v>
      </c>
      <c r="Q21553" s="94">
        <v>-946</v>
      </c>
      <c r="AS21553" s="94">
        <v>-952</v>
      </c>
      <c r="AT21553" s="94">
        <v>-24</v>
      </c>
      <c r="AU21553" s="94">
        <v>-25</v>
      </c>
      <c r="AV21553" s="94">
        <v>102</v>
      </c>
      <c r="AW21553" s="94">
        <v>-145</v>
      </c>
      <c r="AX21553" s="94">
        <v>98</v>
      </c>
    </row>
    <row r="21554" spans="1:50">
      <c r="A21554" s="85" t="s">
        <v>183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90</v>
      </c>
      <c r="G21554" s="89" t="s">
        <v>391</v>
      </c>
      <c r="H21554" s="94">
        <v>1526</v>
      </c>
      <c r="I21554" s="94">
        <v>1518</v>
      </c>
      <c r="J21554" s="94">
        <v>616</v>
      </c>
      <c r="K21554" s="94">
        <v>-902</v>
      </c>
      <c r="O21554" s="94">
        <v>1518</v>
      </c>
      <c r="P21554" s="94">
        <v>616</v>
      </c>
      <c r="Q21554" s="94">
        <v>-902</v>
      </c>
      <c r="AS21554" s="94">
        <v>-893</v>
      </c>
      <c r="AT21554" s="94">
        <v>-23</v>
      </c>
      <c r="AU21554" s="94">
        <v>-24</v>
      </c>
      <c r="AV21554" s="94">
        <v>99</v>
      </c>
      <c r="AW21554" s="94">
        <v>-150</v>
      </c>
      <c r="AX21554" s="94">
        <v>89</v>
      </c>
    </row>
    <row r="21555" spans="1:50">
      <c r="A21555" s="85" t="s">
        <v>183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90</v>
      </c>
      <c r="G21555" s="89" t="s">
        <v>391</v>
      </c>
      <c r="H21555" s="94">
        <v>1456</v>
      </c>
      <c r="I21555" s="94">
        <v>1463</v>
      </c>
      <c r="J21555" s="94">
        <v>611</v>
      </c>
      <c r="K21555" s="94">
        <v>-852</v>
      </c>
      <c r="O21555" s="94">
        <v>1463</v>
      </c>
      <c r="P21555" s="94">
        <v>611</v>
      </c>
      <c r="Q21555" s="94">
        <v>-852</v>
      </c>
      <c r="AS21555" s="94">
        <v>-785</v>
      </c>
      <c r="AT21555" s="94">
        <v>-22</v>
      </c>
      <c r="AU21555" s="94">
        <v>-21</v>
      </c>
      <c r="AV21555" s="94">
        <v>54</v>
      </c>
      <c r="AW21555" s="94">
        <v>-155</v>
      </c>
      <c r="AX21555" s="94">
        <v>77</v>
      </c>
    </row>
    <row r="21556" spans="1:50">
      <c r="A21556" s="85" t="s">
        <v>183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90</v>
      </c>
      <c r="G21556" s="89" t="s">
        <v>391</v>
      </c>
      <c r="H21556" s="94">
        <v>1429</v>
      </c>
      <c r="I21556" s="94">
        <v>1433</v>
      </c>
      <c r="J21556" s="94">
        <v>609</v>
      </c>
      <c r="K21556" s="94">
        <v>-824</v>
      </c>
      <c r="O21556" s="94">
        <v>1433</v>
      </c>
      <c r="P21556" s="94">
        <v>609</v>
      </c>
      <c r="Q21556" s="94">
        <v>-824</v>
      </c>
      <c r="AS21556" s="94">
        <v>-743</v>
      </c>
      <c r="AT21556" s="94">
        <v>-21</v>
      </c>
      <c r="AU21556" s="94">
        <v>-20</v>
      </c>
      <c r="AV21556" s="94">
        <v>43</v>
      </c>
      <c r="AW21556" s="94">
        <v>-154</v>
      </c>
      <c r="AX21556" s="94">
        <v>71</v>
      </c>
    </row>
    <row r="21557" spans="1:50">
      <c r="A21557" s="85" t="s">
        <v>183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90</v>
      </c>
      <c r="G21557" s="89" t="s">
        <v>391</v>
      </c>
      <c r="H21557" s="94">
        <v>1435</v>
      </c>
      <c r="I21557" s="94">
        <v>1424</v>
      </c>
      <c r="J21557" s="94">
        <v>607</v>
      </c>
      <c r="K21557" s="94">
        <v>-817</v>
      </c>
      <c r="O21557" s="94">
        <v>1424</v>
      </c>
      <c r="P21557" s="94">
        <v>607</v>
      </c>
      <c r="Q21557" s="94">
        <v>-817</v>
      </c>
      <c r="AS21557" s="94">
        <v>-718</v>
      </c>
      <c r="AT21557" s="94">
        <v>-21</v>
      </c>
      <c r="AU21557" s="94">
        <v>-19</v>
      </c>
      <c r="AV21557" s="94">
        <v>30</v>
      </c>
      <c r="AW21557" s="94">
        <v>-158</v>
      </c>
      <c r="AX21557" s="94">
        <v>69</v>
      </c>
    </row>
    <row r="21558" spans="1:50">
      <c r="A21558" s="85" t="s">
        <v>183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90</v>
      </c>
      <c r="G21558" s="89" t="s">
        <v>391</v>
      </c>
      <c r="H21558" s="94">
        <v>1458</v>
      </c>
      <c r="I21558" s="94">
        <v>1435</v>
      </c>
      <c r="J21558" s="94">
        <v>607</v>
      </c>
      <c r="K21558" s="94">
        <v>-828</v>
      </c>
      <c r="O21558" s="94">
        <v>1435</v>
      </c>
      <c r="P21558" s="94">
        <v>607</v>
      </c>
      <c r="Q21558" s="94">
        <v>-828</v>
      </c>
      <c r="AS21558" s="94">
        <v>-740</v>
      </c>
      <c r="AT21558" s="94">
        <v>-22</v>
      </c>
      <c r="AU21558" s="94">
        <v>-21</v>
      </c>
      <c r="AV21558" s="94">
        <v>43</v>
      </c>
      <c r="AW21558" s="94">
        <v>-157</v>
      </c>
      <c r="AX21558" s="94">
        <v>69</v>
      </c>
    </row>
    <row r="21559" spans="1:50">
      <c r="A21559" s="85" t="s">
        <v>183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90</v>
      </c>
      <c r="G21559" s="89" t="s">
        <v>391</v>
      </c>
      <c r="H21559" s="94">
        <v>1502</v>
      </c>
      <c r="I21559" s="94">
        <v>1485</v>
      </c>
      <c r="J21559" s="94">
        <v>684</v>
      </c>
      <c r="K21559" s="94">
        <v>-801</v>
      </c>
      <c r="O21559" s="94">
        <v>1485</v>
      </c>
      <c r="P21559" s="94">
        <v>684</v>
      </c>
      <c r="Q21559" s="94">
        <v>-801</v>
      </c>
      <c r="AS21559" s="94">
        <v>-754</v>
      </c>
      <c r="AT21559" s="94">
        <v>-22</v>
      </c>
      <c r="AU21559" s="94">
        <v>-23</v>
      </c>
      <c r="AV21559" s="94">
        <v>60</v>
      </c>
      <c r="AW21559" s="94">
        <v>-139</v>
      </c>
      <c r="AX21559" s="94">
        <v>77</v>
      </c>
    </row>
    <row r="21560" spans="1:50">
      <c r="A21560" s="85" t="s">
        <v>183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90</v>
      </c>
      <c r="G21560" s="89" t="s">
        <v>391</v>
      </c>
      <c r="H21560" s="94">
        <v>1625</v>
      </c>
      <c r="I21560" s="94">
        <v>1600</v>
      </c>
      <c r="J21560" s="94">
        <v>912</v>
      </c>
      <c r="K21560" s="94">
        <v>-688</v>
      </c>
      <c r="O21560" s="94">
        <v>1600</v>
      </c>
      <c r="P21560" s="94">
        <v>912</v>
      </c>
      <c r="Q21560" s="94">
        <v>-688</v>
      </c>
      <c r="AS21560" s="94">
        <v>-685</v>
      </c>
      <c r="AT21560" s="94">
        <v>-20</v>
      </c>
      <c r="AU21560" s="94">
        <v>-29</v>
      </c>
      <c r="AV21560" s="94">
        <v>78</v>
      </c>
      <c r="AW21560" s="94">
        <v>-120</v>
      </c>
      <c r="AX21560" s="94">
        <v>88</v>
      </c>
    </row>
    <row r="21561" spans="1:50">
      <c r="A21561" s="85" t="s">
        <v>183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90</v>
      </c>
      <c r="G21561" s="89" t="s">
        <v>391</v>
      </c>
      <c r="H21561" s="94">
        <v>1787</v>
      </c>
      <c r="I21561" s="94">
        <v>1767</v>
      </c>
      <c r="J21561" s="94">
        <v>1006</v>
      </c>
      <c r="K21561" s="94">
        <v>-761</v>
      </c>
      <c r="O21561" s="94">
        <v>1767</v>
      </c>
      <c r="P21561" s="94">
        <v>1006</v>
      </c>
      <c r="Q21561" s="94">
        <v>-761</v>
      </c>
      <c r="AS21561" s="94">
        <v>-800</v>
      </c>
      <c r="AT21561" s="94">
        <v>-22</v>
      </c>
      <c r="AU21561" s="94">
        <v>-34</v>
      </c>
      <c r="AV21561" s="94">
        <v>111</v>
      </c>
      <c r="AW21561" s="94">
        <v>-114</v>
      </c>
      <c r="AX21561" s="94">
        <v>98</v>
      </c>
    </row>
    <row r="21562" spans="1:50">
      <c r="A21562" s="85" t="s">
        <v>183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90</v>
      </c>
      <c r="G21562" s="89" t="s">
        <v>391</v>
      </c>
      <c r="H21562" s="94">
        <v>1873</v>
      </c>
      <c r="I21562" s="94">
        <v>1860</v>
      </c>
      <c r="J21562" s="94">
        <v>1107</v>
      </c>
      <c r="K21562" s="94">
        <v>-753</v>
      </c>
      <c r="O21562" s="94">
        <v>1860</v>
      </c>
      <c r="P21562" s="94">
        <v>1107</v>
      </c>
      <c r="Q21562" s="94">
        <v>-753</v>
      </c>
      <c r="AS21562" s="94">
        <v>-787</v>
      </c>
      <c r="AT21562" s="94">
        <v>-20</v>
      </c>
      <c r="AU21562" s="94">
        <v>-36</v>
      </c>
      <c r="AV21562" s="94">
        <v>103</v>
      </c>
      <c r="AW21562" s="94">
        <v>-114</v>
      </c>
      <c r="AX21562" s="94">
        <v>101</v>
      </c>
    </row>
    <row r="21563" spans="1:50">
      <c r="A21563" s="85" t="s">
        <v>183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90</v>
      </c>
      <c r="G21563" s="89" t="s">
        <v>391</v>
      </c>
      <c r="H21563" s="94">
        <v>1861</v>
      </c>
      <c r="I21563" s="94">
        <v>1860</v>
      </c>
      <c r="J21563" s="94">
        <v>1103</v>
      </c>
      <c r="K21563" s="94">
        <v>-757</v>
      </c>
      <c r="O21563" s="94">
        <v>1860</v>
      </c>
      <c r="P21563" s="94">
        <v>1103</v>
      </c>
      <c r="Q21563" s="94">
        <v>-757</v>
      </c>
      <c r="AS21563" s="94">
        <v>-774</v>
      </c>
      <c r="AT21563" s="94">
        <v>-5</v>
      </c>
      <c r="AU21563" s="94">
        <v>-45</v>
      </c>
      <c r="AV21563" s="94">
        <v>90</v>
      </c>
      <c r="AW21563" s="94">
        <v>-120</v>
      </c>
      <c r="AX21563" s="94">
        <v>97</v>
      </c>
    </row>
    <row r="21564" spans="1:50">
      <c r="A21564" s="85" t="s">
        <v>183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90</v>
      </c>
      <c r="G21564" s="89" t="s">
        <v>391</v>
      </c>
      <c r="H21564" s="94">
        <v>1865</v>
      </c>
      <c r="I21564" s="94">
        <v>1866</v>
      </c>
      <c r="J21564" s="94">
        <v>1044</v>
      </c>
      <c r="K21564" s="94">
        <v>-822</v>
      </c>
      <c r="O21564" s="94">
        <v>1866</v>
      </c>
      <c r="P21564" s="94">
        <v>1044</v>
      </c>
      <c r="Q21564" s="94">
        <v>-822</v>
      </c>
      <c r="AS21564" s="94">
        <v>-796</v>
      </c>
      <c r="AT21564" s="94">
        <v>-5</v>
      </c>
      <c r="AU21564" s="94">
        <v>-42</v>
      </c>
      <c r="AV21564" s="94">
        <v>61</v>
      </c>
      <c r="AW21564" s="94">
        <v>-135</v>
      </c>
      <c r="AX21564" s="94">
        <v>95</v>
      </c>
    </row>
    <row r="21565" spans="1:50">
      <c r="A21565" s="85" t="s">
        <v>183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90</v>
      </c>
      <c r="G21565" s="89" t="s">
        <v>391</v>
      </c>
      <c r="H21565" s="94">
        <v>1853</v>
      </c>
      <c r="I21565" s="94">
        <v>1869</v>
      </c>
      <c r="J21565" s="94">
        <v>943</v>
      </c>
      <c r="K21565" s="94">
        <v>-926</v>
      </c>
      <c r="O21565" s="94">
        <v>1869</v>
      </c>
      <c r="P21565" s="94">
        <v>943</v>
      </c>
      <c r="Q21565" s="94">
        <v>-926</v>
      </c>
      <c r="AS21565" s="94">
        <v>-837</v>
      </c>
      <c r="AT21565" s="94">
        <v>-6</v>
      </c>
      <c r="AU21565" s="94">
        <v>-40</v>
      </c>
      <c r="AV21565" s="94">
        <v>25</v>
      </c>
      <c r="AW21565" s="94">
        <v>-153</v>
      </c>
      <c r="AX21565" s="94">
        <v>85</v>
      </c>
    </row>
    <row r="21566" spans="1:50">
      <c r="A21566" s="85" t="s">
        <v>183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90</v>
      </c>
      <c r="G21566" s="89" t="s">
        <v>391</v>
      </c>
      <c r="H21566" s="94">
        <v>1840</v>
      </c>
      <c r="I21566" s="94">
        <v>1869</v>
      </c>
      <c r="J21566" s="94">
        <v>948</v>
      </c>
      <c r="K21566" s="94">
        <v>-921</v>
      </c>
      <c r="O21566" s="94">
        <v>1869</v>
      </c>
      <c r="P21566" s="94">
        <v>948</v>
      </c>
      <c r="Q21566" s="94">
        <v>-921</v>
      </c>
      <c r="AS21566" s="94">
        <v>-819</v>
      </c>
      <c r="AT21566" s="94">
        <v>-5</v>
      </c>
      <c r="AU21566" s="94">
        <v>-41</v>
      </c>
      <c r="AV21566" s="94">
        <v>19</v>
      </c>
      <c r="AW21566" s="94">
        <v>-151</v>
      </c>
      <c r="AX21566" s="94">
        <v>76</v>
      </c>
    </row>
    <row r="21567" spans="1:50">
      <c r="A21567" s="85" t="s">
        <v>183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90</v>
      </c>
      <c r="G21567" s="89" t="s">
        <v>391</v>
      </c>
      <c r="H21567" s="94">
        <v>1818</v>
      </c>
      <c r="I21567" s="94">
        <v>1857</v>
      </c>
      <c r="J21567" s="94">
        <v>906</v>
      </c>
      <c r="K21567" s="94">
        <v>-951</v>
      </c>
      <c r="O21567" s="94">
        <v>1857</v>
      </c>
      <c r="P21567" s="94">
        <v>906</v>
      </c>
      <c r="Q21567" s="94">
        <v>-951</v>
      </c>
      <c r="AS21567" s="94">
        <v>-799</v>
      </c>
      <c r="AT21567" s="94">
        <v>-5</v>
      </c>
      <c r="AU21567" s="94">
        <v>-37</v>
      </c>
      <c r="AV21567" s="94">
        <v>3</v>
      </c>
      <c r="AW21567" s="94">
        <v>-149</v>
      </c>
      <c r="AX21567" s="94">
        <v>36</v>
      </c>
    </row>
    <row r="21568" spans="1:50">
      <c r="A21568" s="85" t="s">
        <v>183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90</v>
      </c>
      <c r="G21568" s="89" t="s">
        <v>391</v>
      </c>
      <c r="H21568" s="94">
        <v>1808</v>
      </c>
      <c r="I21568" s="94">
        <v>1844</v>
      </c>
      <c r="J21568" s="94">
        <v>948</v>
      </c>
      <c r="K21568" s="94">
        <v>-896</v>
      </c>
      <c r="O21568" s="94">
        <v>1844</v>
      </c>
      <c r="P21568" s="94">
        <v>948</v>
      </c>
      <c r="Q21568" s="94">
        <v>-896</v>
      </c>
      <c r="AS21568" s="94">
        <v>-720</v>
      </c>
      <c r="AT21568" s="94">
        <v>-4</v>
      </c>
      <c r="AU21568" s="94">
        <v>-37</v>
      </c>
      <c r="AV21568" s="94">
        <v>5</v>
      </c>
      <c r="AW21568" s="94">
        <v>-150</v>
      </c>
      <c r="AX21568" s="94">
        <v>10</v>
      </c>
    </row>
    <row r="21569" spans="1:50">
      <c r="A21569" s="85" t="s">
        <v>183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90</v>
      </c>
      <c r="G21569" s="89" t="s">
        <v>391</v>
      </c>
      <c r="H21569" s="94">
        <v>1799</v>
      </c>
      <c r="I21569" s="94">
        <v>1823</v>
      </c>
      <c r="J21569" s="94">
        <v>990</v>
      </c>
      <c r="K21569" s="94">
        <v>-833</v>
      </c>
      <c r="O21569" s="94">
        <v>1823</v>
      </c>
      <c r="P21569" s="94">
        <v>990</v>
      </c>
      <c r="Q21569" s="94">
        <v>-833</v>
      </c>
      <c r="AS21569" s="94">
        <v>-732</v>
      </c>
      <c r="AT21569" s="94">
        <v>-5</v>
      </c>
      <c r="AU21569" s="94">
        <v>-39</v>
      </c>
      <c r="AV21569" s="94">
        <v>20</v>
      </c>
      <c r="AW21569" s="94">
        <v>-131</v>
      </c>
      <c r="AX21569" s="94">
        <v>54</v>
      </c>
    </row>
    <row r="21570" spans="1:50">
      <c r="A21570" s="85" t="s">
        <v>183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90</v>
      </c>
      <c r="G21570" s="89" t="s">
        <v>391</v>
      </c>
      <c r="H21570" s="94">
        <v>1815</v>
      </c>
      <c r="I21570" s="94">
        <v>1842</v>
      </c>
      <c r="J21570" s="94">
        <v>988</v>
      </c>
      <c r="K21570" s="94">
        <v>-854</v>
      </c>
      <c r="O21570" s="94">
        <v>1842</v>
      </c>
      <c r="P21570" s="94">
        <v>988</v>
      </c>
      <c r="Q21570" s="94">
        <v>-854</v>
      </c>
      <c r="AS21570" s="94">
        <v>-829</v>
      </c>
      <c r="AT21570" s="94">
        <v>-5</v>
      </c>
      <c r="AU21570" s="94">
        <v>-42</v>
      </c>
      <c r="AV21570" s="94">
        <v>69</v>
      </c>
      <c r="AW21570" s="94">
        <v>-99</v>
      </c>
      <c r="AX21570" s="94">
        <v>52</v>
      </c>
    </row>
    <row r="21571" spans="1:50">
      <c r="A21571" s="85" t="s">
        <v>183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90</v>
      </c>
      <c r="G21571" s="89" t="s">
        <v>391</v>
      </c>
      <c r="H21571" s="94">
        <v>1909</v>
      </c>
      <c r="I21571" s="94">
        <v>1915</v>
      </c>
      <c r="J21571" s="94">
        <v>1049</v>
      </c>
      <c r="K21571" s="94">
        <v>-866</v>
      </c>
      <c r="O21571" s="94">
        <v>1915</v>
      </c>
      <c r="P21571" s="94">
        <v>1049</v>
      </c>
      <c r="Q21571" s="94">
        <v>-866</v>
      </c>
      <c r="AS21571" s="94">
        <v>-863</v>
      </c>
      <c r="AT21571" s="94">
        <v>-5</v>
      </c>
      <c r="AU21571" s="94">
        <v>-41</v>
      </c>
      <c r="AV21571" s="94">
        <v>104</v>
      </c>
      <c r="AW21571" s="94">
        <v>-85</v>
      </c>
      <c r="AX21571" s="94">
        <v>24</v>
      </c>
    </row>
    <row r="21572" spans="1:50">
      <c r="A21572" s="85" t="s">
        <v>183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90</v>
      </c>
      <c r="G21572" s="89" t="s">
        <v>391</v>
      </c>
      <c r="H21572" s="94">
        <v>1927</v>
      </c>
      <c r="I21572" s="94">
        <v>1929</v>
      </c>
      <c r="J21572" s="94">
        <v>1133</v>
      </c>
      <c r="K21572" s="94">
        <v>-796</v>
      </c>
      <c r="O21572" s="94">
        <v>1929</v>
      </c>
      <c r="P21572" s="94">
        <v>1133</v>
      </c>
      <c r="Q21572" s="94">
        <v>-796</v>
      </c>
      <c r="AS21572" s="94">
        <v>-814</v>
      </c>
      <c r="AT21572" s="94">
        <v>-5</v>
      </c>
      <c r="AU21572" s="94">
        <v>-45</v>
      </c>
      <c r="AV21572" s="94">
        <v>119</v>
      </c>
      <c r="AW21572" s="94">
        <v>-72</v>
      </c>
      <c r="AX21572" s="94">
        <v>21</v>
      </c>
    </row>
    <row r="21573" spans="1:50">
      <c r="A21573" s="85" t="s">
        <v>183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90</v>
      </c>
      <c r="G21573" s="89" t="s">
        <v>391</v>
      </c>
      <c r="H21573" s="94">
        <v>1871</v>
      </c>
      <c r="I21573" s="94">
        <v>1910</v>
      </c>
      <c r="J21573" s="94">
        <v>996</v>
      </c>
      <c r="K21573" s="94">
        <v>-914</v>
      </c>
      <c r="O21573" s="94">
        <v>1910</v>
      </c>
      <c r="P21573" s="94">
        <v>996</v>
      </c>
      <c r="Q21573" s="94">
        <v>-914</v>
      </c>
      <c r="AS21573" s="94">
        <v>-925</v>
      </c>
      <c r="AT21573" s="94">
        <v>-4</v>
      </c>
      <c r="AU21573" s="94">
        <v>-43</v>
      </c>
      <c r="AV21573" s="94">
        <v>109</v>
      </c>
      <c r="AW21573" s="94">
        <v>-78</v>
      </c>
      <c r="AX21573" s="94">
        <v>27</v>
      </c>
    </row>
    <row r="21574" spans="1:50">
      <c r="A21574" s="85" t="s">
        <v>183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90</v>
      </c>
      <c r="G21574" s="89" t="s">
        <v>391</v>
      </c>
      <c r="H21574" s="94">
        <v>1833</v>
      </c>
      <c r="I21574" s="94">
        <v>1855</v>
      </c>
      <c r="J21574" s="94">
        <v>987</v>
      </c>
      <c r="K21574" s="94">
        <v>-868</v>
      </c>
      <c r="O21574" s="94">
        <v>1855</v>
      </c>
      <c r="P21574" s="94">
        <v>987</v>
      </c>
      <c r="Q21574" s="94">
        <v>-868</v>
      </c>
      <c r="AS21574" s="94">
        <v>-870</v>
      </c>
      <c r="AT21574" s="94">
        <v>-5</v>
      </c>
      <c r="AU21574" s="94">
        <v>-39</v>
      </c>
      <c r="AV21574" s="94">
        <v>118</v>
      </c>
      <c r="AW21574" s="94">
        <v>-73</v>
      </c>
      <c r="AX21574" s="94">
        <v>1</v>
      </c>
    </row>
    <row r="21575" spans="1:50">
      <c r="A21575" s="85" t="s">
        <v>183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90</v>
      </c>
      <c r="G21575" s="89" t="s">
        <v>391</v>
      </c>
      <c r="H21575" s="94">
        <v>1783</v>
      </c>
      <c r="I21575" s="94">
        <v>1812</v>
      </c>
      <c r="J21575" s="94">
        <v>993</v>
      </c>
      <c r="K21575" s="94">
        <v>-819</v>
      </c>
      <c r="O21575" s="94">
        <v>1812</v>
      </c>
      <c r="P21575" s="94">
        <v>993</v>
      </c>
      <c r="Q21575" s="94">
        <v>-819</v>
      </c>
      <c r="AS21575" s="94">
        <v>-857</v>
      </c>
      <c r="AT21575" s="94">
        <v>-5</v>
      </c>
      <c r="AU21575" s="94">
        <v>-40</v>
      </c>
      <c r="AV21575" s="94">
        <v>127</v>
      </c>
      <c r="AW21575" s="94">
        <v>-71</v>
      </c>
      <c r="AX21575" s="94">
        <v>27</v>
      </c>
    </row>
    <row r="21576" spans="1:50">
      <c r="A21576" s="85" t="s">
        <v>183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90</v>
      </c>
      <c r="G21576" s="89" t="s">
        <v>391</v>
      </c>
      <c r="H21576" s="94">
        <v>1711</v>
      </c>
      <c r="I21576" s="94">
        <v>1725</v>
      </c>
      <c r="J21576" s="94">
        <v>975</v>
      </c>
      <c r="K21576" s="94">
        <v>-750</v>
      </c>
      <c r="O21576" s="94">
        <v>1725</v>
      </c>
      <c r="P21576" s="94">
        <v>975</v>
      </c>
      <c r="Q21576" s="94">
        <v>-750</v>
      </c>
      <c r="AS21576" s="94">
        <v>-754</v>
      </c>
      <c r="AT21576" s="94">
        <v>-4</v>
      </c>
      <c r="AU21576" s="94">
        <v>-37</v>
      </c>
      <c r="AV21576" s="94">
        <v>114</v>
      </c>
      <c r="AW21576" s="94">
        <v>-83</v>
      </c>
      <c r="AX21576" s="94">
        <v>14</v>
      </c>
    </row>
    <row r="21577" spans="1:50">
      <c r="A21577" s="85" t="s">
        <v>183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90</v>
      </c>
      <c r="G21577" s="89" t="s">
        <v>391</v>
      </c>
      <c r="H21577" s="94">
        <v>1607</v>
      </c>
      <c r="I21577" s="94">
        <v>1638</v>
      </c>
      <c r="J21577" s="94">
        <v>945</v>
      </c>
      <c r="K21577" s="94">
        <v>-693</v>
      </c>
      <c r="O21577" s="94">
        <v>1638</v>
      </c>
      <c r="P21577" s="94">
        <v>945</v>
      </c>
      <c r="Q21577" s="94">
        <v>-693</v>
      </c>
      <c r="AS21577" s="94">
        <v>-670</v>
      </c>
      <c r="AT21577" s="94">
        <v>-5</v>
      </c>
      <c r="AU21577" s="94">
        <v>-34</v>
      </c>
      <c r="AV21577" s="94">
        <v>82</v>
      </c>
      <c r="AW21577" s="94">
        <v>-92</v>
      </c>
      <c r="AX21577" s="94">
        <v>26</v>
      </c>
    </row>
    <row r="21578" spans="1:50">
      <c r="A21578" s="85" t="s">
        <v>183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90</v>
      </c>
      <c r="G21578" s="89" t="s">
        <v>391</v>
      </c>
      <c r="H21578" s="94">
        <v>1526</v>
      </c>
      <c r="I21578" s="94">
        <v>1549</v>
      </c>
      <c r="J21578" s="94">
        <v>740</v>
      </c>
      <c r="K21578" s="94">
        <v>-809</v>
      </c>
      <c r="O21578" s="94">
        <v>1549</v>
      </c>
      <c r="P21578" s="94">
        <v>740</v>
      </c>
      <c r="Q21578" s="94">
        <v>-809</v>
      </c>
      <c r="AS21578" s="94">
        <v>-722</v>
      </c>
      <c r="AT21578" s="94">
        <v>-4</v>
      </c>
      <c r="AU21578" s="94">
        <v>-29</v>
      </c>
      <c r="AV21578" s="94">
        <v>57</v>
      </c>
      <c r="AW21578" s="94">
        <v>-103</v>
      </c>
      <c r="AX21578" s="94">
        <v>-8</v>
      </c>
    </row>
    <row r="21579" spans="1:50">
      <c r="A21579" s="85" t="s">
        <v>183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90</v>
      </c>
      <c r="G21579" s="89" t="s">
        <v>391</v>
      </c>
      <c r="H21579" s="94">
        <v>1485</v>
      </c>
      <c r="I21579" s="94">
        <v>1495</v>
      </c>
      <c r="J21579" s="94">
        <v>632</v>
      </c>
      <c r="K21579" s="94">
        <v>-863</v>
      </c>
      <c r="O21579" s="94">
        <v>1495</v>
      </c>
      <c r="P21579" s="94">
        <v>632</v>
      </c>
      <c r="Q21579" s="94">
        <v>-863</v>
      </c>
      <c r="AS21579" s="94">
        <v>-732</v>
      </c>
      <c r="AT21579" s="94">
        <v>-4</v>
      </c>
      <c r="AU21579" s="94">
        <v>-24</v>
      </c>
      <c r="AV21579" s="94">
        <v>31</v>
      </c>
      <c r="AW21579" s="94">
        <v>-109</v>
      </c>
      <c r="AX21579" s="94">
        <v>-25</v>
      </c>
    </row>
    <row r="21580" spans="1:50">
      <c r="A21580" s="85" t="s">
        <v>183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90</v>
      </c>
      <c r="G21580" s="89" t="s">
        <v>391</v>
      </c>
      <c r="H21580" s="94">
        <v>1467</v>
      </c>
      <c r="I21580" s="94">
        <v>1464</v>
      </c>
      <c r="J21580" s="94">
        <v>608</v>
      </c>
      <c r="K21580" s="94">
        <v>-856</v>
      </c>
      <c r="O21580" s="94">
        <v>1464</v>
      </c>
      <c r="P21580" s="94">
        <v>608</v>
      </c>
      <c r="Q21580" s="94">
        <v>-856</v>
      </c>
      <c r="AS21580" s="94">
        <v>-725</v>
      </c>
      <c r="AT21580" s="94">
        <v>-5</v>
      </c>
      <c r="AU21580" s="94">
        <v>-23</v>
      </c>
      <c r="AV21580" s="94">
        <v>16</v>
      </c>
      <c r="AW21580" s="94">
        <v>-106</v>
      </c>
      <c r="AX21580" s="94">
        <v>-13</v>
      </c>
    </row>
    <row r="21581" spans="1:50">
      <c r="A21581" s="85" t="s">
        <v>183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90</v>
      </c>
      <c r="G21581" s="89" t="s">
        <v>391</v>
      </c>
      <c r="H21581" s="94">
        <v>1462</v>
      </c>
      <c r="I21581" s="94">
        <v>1442</v>
      </c>
      <c r="J21581" s="94">
        <v>600</v>
      </c>
      <c r="K21581" s="94">
        <v>-842</v>
      </c>
      <c r="O21581" s="94">
        <v>1442</v>
      </c>
      <c r="P21581" s="94">
        <v>600</v>
      </c>
      <c r="Q21581" s="94">
        <v>-842</v>
      </c>
      <c r="AS21581" s="94">
        <v>-712</v>
      </c>
      <c r="AT21581" s="94">
        <v>-4</v>
      </c>
      <c r="AU21581" s="94">
        <v>-24</v>
      </c>
      <c r="AV21581" s="94">
        <v>8</v>
      </c>
      <c r="AW21581" s="94">
        <v>-108</v>
      </c>
      <c r="AX21581" s="94">
        <v>-2</v>
      </c>
    </row>
    <row r="21582" spans="1:50">
      <c r="A21582" s="85" t="s">
        <v>183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90</v>
      </c>
      <c r="G21582" s="89" t="s">
        <v>391</v>
      </c>
      <c r="H21582" s="94">
        <v>1487</v>
      </c>
      <c r="I21582" s="94">
        <v>1437</v>
      </c>
      <c r="J21582" s="94">
        <v>617</v>
      </c>
      <c r="K21582" s="94">
        <v>-820</v>
      </c>
      <c r="O21582" s="94">
        <v>1437</v>
      </c>
      <c r="P21582" s="94">
        <v>617</v>
      </c>
      <c r="Q21582" s="94">
        <v>-820</v>
      </c>
      <c r="AS21582" s="94">
        <v>-743</v>
      </c>
      <c r="AT21582" s="94">
        <v>-5</v>
      </c>
      <c r="AU21582" s="94">
        <v>-22</v>
      </c>
      <c r="AV21582" s="94">
        <v>14</v>
      </c>
      <c r="AW21582" s="94">
        <v>-103</v>
      </c>
      <c r="AX21582" s="94">
        <v>39</v>
      </c>
    </row>
    <row r="21583" spans="1:50">
      <c r="A21583" s="85" t="s">
        <v>183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90</v>
      </c>
      <c r="G21583" s="89" t="s">
        <v>391</v>
      </c>
      <c r="H21583" s="94">
        <v>1506</v>
      </c>
      <c r="I21583" s="94">
        <v>1465</v>
      </c>
      <c r="J21583" s="94">
        <v>696</v>
      </c>
      <c r="K21583" s="94">
        <v>-769</v>
      </c>
      <c r="O21583" s="94">
        <v>1465</v>
      </c>
      <c r="P21583" s="94">
        <v>696</v>
      </c>
      <c r="Q21583" s="94">
        <v>-769</v>
      </c>
      <c r="AS21583" s="94">
        <v>-704</v>
      </c>
      <c r="AT21583" s="94">
        <v>-4</v>
      </c>
      <c r="AU21583" s="94">
        <v>-24</v>
      </c>
      <c r="AV21583" s="94">
        <v>13</v>
      </c>
      <c r="AW21583" s="94">
        <v>-91</v>
      </c>
      <c r="AX21583" s="94">
        <v>41</v>
      </c>
    </row>
    <row r="21584" spans="1:50">
      <c r="A21584" s="85" t="s">
        <v>183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90</v>
      </c>
      <c r="G21584" s="89" t="s">
        <v>391</v>
      </c>
      <c r="H21584" s="94">
        <v>1555</v>
      </c>
      <c r="I21584" s="94">
        <v>1512</v>
      </c>
      <c r="J21584" s="94">
        <v>754</v>
      </c>
      <c r="K21584" s="94">
        <v>-758</v>
      </c>
      <c r="O21584" s="94">
        <v>1512</v>
      </c>
      <c r="P21584" s="94">
        <v>754</v>
      </c>
      <c r="Q21584" s="94">
        <v>-758</v>
      </c>
      <c r="AS21584" s="94">
        <v>-734</v>
      </c>
      <c r="AT21584" s="94">
        <v>-5</v>
      </c>
      <c r="AU21584" s="94">
        <v>-28</v>
      </c>
      <c r="AV21584" s="94">
        <v>25</v>
      </c>
      <c r="AW21584" s="94">
        <v>-79</v>
      </c>
      <c r="AX21584" s="94">
        <v>63</v>
      </c>
    </row>
    <row r="21585" spans="1:50">
      <c r="A21585" s="85" t="s">
        <v>183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90</v>
      </c>
      <c r="G21585" s="89" t="s">
        <v>391</v>
      </c>
      <c r="H21585" s="94">
        <v>1637</v>
      </c>
      <c r="I21585" s="94">
        <v>1591</v>
      </c>
      <c r="J21585" s="94">
        <v>669</v>
      </c>
      <c r="K21585" s="94">
        <v>-922</v>
      </c>
      <c r="O21585" s="94">
        <v>1591</v>
      </c>
      <c r="P21585" s="94">
        <v>669</v>
      </c>
      <c r="Q21585" s="94">
        <v>-922</v>
      </c>
      <c r="AS21585" s="94">
        <v>-929</v>
      </c>
      <c r="AT21585" s="94">
        <v>-5</v>
      </c>
      <c r="AU21585" s="94">
        <v>-34</v>
      </c>
      <c r="AV21585" s="94">
        <v>62</v>
      </c>
      <c r="AW21585" s="94">
        <v>-73</v>
      </c>
      <c r="AX21585" s="94">
        <v>57</v>
      </c>
    </row>
    <row r="21586" spans="1:50">
      <c r="A21586" s="85" t="s">
        <v>183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90</v>
      </c>
      <c r="G21586" s="89" t="s">
        <v>391</v>
      </c>
      <c r="H21586" s="94">
        <v>1712</v>
      </c>
      <c r="I21586" s="94">
        <v>1675</v>
      </c>
      <c r="J21586" s="94">
        <v>728</v>
      </c>
      <c r="K21586" s="94">
        <v>-947</v>
      </c>
      <c r="O21586" s="94">
        <v>1675</v>
      </c>
      <c r="P21586" s="94">
        <v>728</v>
      </c>
      <c r="Q21586" s="94">
        <v>-947</v>
      </c>
      <c r="AS21586" s="94">
        <v>-922</v>
      </c>
      <c r="AT21586" s="94">
        <v>-6</v>
      </c>
      <c r="AU21586" s="94">
        <v>-36</v>
      </c>
      <c r="AV21586" s="94">
        <v>37</v>
      </c>
      <c r="AW21586" s="94">
        <v>-63</v>
      </c>
      <c r="AX21586" s="94">
        <v>43</v>
      </c>
    </row>
    <row r="21587" spans="1:50">
      <c r="A21587" s="85" t="s">
        <v>183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90</v>
      </c>
      <c r="G21587" s="89" t="s">
        <v>391</v>
      </c>
      <c r="H21587" s="94">
        <v>1765</v>
      </c>
      <c r="I21587" s="94">
        <v>1737</v>
      </c>
      <c r="J21587" s="94">
        <v>746</v>
      </c>
      <c r="K21587" s="94">
        <v>-991</v>
      </c>
      <c r="O21587" s="94">
        <v>1737</v>
      </c>
      <c r="P21587" s="94">
        <v>746</v>
      </c>
      <c r="Q21587" s="94">
        <v>-991</v>
      </c>
      <c r="AS21587" s="94">
        <v>-941</v>
      </c>
      <c r="AT21587" s="94">
        <v>-5</v>
      </c>
      <c r="AU21587" s="94">
        <v>-34</v>
      </c>
      <c r="AV21587" s="94">
        <v>3</v>
      </c>
      <c r="AW21587" s="94">
        <v>-63</v>
      </c>
      <c r="AX21587" s="94">
        <v>49</v>
      </c>
    </row>
    <row r="21588" spans="1:50">
      <c r="A21588" s="85" t="s">
        <v>183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90</v>
      </c>
      <c r="G21588" s="89" t="s">
        <v>391</v>
      </c>
      <c r="H21588" s="94">
        <v>1808</v>
      </c>
      <c r="I21588" s="94">
        <v>1774</v>
      </c>
      <c r="J21588" s="94">
        <v>737</v>
      </c>
      <c r="K21588" s="94">
        <v>-1037</v>
      </c>
      <c r="O21588" s="94">
        <v>1774</v>
      </c>
      <c r="P21588" s="94">
        <v>737</v>
      </c>
      <c r="Q21588" s="94">
        <v>-1037</v>
      </c>
      <c r="AS21588" s="94">
        <v>-968</v>
      </c>
      <c r="AT21588" s="94">
        <v>-5</v>
      </c>
      <c r="AU21588" s="94">
        <v>-36</v>
      </c>
      <c r="AV21588" s="94">
        <v>-11</v>
      </c>
      <c r="AW21588" s="94">
        <v>-67</v>
      </c>
      <c r="AX21588" s="94">
        <v>50</v>
      </c>
    </row>
    <row r="21589" spans="1:50">
      <c r="A21589" s="85" t="s">
        <v>183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90</v>
      </c>
      <c r="G21589" s="89" t="s">
        <v>391</v>
      </c>
      <c r="H21589" s="94">
        <v>1808</v>
      </c>
      <c r="I21589" s="94">
        <v>1776</v>
      </c>
      <c r="J21589" s="94">
        <v>742</v>
      </c>
      <c r="K21589" s="94">
        <v>-1034</v>
      </c>
      <c r="O21589" s="94">
        <v>1776</v>
      </c>
      <c r="P21589" s="94">
        <v>742</v>
      </c>
      <c r="Q21589" s="94">
        <v>-1034</v>
      </c>
      <c r="AS21589" s="94">
        <v>-939</v>
      </c>
      <c r="AT21589" s="94">
        <v>-5</v>
      </c>
      <c r="AU21589" s="94">
        <v>-34</v>
      </c>
      <c r="AV21589" s="94">
        <v>-18</v>
      </c>
      <c r="AW21589" s="94">
        <v>-74</v>
      </c>
      <c r="AX21589" s="94">
        <v>36</v>
      </c>
    </row>
    <row r="21590" spans="1:50">
      <c r="A21590" s="85" t="s">
        <v>183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90</v>
      </c>
      <c r="G21590" s="89" t="s">
        <v>391</v>
      </c>
      <c r="H21590" s="94">
        <v>1809</v>
      </c>
      <c r="I21590" s="94">
        <v>1768</v>
      </c>
      <c r="J21590" s="94">
        <v>742</v>
      </c>
      <c r="K21590" s="94">
        <v>-1026</v>
      </c>
      <c r="O21590" s="94">
        <v>1768</v>
      </c>
      <c r="P21590" s="94">
        <v>742</v>
      </c>
      <c r="Q21590" s="94">
        <v>-1026</v>
      </c>
      <c r="AS21590" s="94">
        <v>-931</v>
      </c>
      <c r="AT21590" s="94">
        <v>-5</v>
      </c>
      <c r="AU21590" s="94">
        <v>-32</v>
      </c>
      <c r="AV21590" s="94">
        <v>-27</v>
      </c>
      <c r="AW21590" s="94">
        <v>-79</v>
      </c>
      <c r="AX21590" s="94">
        <v>48</v>
      </c>
    </row>
    <row r="21591" spans="1:50">
      <c r="A21591" s="85" t="s">
        <v>183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90</v>
      </c>
      <c r="G21591" s="89" t="s">
        <v>391</v>
      </c>
      <c r="H21591" s="94">
        <v>1777</v>
      </c>
      <c r="I21591" s="94">
        <v>1739</v>
      </c>
      <c r="J21591" s="94">
        <v>696</v>
      </c>
      <c r="K21591" s="94">
        <v>-1043</v>
      </c>
      <c r="O21591" s="94">
        <v>1739</v>
      </c>
      <c r="P21591" s="94">
        <v>696</v>
      </c>
      <c r="Q21591" s="94">
        <v>-1043</v>
      </c>
      <c r="AS21591" s="94">
        <v>-966</v>
      </c>
      <c r="AT21591" s="94">
        <v>-4</v>
      </c>
      <c r="AU21591" s="94">
        <v>-32</v>
      </c>
      <c r="AV21591" s="94">
        <v>-10</v>
      </c>
      <c r="AW21591" s="94">
        <v>-82</v>
      </c>
      <c r="AX21591" s="94">
        <v>51</v>
      </c>
    </row>
    <row r="21592" spans="1:50">
      <c r="A21592" s="85" t="s">
        <v>183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90</v>
      </c>
      <c r="G21592" s="89" t="s">
        <v>391</v>
      </c>
      <c r="H21592" s="94">
        <v>1761</v>
      </c>
      <c r="I21592" s="94">
        <v>1741</v>
      </c>
      <c r="J21592" s="94">
        <v>638</v>
      </c>
      <c r="K21592" s="94">
        <v>-1103</v>
      </c>
      <c r="O21592" s="94">
        <v>1741</v>
      </c>
      <c r="P21592" s="94">
        <v>638</v>
      </c>
      <c r="Q21592" s="94">
        <v>-1103</v>
      </c>
      <c r="AS21592" s="94">
        <v>-1005</v>
      </c>
      <c r="AT21592" s="94">
        <v>-5</v>
      </c>
      <c r="AU21592" s="94">
        <v>-30</v>
      </c>
      <c r="AV21592" s="94">
        <v>-6</v>
      </c>
      <c r="AW21592" s="94">
        <v>-86</v>
      </c>
      <c r="AX21592" s="94">
        <v>29</v>
      </c>
    </row>
    <row r="21593" spans="1:50">
      <c r="A21593" s="85" t="s">
        <v>183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90</v>
      </c>
      <c r="G21593" s="89" t="s">
        <v>391</v>
      </c>
      <c r="H21593" s="94">
        <v>1748</v>
      </c>
      <c r="I21593" s="94">
        <v>1729</v>
      </c>
      <c r="J21593" s="94">
        <v>642</v>
      </c>
      <c r="K21593" s="94">
        <v>-1087</v>
      </c>
      <c r="O21593" s="94">
        <v>1729</v>
      </c>
      <c r="P21593" s="94">
        <v>642</v>
      </c>
      <c r="Q21593" s="94">
        <v>-1087</v>
      </c>
      <c r="AS21593" s="94">
        <v>-1009</v>
      </c>
      <c r="AT21593" s="94">
        <v>-5</v>
      </c>
      <c r="AU21593" s="94">
        <v>-29</v>
      </c>
      <c r="AV21593" s="94">
        <v>2</v>
      </c>
      <c r="AW21593" s="94">
        <v>-95</v>
      </c>
      <c r="AX21593" s="94">
        <v>49</v>
      </c>
    </row>
    <row r="21594" spans="1:50">
      <c r="A21594" s="85" t="s">
        <v>183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90</v>
      </c>
      <c r="G21594" s="89" t="s">
        <v>391</v>
      </c>
      <c r="H21594" s="94">
        <v>1771</v>
      </c>
      <c r="I21594" s="94">
        <v>1753</v>
      </c>
      <c r="J21594" s="94">
        <v>696</v>
      </c>
      <c r="K21594" s="94">
        <v>-1057</v>
      </c>
      <c r="O21594" s="94">
        <v>1753</v>
      </c>
      <c r="P21594" s="94">
        <v>696</v>
      </c>
      <c r="Q21594" s="94">
        <v>-1057</v>
      </c>
      <c r="AS21594" s="94">
        <v>-1001</v>
      </c>
      <c r="AT21594" s="94">
        <v>-5</v>
      </c>
      <c r="AU21594" s="94">
        <v>-35</v>
      </c>
      <c r="AV21594" s="94">
        <v>28</v>
      </c>
      <c r="AW21594" s="94">
        <v>-96</v>
      </c>
      <c r="AX21594" s="94">
        <v>52</v>
      </c>
    </row>
    <row r="21595" spans="1:50">
      <c r="A21595" s="85" t="s">
        <v>183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90</v>
      </c>
      <c r="G21595" s="89" t="s">
        <v>391</v>
      </c>
      <c r="H21595" s="94">
        <v>1853</v>
      </c>
      <c r="I21595" s="94">
        <v>1834</v>
      </c>
      <c r="J21595" s="94">
        <v>806</v>
      </c>
      <c r="K21595" s="94">
        <v>-1028</v>
      </c>
      <c r="O21595" s="94">
        <v>1834</v>
      </c>
      <c r="P21595" s="94">
        <v>806</v>
      </c>
      <c r="Q21595" s="94">
        <v>-1028</v>
      </c>
      <c r="AS21595" s="94">
        <v>-1014</v>
      </c>
      <c r="AT21595" s="94">
        <v>-4</v>
      </c>
      <c r="AU21595" s="94">
        <v>-44</v>
      </c>
      <c r="AV21595" s="94">
        <v>63</v>
      </c>
      <c r="AW21595" s="94">
        <v>-82</v>
      </c>
      <c r="AX21595" s="94">
        <v>53</v>
      </c>
    </row>
    <row r="21596" spans="1:50">
      <c r="A21596" s="85" t="s">
        <v>183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90</v>
      </c>
      <c r="G21596" s="89" t="s">
        <v>391</v>
      </c>
      <c r="H21596" s="94">
        <v>1882</v>
      </c>
      <c r="I21596" s="94">
        <v>1864</v>
      </c>
      <c r="J21596" s="94">
        <v>899</v>
      </c>
      <c r="K21596" s="94">
        <v>-965</v>
      </c>
      <c r="O21596" s="94">
        <v>1864</v>
      </c>
      <c r="P21596" s="94">
        <v>899</v>
      </c>
      <c r="Q21596" s="94">
        <v>-965</v>
      </c>
      <c r="AS21596" s="94">
        <v>-946</v>
      </c>
      <c r="AT21596" s="94">
        <v>-5</v>
      </c>
      <c r="AU21596" s="94">
        <v>-45</v>
      </c>
      <c r="AV21596" s="94">
        <v>69</v>
      </c>
      <c r="AW21596" s="94">
        <v>-92</v>
      </c>
      <c r="AX21596" s="94">
        <v>54</v>
      </c>
    </row>
    <row r="21597" spans="1:50">
      <c r="A21597" s="85" t="s">
        <v>183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90</v>
      </c>
      <c r="G21597" s="89" t="s">
        <v>391</v>
      </c>
      <c r="H21597" s="94">
        <v>1841</v>
      </c>
      <c r="I21597" s="94">
        <v>1820</v>
      </c>
      <c r="J21597" s="94">
        <v>847</v>
      </c>
      <c r="K21597" s="94">
        <v>-973</v>
      </c>
      <c r="O21597" s="94">
        <v>1820</v>
      </c>
      <c r="P21597" s="94">
        <v>847</v>
      </c>
      <c r="Q21597" s="94">
        <v>-973</v>
      </c>
      <c r="AS21597" s="94">
        <v>-942</v>
      </c>
      <c r="AT21597" s="94">
        <v>-5</v>
      </c>
      <c r="AU21597" s="94">
        <v>-46</v>
      </c>
      <c r="AV21597" s="94">
        <v>74</v>
      </c>
      <c r="AW21597" s="94">
        <v>-97</v>
      </c>
      <c r="AX21597" s="94">
        <v>43</v>
      </c>
    </row>
    <row r="21598" spans="1:50">
      <c r="A21598" s="85" t="s">
        <v>183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90</v>
      </c>
      <c r="G21598" s="89" t="s">
        <v>391</v>
      </c>
      <c r="H21598" s="94">
        <v>1802</v>
      </c>
      <c r="I21598" s="94">
        <v>1791</v>
      </c>
      <c r="J21598" s="94">
        <v>818</v>
      </c>
      <c r="K21598" s="94">
        <v>-973</v>
      </c>
      <c r="O21598" s="94">
        <v>1791</v>
      </c>
      <c r="P21598" s="94">
        <v>818</v>
      </c>
      <c r="Q21598" s="94">
        <v>-973</v>
      </c>
      <c r="AS21598" s="94">
        <v>-946</v>
      </c>
      <c r="AT21598" s="94">
        <v>-6</v>
      </c>
      <c r="AU21598" s="94">
        <v>-45</v>
      </c>
      <c r="AV21598" s="94">
        <v>82</v>
      </c>
      <c r="AW21598" s="94">
        <v>-98</v>
      </c>
      <c r="AX21598" s="94">
        <v>40</v>
      </c>
    </row>
    <row r="21599" spans="1:50">
      <c r="A21599" s="85" t="s">
        <v>183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90</v>
      </c>
      <c r="G21599" s="89" t="s">
        <v>391</v>
      </c>
      <c r="H21599" s="94">
        <v>1751</v>
      </c>
      <c r="I21599" s="94">
        <v>1747</v>
      </c>
      <c r="J21599" s="94">
        <v>795</v>
      </c>
      <c r="K21599" s="94">
        <v>-952</v>
      </c>
      <c r="O21599" s="94">
        <v>1747</v>
      </c>
      <c r="P21599" s="94">
        <v>795</v>
      </c>
      <c r="Q21599" s="94">
        <v>-952</v>
      </c>
      <c r="AS21599" s="94">
        <v>-922</v>
      </c>
      <c r="AT21599" s="94">
        <v>-5</v>
      </c>
      <c r="AU21599" s="94">
        <v>-44</v>
      </c>
      <c r="AV21599" s="94">
        <v>87</v>
      </c>
      <c r="AW21599" s="94">
        <v>-100</v>
      </c>
      <c r="AX21599" s="94">
        <v>32</v>
      </c>
    </row>
    <row r="21600" spans="1:50">
      <c r="A21600" s="85" t="s">
        <v>183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90</v>
      </c>
      <c r="G21600" s="89" t="s">
        <v>391</v>
      </c>
      <c r="H21600" s="94">
        <v>1696</v>
      </c>
      <c r="I21600" s="94">
        <v>1694</v>
      </c>
      <c r="J21600" s="94">
        <v>795</v>
      </c>
      <c r="K21600" s="94">
        <v>-899</v>
      </c>
      <c r="O21600" s="94">
        <v>1694</v>
      </c>
      <c r="P21600" s="94">
        <v>795</v>
      </c>
      <c r="Q21600" s="94">
        <v>-899</v>
      </c>
      <c r="AS21600" s="94">
        <v>-849</v>
      </c>
      <c r="AT21600" s="94">
        <v>-4</v>
      </c>
      <c r="AU21600" s="94">
        <v>-39</v>
      </c>
      <c r="AV21600" s="94">
        <v>74</v>
      </c>
      <c r="AW21600" s="94">
        <v>-109</v>
      </c>
      <c r="AX21600" s="94">
        <v>28</v>
      </c>
    </row>
    <row r="21601" spans="1:50">
      <c r="A21601" s="85" t="s">
        <v>183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90</v>
      </c>
      <c r="G21601" s="89" t="s">
        <v>391</v>
      </c>
      <c r="H21601" s="94">
        <v>1601</v>
      </c>
      <c r="I21601" s="94">
        <v>1604</v>
      </c>
      <c r="J21601" s="94">
        <v>677</v>
      </c>
      <c r="K21601" s="94">
        <v>-927</v>
      </c>
      <c r="O21601" s="94">
        <v>1604</v>
      </c>
      <c r="P21601" s="94">
        <v>677</v>
      </c>
      <c r="Q21601" s="94">
        <v>-927</v>
      </c>
      <c r="AS21601" s="94">
        <v>-841</v>
      </c>
      <c r="AT21601" s="94">
        <v>-5</v>
      </c>
      <c r="AU21601" s="94">
        <v>-39</v>
      </c>
      <c r="AV21601" s="94">
        <v>52</v>
      </c>
      <c r="AW21601" s="94">
        <v>-110</v>
      </c>
      <c r="AX21601" s="94">
        <v>16</v>
      </c>
    </row>
    <row r="21602" spans="1:50">
      <c r="A21602" s="85" t="s">
        <v>183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90</v>
      </c>
      <c r="G21602" s="89" t="s">
        <v>391</v>
      </c>
      <c r="H21602" s="94">
        <v>1528</v>
      </c>
      <c r="I21602" s="94">
        <v>1538</v>
      </c>
      <c r="J21602" s="94">
        <v>700</v>
      </c>
      <c r="K21602" s="94">
        <v>-838</v>
      </c>
      <c r="O21602" s="94">
        <v>1538</v>
      </c>
      <c r="P21602" s="94">
        <v>700</v>
      </c>
      <c r="Q21602" s="94">
        <v>-838</v>
      </c>
      <c r="AS21602" s="94">
        <v>-727</v>
      </c>
      <c r="AT21602" s="94">
        <v>-5</v>
      </c>
      <c r="AU21602" s="94">
        <v>-35</v>
      </c>
      <c r="AV21602" s="94">
        <v>49</v>
      </c>
      <c r="AW21602" s="94">
        <v>-110</v>
      </c>
      <c r="AX21602" s="94">
        <v>-10</v>
      </c>
    </row>
    <row r="21603" spans="1:50">
      <c r="A21603" s="85" t="s">
        <v>183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90</v>
      </c>
      <c r="G21603" s="89" t="s">
        <v>391</v>
      </c>
      <c r="H21603" s="94">
        <v>1458</v>
      </c>
      <c r="I21603" s="94">
        <v>1448</v>
      </c>
      <c r="J21603" s="94">
        <v>700</v>
      </c>
      <c r="K21603" s="94">
        <v>-748</v>
      </c>
      <c r="O21603" s="94">
        <v>1448</v>
      </c>
      <c r="P21603" s="94">
        <v>700</v>
      </c>
      <c r="Q21603" s="94">
        <v>-748</v>
      </c>
      <c r="AS21603" s="94">
        <v>-685</v>
      </c>
      <c r="AT21603" s="94">
        <v>-4</v>
      </c>
      <c r="AU21603" s="94">
        <v>-30</v>
      </c>
      <c r="AV21603" s="94">
        <v>101</v>
      </c>
      <c r="AW21603" s="94">
        <v>-102</v>
      </c>
      <c r="AX21603" s="94">
        <v>-28</v>
      </c>
    </row>
    <row r="21604" spans="1:50">
      <c r="A21604" s="85" t="s">
        <v>183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90</v>
      </c>
      <c r="G21604" s="89" t="s">
        <v>391</v>
      </c>
      <c r="H21604" s="94">
        <v>1456</v>
      </c>
      <c r="I21604" s="94">
        <v>1451</v>
      </c>
      <c r="J21604" s="94">
        <v>703</v>
      </c>
      <c r="K21604" s="94">
        <v>-748</v>
      </c>
      <c r="O21604" s="94">
        <v>1451</v>
      </c>
      <c r="P21604" s="94">
        <v>703</v>
      </c>
      <c r="Q21604" s="94">
        <v>-748</v>
      </c>
      <c r="AS21604" s="94">
        <v>-654</v>
      </c>
      <c r="AT21604" s="94">
        <v>-5</v>
      </c>
      <c r="AU21604" s="94">
        <v>-27</v>
      </c>
      <c r="AV21604" s="94">
        <v>93</v>
      </c>
      <c r="AW21604" s="94">
        <v>-109</v>
      </c>
      <c r="AX21604" s="94">
        <v>-46</v>
      </c>
    </row>
    <row r="21605" spans="1:50">
      <c r="A21605" s="85" t="s">
        <v>183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90</v>
      </c>
      <c r="G21605" s="89" t="s">
        <v>391</v>
      </c>
      <c r="H21605" s="94">
        <v>1448</v>
      </c>
      <c r="I21605" s="94">
        <v>1448</v>
      </c>
      <c r="J21605" s="94">
        <v>672</v>
      </c>
      <c r="K21605" s="94">
        <v>-776</v>
      </c>
      <c r="O21605" s="94">
        <v>1448</v>
      </c>
      <c r="P21605" s="94">
        <v>672</v>
      </c>
      <c r="Q21605" s="94">
        <v>-776</v>
      </c>
      <c r="AS21605" s="94">
        <v>-660</v>
      </c>
      <c r="AT21605" s="94">
        <v>-4</v>
      </c>
      <c r="AU21605" s="94">
        <v>-21</v>
      </c>
      <c r="AV21605" s="94">
        <v>79</v>
      </c>
      <c r="AW21605" s="94">
        <v>-118</v>
      </c>
      <c r="AX21605" s="94">
        <v>-52</v>
      </c>
    </row>
    <row r="21606" spans="1:50">
      <c r="A21606" s="85" t="s">
        <v>183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90</v>
      </c>
      <c r="G21606" s="89" t="s">
        <v>391</v>
      </c>
      <c r="H21606" s="94">
        <v>1477</v>
      </c>
      <c r="I21606" s="94">
        <v>1458</v>
      </c>
      <c r="J21606" s="94">
        <v>652</v>
      </c>
      <c r="K21606" s="94">
        <v>-806</v>
      </c>
      <c r="O21606" s="94">
        <v>1458</v>
      </c>
      <c r="P21606" s="94">
        <v>652</v>
      </c>
      <c r="Q21606" s="94">
        <v>-806</v>
      </c>
      <c r="AS21606" s="94">
        <v>-697</v>
      </c>
      <c r="AT21606" s="94">
        <v>-5</v>
      </c>
      <c r="AU21606" s="94">
        <v>-21</v>
      </c>
      <c r="AV21606" s="94">
        <v>88</v>
      </c>
      <c r="AW21606" s="94">
        <v>-126</v>
      </c>
      <c r="AX21606" s="94">
        <v>-45</v>
      </c>
    </row>
    <row r="21607" spans="1:50">
      <c r="A21607" s="85" t="s">
        <v>183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90</v>
      </c>
      <c r="G21607" s="89" t="s">
        <v>391</v>
      </c>
      <c r="H21607" s="94">
        <v>1482</v>
      </c>
      <c r="I21607" s="94">
        <v>1471</v>
      </c>
      <c r="J21607" s="94">
        <v>656</v>
      </c>
      <c r="K21607" s="94">
        <v>-815</v>
      </c>
      <c r="O21607" s="94">
        <v>1471</v>
      </c>
      <c r="P21607" s="94">
        <v>656</v>
      </c>
      <c r="Q21607" s="94">
        <v>-815</v>
      </c>
      <c r="AS21607" s="94">
        <v>-732</v>
      </c>
      <c r="AT21607" s="94">
        <v>-5</v>
      </c>
      <c r="AU21607" s="94">
        <v>-22</v>
      </c>
      <c r="AV21607" s="94">
        <v>94</v>
      </c>
      <c r="AW21607" s="94">
        <v>-121</v>
      </c>
      <c r="AX21607" s="94">
        <v>-29</v>
      </c>
    </row>
    <row r="21608" spans="1:50">
      <c r="A21608" s="85" t="s">
        <v>183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90</v>
      </c>
      <c r="G21608" s="89" t="s">
        <v>391</v>
      </c>
      <c r="H21608" s="94">
        <v>1519</v>
      </c>
      <c r="I21608" s="94">
        <v>1520</v>
      </c>
      <c r="J21608" s="94">
        <v>728</v>
      </c>
      <c r="K21608" s="94">
        <v>-792</v>
      </c>
      <c r="O21608" s="94">
        <v>1520</v>
      </c>
      <c r="P21608" s="94">
        <v>728</v>
      </c>
      <c r="Q21608" s="94">
        <v>-792</v>
      </c>
      <c r="AS21608" s="94">
        <v>-736</v>
      </c>
      <c r="AT21608" s="94">
        <v>-5</v>
      </c>
      <c r="AU21608" s="94">
        <v>-22</v>
      </c>
      <c r="AV21608" s="94">
        <v>94</v>
      </c>
      <c r="AW21608" s="94">
        <v>-112</v>
      </c>
      <c r="AX21608" s="94">
        <v>-11</v>
      </c>
    </row>
    <row r="21609" spans="1:50">
      <c r="A21609" s="85" t="s">
        <v>183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90</v>
      </c>
      <c r="G21609" s="89" t="s">
        <v>391</v>
      </c>
      <c r="H21609" s="94">
        <v>1586</v>
      </c>
      <c r="I21609" s="94">
        <v>1583</v>
      </c>
      <c r="J21609" s="94">
        <v>938</v>
      </c>
      <c r="K21609" s="94">
        <v>-645</v>
      </c>
      <c r="O21609" s="94">
        <v>1583</v>
      </c>
      <c r="P21609" s="94">
        <v>938</v>
      </c>
      <c r="Q21609" s="94">
        <v>-645</v>
      </c>
      <c r="AS21609" s="94">
        <v>-635</v>
      </c>
      <c r="AT21609" s="94">
        <v>-5</v>
      </c>
      <c r="AU21609" s="94">
        <v>-28</v>
      </c>
      <c r="AV21609" s="94">
        <v>115</v>
      </c>
      <c r="AW21609" s="94">
        <v>-94</v>
      </c>
      <c r="AX21609" s="94">
        <v>2</v>
      </c>
    </row>
    <row r="21610" spans="1:50">
      <c r="A21610" s="85" t="s">
        <v>183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90</v>
      </c>
      <c r="G21610" s="89" t="s">
        <v>391</v>
      </c>
      <c r="H21610" s="94">
        <v>1656</v>
      </c>
      <c r="I21610" s="94">
        <v>1666</v>
      </c>
      <c r="J21610" s="94">
        <v>1064</v>
      </c>
      <c r="K21610" s="94">
        <v>-602</v>
      </c>
      <c r="O21610" s="94">
        <v>1666</v>
      </c>
      <c r="P21610" s="94">
        <v>1064</v>
      </c>
      <c r="Q21610" s="94">
        <v>-602</v>
      </c>
      <c r="AS21610" s="94">
        <v>-537</v>
      </c>
      <c r="AT21610" s="94">
        <v>-5</v>
      </c>
      <c r="AU21610" s="94">
        <v>-28</v>
      </c>
      <c r="AV21610" s="94">
        <v>104</v>
      </c>
      <c r="AW21610" s="94">
        <v>-90</v>
      </c>
      <c r="AX21610" s="94">
        <v>-46</v>
      </c>
    </row>
    <row r="21611" spans="1:50">
      <c r="A21611" s="85" t="s">
        <v>183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90</v>
      </c>
      <c r="G21611" s="89" t="s">
        <v>391</v>
      </c>
      <c r="H21611" s="94">
        <v>1709</v>
      </c>
      <c r="I21611" s="94">
        <v>1729</v>
      </c>
      <c r="J21611" s="94">
        <v>1133</v>
      </c>
      <c r="K21611" s="94">
        <v>-596</v>
      </c>
      <c r="O21611" s="94">
        <v>1729</v>
      </c>
      <c r="P21611" s="94">
        <v>1133</v>
      </c>
      <c r="Q21611" s="94">
        <v>-596</v>
      </c>
      <c r="AS21611" s="94">
        <v>-431</v>
      </c>
      <c r="AT21611" s="94">
        <v>-5</v>
      </c>
      <c r="AU21611" s="94">
        <v>-23</v>
      </c>
      <c r="AV21611" s="94">
        <v>53</v>
      </c>
      <c r="AW21611" s="94">
        <v>-103</v>
      </c>
      <c r="AX21611" s="94">
        <v>-87</v>
      </c>
    </row>
    <row r="21612" spans="1:50">
      <c r="A21612" s="85" t="s">
        <v>183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90</v>
      </c>
      <c r="G21612" s="89" t="s">
        <v>391</v>
      </c>
      <c r="H21612" s="94">
        <v>1760</v>
      </c>
      <c r="I21612" s="94">
        <v>1767</v>
      </c>
      <c r="J21612" s="94">
        <v>1100</v>
      </c>
      <c r="K21612" s="94">
        <v>-667</v>
      </c>
      <c r="O21612" s="94">
        <v>1767</v>
      </c>
      <c r="P21612" s="94">
        <v>1100</v>
      </c>
      <c r="Q21612" s="94">
        <v>-667</v>
      </c>
      <c r="AS21612" s="94">
        <v>-462</v>
      </c>
      <c r="AT21612" s="94">
        <v>-6</v>
      </c>
      <c r="AU21612" s="94">
        <v>-22</v>
      </c>
      <c r="AV21612" s="94">
        <v>19</v>
      </c>
      <c r="AW21612" s="94">
        <v>-113</v>
      </c>
      <c r="AX21612" s="94">
        <v>-83</v>
      </c>
    </row>
    <row r="21613" spans="1:50">
      <c r="A21613" s="85" t="s">
        <v>183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90</v>
      </c>
      <c r="G21613" s="89" t="s">
        <v>391</v>
      </c>
      <c r="H21613" s="94">
        <v>1753</v>
      </c>
      <c r="I21613" s="94">
        <v>1765</v>
      </c>
      <c r="J21613" s="94">
        <v>858</v>
      </c>
      <c r="K21613" s="94">
        <v>-907</v>
      </c>
      <c r="O21613" s="94">
        <v>1765</v>
      </c>
      <c r="P21613" s="94">
        <v>858</v>
      </c>
      <c r="Q21613" s="94">
        <v>-907</v>
      </c>
      <c r="AS21613" s="94">
        <v>-662</v>
      </c>
      <c r="AT21613" s="94">
        <v>-5</v>
      </c>
      <c r="AU21613" s="94">
        <v>-16</v>
      </c>
      <c r="AV21613" s="94">
        <v>-6</v>
      </c>
      <c r="AW21613" s="94">
        <v>-136</v>
      </c>
      <c r="AX21613" s="94">
        <v>-82</v>
      </c>
    </row>
    <row r="21614" spans="1:50">
      <c r="A21614" s="85" t="s">
        <v>183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90</v>
      </c>
      <c r="G21614" s="89" t="s">
        <v>391</v>
      </c>
      <c r="H21614" s="94">
        <v>1766</v>
      </c>
      <c r="I21614" s="94">
        <v>1751</v>
      </c>
      <c r="J21614" s="94">
        <v>749</v>
      </c>
      <c r="K21614" s="94">
        <v>-1002</v>
      </c>
      <c r="O21614" s="94">
        <v>1751</v>
      </c>
      <c r="P21614" s="94">
        <v>749</v>
      </c>
      <c r="Q21614" s="94">
        <v>-1002</v>
      </c>
      <c r="AS21614" s="94">
        <v>-748</v>
      </c>
      <c r="AT21614" s="94">
        <v>-5</v>
      </c>
      <c r="AU21614" s="94">
        <v>-14</v>
      </c>
      <c r="AV21614" s="94">
        <v>-28</v>
      </c>
      <c r="AW21614" s="94">
        <v>-151</v>
      </c>
      <c r="AX21614" s="94">
        <v>-56</v>
      </c>
    </row>
    <row r="21615" spans="1:50">
      <c r="A21615" s="85" t="s">
        <v>183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90</v>
      </c>
      <c r="G21615" s="89" t="s">
        <v>391</v>
      </c>
      <c r="H21615" s="94">
        <v>1757</v>
      </c>
      <c r="I21615" s="94">
        <v>1757</v>
      </c>
      <c r="J21615" s="94">
        <v>677</v>
      </c>
      <c r="K21615" s="94">
        <v>-1080</v>
      </c>
      <c r="O21615" s="94">
        <v>1757</v>
      </c>
      <c r="P21615" s="94">
        <v>677</v>
      </c>
      <c r="Q21615" s="94">
        <v>-1080</v>
      </c>
      <c r="AS21615" s="94">
        <v>-789</v>
      </c>
      <c r="AT21615" s="94">
        <v>-5</v>
      </c>
      <c r="AU21615" s="94">
        <v>-13</v>
      </c>
      <c r="AV21615" s="94">
        <v>-40</v>
      </c>
      <c r="AW21615" s="94">
        <v>-152</v>
      </c>
      <c r="AX21615" s="94">
        <v>-81</v>
      </c>
    </row>
    <row r="21616" spans="1:50">
      <c r="A21616" s="85" t="s">
        <v>183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90</v>
      </c>
      <c r="G21616" s="89" t="s">
        <v>391</v>
      </c>
      <c r="H21616" s="94">
        <v>1754</v>
      </c>
      <c r="I21616" s="94">
        <v>1734</v>
      </c>
      <c r="J21616" s="94">
        <v>661</v>
      </c>
      <c r="K21616" s="94">
        <v>-1073</v>
      </c>
      <c r="O21616" s="94">
        <v>1734</v>
      </c>
      <c r="P21616" s="94">
        <v>661</v>
      </c>
      <c r="Q21616" s="94">
        <v>-1073</v>
      </c>
      <c r="AS21616" s="94">
        <v>-808</v>
      </c>
      <c r="AT21616" s="94">
        <v>-4</v>
      </c>
      <c r="AU21616" s="94">
        <v>-12</v>
      </c>
      <c r="AV21616" s="94">
        <v>-26</v>
      </c>
      <c r="AW21616" s="94">
        <v>-146</v>
      </c>
      <c r="AX21616" s="94">
        <v>-77</v>
      </c>
    </row>
    <row r="21617" spans="1:50">
      <c r="A21617" s="85" t="s">
        <v>183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90</v>
      </c>
      <c r="G21617" s="89" t="s">
        <v>391</v>
      </c>
      <c r="H21617" s="94">
        <v>1750</v>
      </c>
      <c r="I21617" s="94">
        <v>1723</v>
      </c>
      <c r="J21617" s="94">
        <v>675</v>
      </c>
      <c r="K21617" s="94">
        <v>-1048</v>
      </c>
      <c r="O21617" s="94">
        <v>1723</v>
      </c>
      <c r="P21617" s="94">
        <v>675</v>
      </c>
      <c r="Q21617" s="94">
        <v>-1048</v>
      </c>
      <c r="AS21617" s="94">
        <v>-821</v>
      </c>
      <c r="AT21617" s="94">
        <v>-5</v>
      </c>
      <c r="AU21617" s="94">
        <v>-12</v>
      </c>
      <c r="AV21617" s="94">
        <v>4</v>
      </c>
      <c r="AW21617" s="94">
        <v>-141</v>
      </c>
      <c r="AX21617" s="94">
        <v>-73</v>
      </c>
    </row>
    <row r="21618" spans="1:50">
      <c r="A21618" s="85" t="s">
        <v>183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90</v>
      </c>
      <c r="G21618" s="89" t="s">
        <v>391</v>
      </c>
      <c r="H21618" s="94">
        <v>1769</v>
      </c>
      <c r="I21618" s="94">
        <v>1751</v>
      </c>
      <c r="J21618" s="94">
        <v>746</v>
      </c>
      <c r="K21618" s="94">
        <v>-1005</v>
      </c>
      <c r="O21618" s="94">
        <v>1751</v>
      </c>
      <c r="P21618" s="94">
        <v>746</v>
      </c>
      <c r="Q21618" s="94">
        <v>-1005</v>
      </c>
      <c r="AS21618" s="94">
        <v>-839</v>
      </c>
      <c r="AT21618" s="94">
        <v>-4</v>
      </c>
      <c r="AU21618" s="94">
        <v>-21</v>
      </c>
      <c r="AV21618" s="94">
        <v>58</v>
      </c>
      <c r="AW21618" s="94">
        <v>-128</v>
      </c>
      <c r="AX21618" s="94">
        <v>-71</v>
      </c>
    </row>
    <row r="21619" spans="1:50">
      <c r="A21619" s="85" t="s">
        <v>183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90</v>
      </c>
      <c r="G21619" s="89" t="s">
        <v>391</v>
      </c>
      <c r="H21619" s="94">
        <v>1839</v>
      </c>
      <c r="I21619" s="94">
        <v>1839</v>
      </c>
      <c r="J21619" s="94">
        <v>842</v>
      </c>
      <c r="K21619" s="94">
        <v>-997</v>
      </c>
      <c r="O21619" s="94">
        <v>1839</v>
      </c>
      <c r="P21619" s="94">
        <v>842</v>
      </c>
      <c r="Q21619" s="94">
        <v>-997</v>
      </c>
      <c r="AS21619" s="94">
        <v>-904</v>
      </c>
      <c r="AT21619" s="94">
        <v>-5</v>
      </c>
      <c r="AU21619" s="94">
        <v>-28</v>
      </c>
      <c r="AV21619" s="94">
        <v>107</v>
      </c>
      <c r="AW21619" s="94">
        <v>-101</v>
      </c>
      <c r="AX21619" s="94">
        <v>-66</v>
      </c>
    </row>
    <row r="21620" spans="1:50">
      <c r="A21620" s="85" t="s">
        <v>183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90</v>
      </c>
      <c r="G21620" s="89" t="s">
        <v>391</v>
      </c>
      <c r="H21620" s="94">
        <v>1860</v>
      </c>
      <c r="I21620" s="94">
        <v>1869</v>
      </c>
      <c r="J21620" s="94">
        <v>927</v>
      </c>
      <c r="K21620" s="94">
        <v>-942</v>
      </c>
      <c r="O21620" s="94">
        <v>1869</v>
      </c>
      <c r="P21620" s="94">
        <v>927</v>
      </c>
      <c r="Q21620" s="94">
        <v>-942</v>
      </c>
      <c r="AS21620" s="94">
        <v>-850</v>
      </c>
      <c r="AT21620" s="94">
        <v>-5</v>
      </c>
      <c r="AU21620" s="94">
        <v>-30</v>
      </c>
      <c r="AV21620" s="94">
        <v>110</v>
      </c>
      <c r="AW21620" s="94">
        <v>-94</v>
      </c>
      <c r="AX21620" s="94">
        <v>-73</v>
      </c>
    </row>
    <row r="21621" spans="1:50">
      <c r="A21621" s="85" t="s">
        <v>183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90</v>
      </c>
      <c r="G21621" s="89" t="s">
        <v>391</v>
      </c>
      <c r="H21621" s="94">
        <v>1817</v>
      </c>
      <c r="I21621" s="94">
        <v>1842</v>
      </c>
      <c r="J21621" s="94">
        <v>884</v>
      </c>
      <c r="K21621" s="94">
        <v>-958</v>
      </c>
      <c r="O21621" s="94">
        <v>1842</v>
      </c>
      <c r="P21621" s="94">
        <v>884</v>
      </c>
      <c r="Q21621" s="94">
        <v>-958</v>
      </c>
      <c r="AS21621" s="94">
        <v>-855</v>
      </c>
      <c r="AT21621" s="94">
        <v>-5</v>
      </c>
      <c r="AU21621" s="94">
        <v>-28</v>
      </c>
      <c r="AV21621" s="94">
        <v>112</v>
      </c>
      <c r="AW21621" s="94">
        <v>-100</v>
      </c>
      <c r="AX21621" s="94">
        <v>-82</v>
      </c>
    </row>
    <row r="21622" spans="1:50">
      <c r="A21622" s="85" t="s">
        <v>183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90</v>
      </c>
      <c r="G21622" s="89" t="s">
        <v>391</v>
      </c>
      <c r="H21622" s="94">
        <v>1781</v>
      </c>
      <c r="I21622" s="94">
        <v>1797</v>
      </c>
      <c r="J21622" s="94">
        <v>863</v>
      </c>
      <c r="K21622" s="94">
        <v>-934</v>
      </c>
      <c r="O21622" s="94">
        <v>1797</v>
      </c>
      <c r="P21622" s="94">
        <v>863</v>
      </c>
      <c r="Q21622" s="94">
        <v>-934</v>
      </c>
      <c r="AS21622" s="94">
        <v>-834</v>
      </c>
      <c r="AT21622" s="94">
        <v>-5</v>
      </c>
      <c r="AU21622" s="94">
        <v>-28</v>
      </c>
      <c r="AV21622" s="94">
        <v>116</v>
      </c>
      <c r="AW21622" s="94">
        <v>-98</v>
      </c>
      <c r="AX21622" s="94">
        <v>-85</v>
      </c>
    </row>
    <row r="21623" spans="1:50">
      <c r="A21623" s="85" t="s">
        <v>183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90</v>
      </c>
      <c r="G21623" s="89" t="s">
        <v>391</v>
      </c>
      <c r="H21623" s="94">
        <v>1725</v>
      </c>
      <c r="I21623" s="94">
        <v>1740</v>
      </c>
      <c r="J21623" s="94">
        <v>803</v>
      </c>
      <c r="K21623" s="94">
        <v>-937</v>
      </c>
      <c r="O21623" s="94">
        <v>1740</v>
      </c>
      <c r="P21623" s="94">
        <v>803</v>
      </c>
      <c r="Q21623" s="94">
        <v>-937</v>
      </c>
      <c r="AS21623" s="94">
        <v>-859</v>
      </c>
      <c r="AT21623" s="94">
        <v>-4</v>
      </c>
      <c r="AU21623" s="94">
        <v>-26</v>
      </c>
      <c r="AV21623" s="94">
        <v>141</v>
      </c>
      <c r="AW21623" s="94">
        <v>-111</v>
      </c>
      <c r="AX21623" s="94">
        <v>-78</v>
      </c>
    </row>
    <row r="21624" spans="1:50">
      <c r="A21624" s="85" t="s">
        <v>183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90</v>
      </c>
      <c r="G21624" s="89" t="s">
        <v>391</v>
      </c>
      <c r="H21624" s="94">
        <v>1651</v>
      </c>
      <c r="I21624" s="94">
        <v>1654</v>
      </c>
      <c r="J21624" s="94">
        <v>690</v>
      </c>
      <c r="K21624" s="94">
        <v>-964</v>
      </c>
      <c r="O21624" s="94">
        <v>1654</v>
      </c>
      <c r="P21624" s="94">
        <v>690</v>
      </c>
      <c r="Q21624" s="94">
        <v>-964</v>
      </c>
      <c r="AS21624" s="94">
        <v>-859</v>
      </c>
      <c r="AT21624" s="94">
        <v>-5</v>
      </c>
      <c r="AU21624" s="94">
        <v>-25</v>
      </c>
      <c r="AV21624" s="94">
        <v>131</v>
      </c>
      <c r="AW21624" s="94">
        <v>-127</v>
      </c>
      <c r="AX21624" s="94">
        <v>-79</v>
      </c>
    </row>
    <row r="21625" spans="1:50">
      <c r="A21625" s="85" t="s">
        <v>183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90</v>
      </c>
      <c r="G21625" s="89" t="s">
        <v>391</v>
      </c>
      <c r="H21625" s="94">
        <v>1537</v>
      </c>
      <c r="I21625" s="94">
        <v>1538</v>
      </c>
      <c r="J21625" s="94">
        <v>675</v>
      </c>
      <c r="K21625" s="94">
        <v>-863</v>
      </c>
      <c r="O21625" s="94">
        <v>1538</v>
      </c>
      <c r="P21625" s="94">
        <v>675</v>
      </c>
      <c r="Q21625" s="94">
        <v>-863</v>
      </c>
      <c r="AS21625" s="94">
        <v>-767</v>
      </c>
      <c r="AT21625" s="94">
        <v>-4</v>
      </c>
      <c r="AU21625" s="94">
        <v>-20</v>
      </c>
      <c r="AV21625" s="94">
        <v>127</v>
      </c>
      <c r="AW21625" s="94">
        <v>-139</v>
      </c>
      <c r="AX21625" s="94">
        <v>-60</v>
      </c>
    </row>
    <row r="21626" spans="1:50">
      <c r="A21626" s="85" t="s">
        <v>183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90</v>
      </c>
      <c r="G21626" s="89" t="s">
        <v>391</v>
      </c>
      <c r="H21626" s="94">
        <v>1456</v>
      </c>
      <c r="I21626" s="94">
        <v>1439</v>
      </c>
      <c r="J21626" s="94">
        <v>663</v>
      </c>
      <c r="K21626" s="94">
        <v>-776</v>
      </c>
      <c r="O21626" s="94">
        <v>1439</v>
      </c>
      <c r="P21626" s="94">
        <v>663</v>
      </c>
      <c r="Q21626" s="94">
        <v>-776</v>
      </c>
      <c r="AS21626" s="94">
        <v>-666</v>
      </c>
      <c r="AT21626" s="94">
        <v>-3</v>
      </c>
      <c r="AU21626" s="94">
        <v>-17</v>
      </c>
      <c r="AV21626" s="94">
        <v>122</v>
      </c>
      <c r="AW21626" s="94">
        <v>-135</v>
      </c>
      <c r="AX21626" s="94">
        <v>-77</v>
      </c>
    </row>
    <row r="21627" spans="1:50">
      <c r="A21627" s="85" t="s">
        <v>183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90</v>
      </c>
      <c r="G21627" s="89" t="s">
        <v>391</v>
      </c>
      <c r="H21627" s="94">
        <v>1378</v>
      </c>
      <c r="I21627" s="94">
        <v>1397</v>
      </c>
      <c r="J21627" s="94">
        <v>675</v>
      </c>
      <c r="K21627" s="94">
        <v>-722</v>
      </c>
      <c r="O21627" s="94">
        <v>1397</v>
      </c>
      <c r="P21627" s="94">
        <v>675</v>
      </c>
      <c r="Q21627" s="94">
        <v>-722</v>
      </c>
      <c r="AS21627" s="94">
        <v>-594</v>
      </c>
      <c r="AT21627" s="94">
        <v>-4</v>
      </c>
      <c r="AU21627" s="94">
        <v>-15</v>
      </c>
      <c r="AV21627" s="94">
        <v>114</v>
      </c>
      <c r="AW21627" s="94">
        <v>-134</v>
      </c>
      <c r="AX21627" s="94">
        <v>-89</v>
      </c>
    </row>
    <row r="21628" spans="1:50">
      <c r="A21628" s="85" t="s">
        <v>183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90</v>
      </c>
      <c r="G21628" s="89" t="s">
        <v>391</v>
      </c>
      <c r="H21628" s="94">
        <v>1379</v>
      </c>
      <c r="I21628" s="94">
        <v>1362</v>
      </c>
      <c r="J21628" s="94">
        <v>678</v>
      </c>
      <c r="K21628" s="94">
        <v>-684</v>
      </c>
      <c r="O21628" s="94">
        <v>1362</v>
      </c>
      <c r="P21628" s="94">
        <v>678</v>
      </c>
      <c r="Q21628" s="94">
        <v>-684</v>
      </c>
      <c r="AS21628" s="94">
        <v>-564</v>
      </c>
      <c r="AT21628" s="94">
        <v>-4</v>
      </c>
      <c r="AU21628" s="94">
        <v>-17</v>
      </c>
      <c r="AV21628" s="94">
        <v>110</v>
      </c>
      <c r="AW21628" s="94">
        <v>-124</v>
      </c>
      <c r="AX21628" s="94">
        <v>-85</v>
      </c>
    </row>
    <row r="21629" spans="1:50">
      <c r="A21629" s="85" t="s">
        <v>183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90</v>
      </c>
      <c r="G21629" s="89" t="s">
        <v>391</v>
      </c>
      <c r="H21629" s="94">
        <v>1363</v>
      </c>
      <c r="I21629" s="94">
        <v>1360</v>
      </c>
      <c r="J21629" s="94">
        <v>680</v>
      </c>
      <c r="K21629" s="94">
        <v>-680</v>
      </c>
      <c r="O21629" s="94">
        <v>1360</v>
      </c>
      <c r="P21629" s="94">
        <v>680</v>
      </c>
      <c r="Q21629" s="94">
        <v>-680</v>
      </c>
      <c r="AS21629" s="94">
        <v>-546</v>
      </c>
      <c r="AT21629" s="94">
        <v>-4</v>
      </c>
      <c r="AU21629" s="94">
        <v>-13</v>
      </c>
      <c r="AV21629" s="94">
        <v>102</v>
      </c>
      <c r="AW21629" s="94">
        <v>-137</v>
      </c>
      <c r="AX21629" s="94">
        <v>-82</v>
      </c>
    </row>
    <row r="21630" spans="1:50">
      <c r="A21630" s="85" t="s">
        <v>183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90</v>
      </c>
      <c r="G21630" s="89" t="s">
        <v>391</v>
      </c>
      <c r="H21630" s="94">
        <v>1412</v>
      </c>
      <c r="I21630" s="94">
        <v>1365</v>
      </c>
      <c r="J21630" s="94">
        <v>646</v>
      </c>
      <c r="K21630" s="94">
        <v>-719</v>
      </c>
      <c r="O21630" s="94">
        <v>1365</v>
      </c>
      <c r="P21630" s="94">
        <v>646</v>
      </c>
      <c r="Q21630" s="94">
        <v>-719</v>
      </c>
      <c r="AS21630" s="94">
        <v>-591</v>
      </c>
      <c r="AT21630" s="94">
        <v>-5</v>
      </c>
      <c r="AU21630" s="94">
        <v>-15</v>
      </c>
      <c r="AV21630" s="94">
        <v>106</v>
      </c>
      <c r="AW21630" s="94">
        <v>-137</v>
      </c>
      <c r="AX21630" s="94">
        <v>-77</v>
      </c>
    </row>
    <row r="21631" spans="1:50">
      <c r="A21631" s="85" t="s">
        <v>183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90</v>
      </c>
      <c r="G21631" s="89" t="s">
        <v>391</v>
      </c>
      <c r="H21631" s="94">
        <v>1458</v>
      </c>
      <c r="I21631" s="94">
        <v>1416</v>
      </c>
      <c r="J21631" s="94">
        <v>671</v>
      </c>
      <c r="K21631" s="94">
        <v>-745</v>
      </c>
      <c r="O21631" s="94">
        <v>1416</v>
      </c>
      <c r="P21631" s="94">
        <v>671</v>
      </c>
      <c r="Q21631" s="94">
        <v>-745</v>
      </c>
      <c r="AS21631" s="94">
        <v>-618</v>
      </c>
      <c r="AT21631" s="94">
        <v>-4</v>
      </c>
      <c r="AU21631" s="94">
        <v>-16</v>
      </c>
      <c r="AV21631" s="94">
        <v>113</v>
      </c>
      <c r="AW21631" s="94">
        <v>-132</v>
      </c>
      <c r="AX21631" s="94">
        <v>-88</v>
      </c>
    </row>
    <row r="21632" spans="1:50">
      <c r="A21632" s="85" t="s">
        <v>183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90</v>
      </c>
      <c r="G21632" s="89" t="s">
        <v>391</v>
      </c>
      <c r="H21632" s="94">
        <v>1585</v>
      </c>
      <c r="I21632" s="94">
        <v>1533</v>
      </c>
      <c r="J21632" s="94">
        <v>709</v>
      </c>
      <c r="K21632" s="94">
        <v>-824</v>
      </c>
      <c r="O21632" s="94">
        <v>1533</v>
      </c>
      <c r="P21632" s="94">
        <v>709</v>
      </c>
      <c r="Q21632" s="94">
        <v>-824</v>
      </c>
      <c r="AS21632" s="94">
        <v>-716</v>
      </c>
      <c r="AT21632" s="94">
        <v>-5</v>
      </c>
      <c r="AU21632" s="94">
        <v>-19</v>
      </c>
      <c r="AV21632" s="94">
        <v>125</v>
      </c>
      <c r="AW21632" s="94">
        <v>-130</v>
      </c>
      <c r="AX21632" s="94">
        <v>-79</v>
      </c>
    </row>
    <row r="21633" spans="1:50">
      <c r="A21633" s="85" t="s">
        <v>183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90</v>
      </c>
      <c r="G21633" s="89" t="s">
        <v>391</v>
      </c>
      <c r="H21633" s="94">
        <v>1740</v>
      </c>
      <c r="I21633" s="94">
        <v>1695</v>
      </c>
      <c r="J21633" s="94">
        <v>841</v>
      </c>
      <c r="K21633" s="94">
        <v>-854</v>
      </c>
      <c r="O21633" s="94">
        <v>1695</v>
      </c>
      <c r="P21633" s="94">
        <v>841</v>
      </c>
      <c r="Q21633" s="94">
        <v>-854</v>
      </c>
      <c r="AS21633" s="94">
        <v>-756</v>
      </c>
      <c r="AT21633" s="94">
        <v>-5</v>
      </c>
      <c r="AU21633" s="94">
        <v>-26</v>
      </c>
      <c r="AV21633" s="94">
        <v>118</v>
      </c>
      <c r="AW21633" s="94">
        <v>-121</v>
      </c>
      <c r="AX21633" s="94">
        <v>-64</v>
      </c>
    </row>
    <row r="21634" spans="1:50">
      <c r="A21634" s="85" t="s">
        <v>183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90</v>
      </c>
      <c r="G21634" s="89" t="s">
        <v>391</v>
      </c>
      <c r="H21634" s="94">
        <v>1833</v>
      </c>
      <c r="I21634" s="94">
        <v>1764</v>
      </c>
      <c r="J21634" s="94">
        <v>923</v>
      </c>
      <c r="K21634" s="94">
        <v>-841</v>
      </c>
      <c r="O21634" s="94">
        <v>1764</v>
      </c>
      <c r="P21634" s="94">
        <v>923</v>
      </c>
      <c r="Q21634" s="94">
        <v>-841</v>
      </c>
      <c r="AS21634" s="94">
        <v>-734</v>
      </c>
      <c r="AT21634" s="94">
        <v>-5</v>
      </c>
      <c r="AU21634" s="94">
        <v>-26</v>
      </c>
      <c r="AV21634" s="94">
        <v>116</v>
      </c>
      <c r="AW21634" s="94">
        <v>-112</v>
      </c>
      <c r="AX21634" s="94">
        <v>-80</v>
      </c>
    </row>
    <row r="21635" spans="1:50">
      <c r="A21635" s="85" t="s">
        <v>183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90</v>
      </c>
      <c r="G21635" s="89" t="s">
        <v>391</v>
      </c>
      <c r="H21635" s="94">
        <v>1826</v>
      </c>
      <c r="I21635" s="94">
        <v>1759</v>
      </c>
      <c r="J21635" s="94">
        <v>889</v>
      </c>
      <c r="K21635" s="94">
        <v>-870</v>
      </c>
      <c r="O21635" s="94">
        <v>1759</v>
      </c>
      <c r="P21635" s="94">
        <v>889</v>
      </c>
      <c r="Q21635" s="94">
        <v>-870</v>
      </c>
      <c r="AS21635" s="94">
        <v>-739</v>
      </c>
      <c r="AT21635" s="94">
        <v>-6</v>
      </c>
      <c r="AU21635" s="94">
        <v>-26</v>
      </c>
      <c r="AV21635" s="94">
        <v>98</v>
      </c>
      <c r="AW21635" s="94">
        <v>-99</v>
      </c>
      <c r="AX21635" s="94">
        <v>-98</v>
      </c>
    </row>
    <row r="21636" spans="1:50">
      <c r="A21636" s="85" t="s">
        <v>183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90</v>
      </c>
      <c r="G21636" s="89" t="s">
        <v>391</v>
      </c>
      <c r="H21636" s="94">
        <v>1822</v>
      </c>
      <c r="I21636" s="94">
        <v>1765</v>
      </c>
      <c r="J21636" s="94">
        <v>881</v>
      </c>
      <c r="K21636" s="94">
        <v>-884</v>
      </c>
      <c r="O21636" s="94">
        <v>1765</v>
      </c>
      <c r="P21636" s="94">
        <v>881</v>
      </c>
      <c r="Q21636" s="94">
        <v>-884</v>
      </c>
      <c r="AS21636" s="94">
        <v>-708</v>
      </c>
      <c r="AT21636" s="94">
        <v>-4</v>
      </c>
      <c r="AU21636" s="94">
        <v>-28</v>
      </c>
      <c r="AV21636" s="94">
        <v>64</v>
      </c>
      <c r="AW21636" s="94">
        <v>-102</v>
      </c>
      <c r="AX21636" s="94">
        <v>-106</v>
      </c>
    </row>
    <row r="21637" spans="1:50">
      <c r="A21637" s="85" t="s">
        <v>183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90</v>
      </c>
      <c r="G21637" s="89" t="s">
        <v>391</v>
      </c>
      <c r="H21637" s="94">
        <v>1807</v>
      </c>
      <c r="I21637" s="94">
        <v>1749</v>
      </c>
      <c r="J21637" s="94">
        <v>811</v>
      </c>
      <c r="K21637" s="94">
        <v>-938</v>
      </c>
      <c r="O21637" s="94">
        <v>1749</v>
      </c>
      <c r="P21637" s="94">
        <v>811</v>
      </c>
      <c r="Q21637" s="94">
        <v>-938</v>
      </c>
      <c r="AS21637" s="94">
        <v>-708</v>
      </c>
      <c r="AT21637" s="94">
        <v>-5</v>
      </c>
      <c r="AU21637" s="94">
        <v>-25</v>
      </c>
      <c r="AV21637" s="94">
        <v>26</v>
      </c>
      <c r="AW21637" s="94">
        <v>-112</v>
      </c>
      <c r="AX21637" s="94">
        <v>-114</v>
      </c>
    </row>
    <row r="21638" spans="1:50">
      <c r="A21638" s="85" t="s">
        <v>183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90</v>
      </c>
      <c r="G21638" s="89" t="s">
        <v>391</v>
      </c>
      <c r="H21638" s="94">
        <v>1805</v>
      </c>
      <c r="I21638" s="94">
        <v>1732</v>
      </c>
      <c r="J21638" s="94">
        <v>816</v>
      </c>
      <c r="K21638" s="94">
        <v>-916</v>
      </c>
      <c r="O21638" s="94">
        <v>1732</v>
      </c>
      <c r="P21638" s="94">
        <v>816</v>
      </c>
      <c r="Q21638" s="94">
        <v>-916</v>
      </c>
      <c r="AS21638" s="94">
        <v>-668</v>
      </c>
      <c r="AT21638" s="94">
        <v>-5</v>
      </c>
      <c r="AU21638" s="94">
        <v>-21</v>
      </c>
      <c r="AV21638" s="94">
        <v>14</v>
      </c>
      <c r="AW21638" s="94">
        <v>-122</v>
      </c>
      <c r="AX21638" s="94">
        <v>-114</v>
      </c>
    </row>
    <row r="21639" spans="1:50">
      <c r="A21639" s="85" t="s">
        <v>183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90</v>
      </c>
      <c r="G21639" s="89" t="s">
        <v>391</v>
      </c>
      <c r="H21639" s="94">
        <v>1782</v>
      </c>
      <c r="I21639" s="94">
        <v>1727</v>
      </c>
      <c r="J21639" s="94">
        <v>814</v>
      </c>
      <c r="K21639" s="94">
        <v>-913</v>
      </c>
      <c r="O21639" s="94">
        <v>1727</v>
      </c>
      <c r="P21639" s="94">
        <v>814</v>
      </c>
      <c r="Q21639" s="94">
        <v>-913</v>
      </c>
      <c r="AS21639" s="94">
        <v>-650</v>
      </c>
      <c r="AT21639" s="94">
        <v>-4</v>
      </c>
      <c r="AU21639" s="94">
        <v>-21</v>
      </c>
      <c r="AV21639" s="94">
        <v>1</v>
      </c>
      <c r="AW21639" s="94">
        <v>-125</v>
      </c>
      <c r="AX21639" s="94">
        <v>-114</v>
      </c>
    </row>
    <row r="21640" spans="1:50">
      <c r="A21640" s="85" t="s">
        <v>183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90</v>
      </c>
      <c r="G21640" s="89" t="s">
        <v>391</v>
      </c>
      <c r="H21640" s="94">
        <v>1773</v>
      </c>
      <c r="I21640" s="94">
        <v>1713</v>
      </c>
      <c r="J21640" s="94">
        <v>805</v>
      </c>
      <c r="K21640" s="94">
        <v>-908</v>
      </c>
      <c r="O21640" s="94">
        <v>1713</v>
      </c>
      <c r="P21640" s="94">
        <v>805</v>
      </c>
      <c r="Q21640" s="94">
        <v>-908</v>
      </c>
      <c r="AS21640" s="94">
        <v>-658</v>
      </c>
      <c r="AT21640" s="94">
        <v>-5</v>
      </c>
      <c r="AU21640" s="94">
        <v>-23</v>
      </c>
      <c r="AV21640" s="94">
        <v>12</v>
      </c>
      <c r="AW21640" s="94">
        <v>-117</v>
      </c>
      <c r="AX21640" s="94">
        <v>-117</v>
      </c>
    </row>
    <row r="21641" spans="1:50">
      <c r="A21641" s="85" t="s">
        <v>183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90</v>
      </c>
      <c r="G21641" s="89" t="s">
        <v>391</v>
      </c>
      <c r="H21641" s="94">
        <v>1757</v>
      </c>
      <c r="I21641" s="94">
        <v>1716</v>
      </c>
      <c r="J21641" s="94">
        <v>902</v>
      </c>
      <c r="K21641" s="94">
        <v>-814</v>
      </c>
      <c r="O21641" s="94">
        <v>1716</v>
      </c>
      <c r="P21641" s="94">
        <v>902</v>
      </c>
      <c r="Q21641" s="94">
        <v>-814</v>
      </c>
      <c r="AS21641" s="94">
        <v>-625</v>
      </c>
      <c r="AT21641" s="94">
        <v>-4</v>
      </c>
      <c r="AU21641" s="94">
        <v>-28</v>
      </c>
      <c r="AV21641" s="94">
        <v>49</v>
      </c>
      <c r="AW21641" s="94">
        <v>-94</v>
      </c>
      <c r="AX21641" s="94">
        <v>-112</v>
      </c>
    </row>
    <row r="21642" spans="1:50">
      <c r="A21642" s="85" t="s">
        <v>183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90</v>
      </c>
      <c r="G21642" s="89" t="s">
        <v>391</v>
      </c>
      <c r="H21642" s="94">
        <v>1777</v>
      </c>
      <c r="I21642" s="94">
        <v>1726</v>
      </c>
      <c r="J21642" s="94">
        <v>915</v>
      </c>
      <c r="K21642" s="94">
        <v>-811</v>
      </c>
      <c r="O21642" s="94">
        <v>1726</v>
      </c>
      <c r="P21642" s="94">
        <v>915</v>
      </c>
      <c r="Q21642" s="94">
        <v>-811</v>
      </c>
      <c r="AS21642" s="94">
        <v>-700</v>
      </c>
      <c r="AT21642" s="94">
        <v>-4</v>
      </c>
      <c r="AU21642" s="94">
        <v>-33</v>
      </c>
      <c r="AV21642" s="94">
        <v>93</v>
      </c>
      <c r="AW21642" s="94">
        <v>-66</v>
      </c>
      <c r="AX21642" s="94">
        <v>-101</v>
      </c>
    </row>
    <row r="21643" spans="1:50">
      <c r="A21643" s="85" t="s">
        <v>183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90</v>
      </c>
      <c r="G21643" s="89" t="s">
        <v>391</v>
      </c>
      <c r="H21643" s="94">
        <v>1862</v>
      </c>
      <c r="I21643" s="94">
        <v>1811</v>
      </c>
      <c r="J21643" s="94">
        <v>1187</v>
      </c>
      <c r="K21643" s="94">
        <v>-624</v>
      </c>
      <c r="O21643" s="94">
        <v>1811</v>
      </c>
      <c r="P21643" s="94">
        <v>1187</v>
      </c>
      <c r="Q21643" s="94">
        <v>-624</v>
      </c>
      <c r="AS21643" s="94">
        <v>-576</v>
      </c>
      <c r="AT21643" s="94">
        <v>-5</v>
      </c>
      <c r="AU21643" s="94">
        <v>-39</v>
      </c>
      <c r="AV21643" s="94">
        <v>112</v>
      </c>
      <c r="AW21643" s="94">
        <v>-29</v>
      </c>
      <c r="AX21643" s="94">
        <v>-87</v>
      </c>
    </row>
    <row r="21644" spans="1:50">
      <c r="A21644" s="85" t="s">
        <v>183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90</v>
      </c>
      <c r="G21644" s="89" t="s">
        <v>391</v>
      </c>
      <c r="H21644" s="94">
        <v>1882</v>
      </c>
      <c r="I21644" s="94">
        <v>1836</v>
      </c>
      <c r="J21644" s="94">
        <v>1215</v>
      </c>
      <c r="K21644" s="94">
        <v>-621</v>
      </c>
      <c r="O21644" s="94">
        <v>1836</v>
      </c>
      <c r="P21644" s="94">
        <v>1215</v>
      </c>
      <c r="Q21644" s="94">
        <v>-621</v>
      </c>
      <c r="AS21644" s="94">
        <v>-575</v>
      </c>
      <c r="AT21644" s="94">
        <v>-4</v>
      </c>
      <c r="AU21644" s="94">
        <v>-42</v>
      </c>
      <c r="AV21644" s="94">
        <v>101</v>
      </c>
      <c r="AW21644" s="94">
        <v>-26</v>
      </c>
      <c r="AX21644" s="94">
        <v>-75</v>
      </c>
    </row>
    <row r="21645" spans="1:50">
      <c r="A21645" s="85" t="s">
        <v>183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90</v>
      </c>
      <c r="G21645" s="89" t="s">
        <v>391</v>
      </c>
      <c r="H21645" s="94">
        <v>1858</v>
      </c>
      <c r="I21645" s="94">
        <v>1816</v>
      </c>
      <c r="J21645" s="94">
        <v>1196</v>
      </c>
      <c r="K21645" s="94">
        <v>-620</v>
      </c>
      <c r="O21645" s="94">
        <v>1816</v>
      </c>
      <c r="P21645" s="94">
        <v>1196</v>
      </c>
      <c r="Q21645" s="94">
        <v>-620</v>
      </c>
      <c r="AS21645" s="94">
        <v>-575</v>
      </c>
      <c r="AT21645" s="94">
        <v>-5</v>
      </c>
      <c r="AU21645" s="94">
        <v>-43</v>
      </c>
      <c r="AV21645" s="94">
        <v>91</v>
      </c>
      <c r="AW21645" s="94">
        <v>-30</v>
      </c>
      <c r="AX21645" s="94">
        <v>-58</v>
      </c>
    </row>
    <row r="21646" spans="1:50">
      <c r="A21646" s="85" t="s">
        <v>183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90</v>
      </c>
      <c r="G21646" s="89" t="s">
        <v>391</v>
      </c>
      <c r="H21646" s="94">
        <v>1825</v>
      </c>
      <c r="I21646" s="94">
        <v>1772</v>
      </c>
      <c r="J21646" s="94">
        <v>1083</v>
      </c>
      <c r="K21646" s="94">
        <v>-689</v>
      </c>
      <c r="O21646" s="94">
        <v>1772</v>
      </c>
      <c r="P21646" s="94">
        <v>1083</v>
      </c>
      <c r="Q21646" s="94">
        <v>-689</v>
      </c>
      <c r="AS21646" s="94">
        <v>-660</v>
      </c>
      <c r="AT21646" s="94">
        <v>-4</v>
      </c>
      <c r="AU21646" s="94">
        <v>-42</v>
      </c>
      <c r="AV21646" s="94">
        <v>99</v>
      </c>
      <c r="AW21646" s="94">
        <v>-47</v>
      </c>
      <c r="AX21646" s="94">
        <v>-35</v>
      </c>
    </row>
    <row r="21647" spans="1:50">
      <c r="A21647" s="85" t="s">
        <v>183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90</v>
      </c>
      <c r="G21647" s="89" t="s">
        <v>391</v>
      </c>
      <c r="H21647" s="94">
        <v>1770</v>
      </c>
      <c r="I21647" s="94">
        <v>1732</v>
      </c>
      <c r="J21647" s="94">
        <v>1055</v>
      </c>
      <c r="K21647" s="94">
        <v>-677</v>
      </c>
      <c r="O21647" s="94">
        <v>1732</v>
      </c>
      <c r="P21647" s="94">
        <v>1055</v>
      </c>
      <c r="Q21647" s="94">
        <v>-677</v>
      </c>
      <c r="AS21647" s="94">
        <v>-637</v>
      </c>
      <c r="AT21647" s="94">
        <v>-4</v>
      </c>
      <c r="AU21647" s="94">
        <v>-41</v>
      </c>
      <c r="AV21647" s="94">
        <v>86</v>
      </c>
      <c r="AW21647" s="94">
        <v>-61</v>
      </c>
      <c r="AX21647" s="94">
        <v>-20</v>
      </c>
    </row>
    <row r="21648" spans="1:50">
      <c r="A21648" s="85" t="s">
        <v>183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90</v>
      </c>
      <c r="G21648" s="89" t="s">
        <v>391</v>
      </c>
      <c r="H21648" s="94">
        <v>1684</v>
      </c>
      <c r="I21648" s="94">
        <v>1639</v>
      </c>
      <c r="J21648" s="94">
        <v>1014</v>
      </c>
      <c r="K21648" s="94">
        <v>-625</v>
      </c>
      <c r="O21648" s="94">
        <v>1639</v>
      </c>
      <c r="P21648" s="94">
        <v>1014</v>
      </c>
      <c r="Q21648" s="94">
        <v>-625</v>
      </c>
      <c r="AS21648" s="94">
        <v>-562</v>
      </c>
      <c r="AT21648" s="94">
        <v>-4</v>
      </c>
      <c r="AU21648" s="94">
        <v>-35</v>
      </c>
      <c r="AV21648" s="94">
        <v>58</v>
      </c>
      <c r="AW21648" s="94">
        <v>-70</v>
      </c>
      <c r="AX21648" s="94">
        <v>-12</v>
      </c>
    </row>
    <row r="21649" spans="1:50">
      <c r="A21649" s="85" t="s">
        <v>183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90</v>
      </c>
      <c r="G21649" s="89" t="s">
        <v>391</v>
      </c>
      <c r="H21649" s="94">
        <v>1555</v>
      </c>
      <c r="I21649" s="94">
        <v>1527</v>
      </c>
      <c r="J21649" s="94">
        <v>805</v>
      </c>
      <c r="K21649" s="94">
        <v>-722</v>
      </c>
      <c r="O21649" s="94">
        <v>1527</v>
      </c>
      <c r="P21649" s="94">
        <v>805</v>
      </c>
      <c r="Q21649" s="94">
        <v>-722</v>
      </c>
      <c r="AS21649" s="94">
        <v>-645</v>
      </c>
      <c r="AT21649" s="94">
        <v>-4</v>
      </c>
      <c r="AU21649" s="94">
        <v>-39</v>
      </c>
      <c r="AV21649" s="94">
        <v>32</v>
      </c>
      <c r="AW21649" s="94">
        <v>-77</v>
      </c>
      <c r="AX21649" s="94">
        <v>11</v>
      </c>
    </row>
    <row r="21650" spans="1:50">
      <c r="A21650" s="85" t="s">
        <v>183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90</v>
      </c>
      <c r="G21650" s="89" t="s">
        <v>391</v>
      </c>
      <c r="H21650" s="94">
        <v>1465</v>
      </c>
      <c r="I21650" s="94">
        <v>1446</v>
      </c>
      <c r="J21650" s="94">
        <v>714</v>
      </c>
      <c r="K21650" s="94">
        <v>-732</v>
      </c>
      <c r="O21650" s="94">
        <v>1446</v>
      </c>
      <c r="P21650" s="94">
        <v>714</v>
      </c>
      <c r="Q21650" s="94">
        <v>-732</v>
      </c>
      <c r="AS21650" s="94">
        <v>-632</v>
      </c>
      <c r="AT21650" s="94">
        <v>-4</v>
      </c>
      <c r="AU21650" s="94">
        <v>-36</v>
      </c>
      <c r="AV21650" s="94">
        <v>24</v>
      </c>
      <c r="AW21650" s="94">
        <v>-97</v>
      </c>
      <c r="AX21650" s="94">
        <v>13</v>
      </c>
    </row>
    <row r="21651" spans="1:50">
      <c r="A21651" s="85" t="s">
        <v>183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90</v>
      </c>
      <c r="G21651" s="89" t="s">
        <v>391</v>
      </c>
      <c r="H21651" s="94">
        <v>1362</v>
      </c>
      <c r="I21651" s="94">
        <v>1390</v>
      </c>
      <c r="J21651" s="94">
        <v>674</v>
      </c>
      <c r="K21651" s="94">
        <v>-716</v>
      </c>
      <c r="O21651" s="94">
        <v>1390</v>
      </c>
      <c r="P21651" s="94">
        <v>674</v>
      </c>
      <c r="Q21651" s="94">
        <v>-716</v>
      </c>
      <c r="AS21651" s="94">
        <v>-587</v>
      </c>
      <c r="AT21651" s="94">
        <v>-4</v>
      </c>
      <c r="AU21651" s="94">
        <v>-28</v>
      </c>
      <c r="AV21651" s="94">
        <v>-6</v>
      </c>
      <c r="AW21651" s="94">
        <v>-108</v>
      </c>
      <c r="AX21651" s="94">
        <v>17</v>
      </c>
    </row>
    <row r="21652" spans="1:50">
      <c r="A21652" s="85" t="s">
        <v>183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90</v>
      </c>
      <c r="G21652" s="89" t="s">
        <v>391</v>
      </c>
      <c r="H21652" s="94">
        <v>1356</v>
      </c>
      <c r="I21652" s="94">
        <v>1363</v>
      </c>
      <c r="J21652" s="94">
        <v>631</v>
      </c>
      <c r="K21652" s="94">
        <v>-732</v>
      </c>
      <c r="O21652" s="94">
        <v>1363</v>
      </c>
      <c r="P21652" s="94">
        <v>631</v>
      </c>
      <c r="Q21652" s="94">
        <v>-732</v>
      </c>
      <c r="AS21652" s="94">
        <v>-601</v>
      </c>
      <c r="AT21652" s="94">
        <v>-4</v>
      </c>
      <c r="AU21652" s="94">
        <v>-28</v>
      </c>
      <c r="AV21652" s="94">
        <v>-9</v>
      </c>
      <c r="AW21652" s="94">
        <v>-101</v>
      </c>
      <c r="AX21652" s="94">
        <v>11</v>
      </c>
    </row>
    <row r="21653" spans="1:50">
      <c r="A21653" s="85" t="s">
        <v>183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90</v>
      </c>
      <c r="G21653" s="89" t="s">
        <v>391</v>
      </c>
      <c r="H21653" s="94">
        <v>1346</v>
      </c>
      <c r="I21653" s="94">
        <v>1349</v>
      </c>
      <c r="J21653" s="94">
        <v>648</v>
      </c>
      <c r="K21653" s="94">
        <v>-701</v>
      </c>
      <c r="O21653" s="94">
        <v>1349</v>
      </c>
      <c r="P21653" s="94">
        <v>648</v>
      </c>
      <c r="Q21653" s="94">
        <v>-701</v>
      </c>
      <c r="AS21653" s="94">
        <v>-542</v>
      </c>
      <c r="AT21653" s="94">
        <v>-4</v>
      </c>
      <c r="AU21653" s="94">
        <v>-26</v>
      </c>
      <c r="AV21653" s="94">
        <v>-9</v>
      </c>
      <c r="AW21653" s="94">
        <v>-86</v>
      </c>
      <c r="AX21653" s="94">
        <v>-34</v>
      </c>
    </row>
    <row r="21654" spans="1:50">
      <c r="A21654" s="85" t="s">
        <v>183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90</v>
      </c>
      <c r="G21654" s="89" t="s">
        <v>391</v>
      </c>
      <c r="H21654" s="94">
        <v>1352</v>
      </c>
      <c r="I21654" s="94">
        <v>1371</v>
      </c>
      <c r="J21654" s="94">
        <v>675</v>
      </c>
      <c r="K21654" s="94">
        <v>-696</v>
      </c>
      <c r="O21654" s="94">
        <v>1371</v>
      </c>
      <c r="P21654" s="94">
        <v>675</v>
      </c>
      <c r="Q21654" s="94">
        <v>-696</v>
      </c>
      <c r="AS21654" s="94">
        <v>-546</v>
      </c>
      <c r="AT21654" s="94">
        <v>-4</v>
      </c>
      <c r="AU21654" s="94">
        <v>-24</v>
      </c>
      <c r="AV21654" s="94">
        <v>10</v>
      </c>
      <c r="AW21654" s="94">
        <v>-80</v>
      </c>
      <c r="AX21654" s="94">
        <v>-52</v>
      </c>
    </row>
    <row r="21655" spans="1:50">
      <c r="A21655" s="85" t="s">
        <v>183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90</v>
      </c>
      <c r="G21655" s="89" t="s">
        <v>391</v>
      </c>
      <c r="H21655" s="94">
        <v>1404</v>
      </c>
      <c r="I21655" s="94">
        <v>1409</v>
      </c>
      <c r="J21655" s="94">
        <v>701</v>
      </c>
      <c r="K21655" s="94">
        <v>-708</v>
      </c>
      <c r="O21655" s="94">
        <v>1409</v>
      </c>
      <c r="P21655" s="94">
        <v>701</v>
      </c>
      <c r="Q21655" s="94">
        <v>-708</v>
      </c>
      <c r="AS21655" s="94">
        <v>-567</v>
      </c>
      <c r="AT21655" s="94">
        <v>-5</v>
      </c>
      <c r="AU21655" s="94">
        <v>-27</v>
      </c>
      <c r="AV21655" s="94">
        <v>13</v>
      </c>
      <c r="AW21655" s="94">
        <v>-71</v>
      </c>
      <c r="AX21655" s="94">
        <v>-51</v>
      </c>
    </row>
    <row r="21656" spans="1:50">
      <c r="A21656" s="85" t="s">
        <v>183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90</v>
      </c>
      <c r="G21656" s="89" t="s">
        <v>391</v>
      </c>
      <c r="H21656" s="94">
        <v>1533</v>
      </c>
      <c r="I21656" s="94">
        <v>1547</v>
      </c>
      <c r="J21656" s="94">
        <v>802</v>
      </c>
      <c r="K21656" s="94">
        <v>-745</v>
      </c>
      <c r="O21656" s="94">
        <v>1547</v>
      </c>
      <c r="P21656" s="94">
        <v>802</v>
      </c>
      <c r="Q21656" s="94">
        <v>-745</v>
      </c>
      <c r="AS21656" s="94">
        <v>-642</v>
      </c>
      <c r="AT21656" s="94">
        <v>-5</v>
      </c>
      <c r="AU21656" s="94">
        <v>-30</v>
      </c>
      <c r="AV21656" s="94">
        <v>37</v>
      </c>
      <c r="AW21656" s="94">
        <v>-51</v>
      </c>
      <c r="AX21656" s="94">
        <v>-54</v>
      </c>
    </row>
    <row r="21657" spans="1:50">
      <c r="A21657" s="85" t="s">
        <v>183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90</v>
      </c>
      <c r="G21657" s="89" t="s">
        <v>391</v>
      </c>
      <c r="H21657" s="94">
        <v>1701</v>
      </c>
      <c r="I21657" s="94">
        <v>1694</v>
      </c>
      <c r="J21657" s="94">
        <v>1020</v>
      </c>
      <c r="K21657" s="94">
        <v>-674</v>
      </c>
      <c r="O21657" s="94">
        <v>1694</v>
      </c>
      <c r="P21657" s="94">
        <v>1020</v>
      </c>
      <c r="Q21657" s="94">
        <v>-674</v>
      </c>
      <c r="AS21657" s="94">
        <v>-599</v>
      </c>
      <c r="AT21657" s="94">
        <v>-5</v>
      </c>
      <c r="AU21657" s="94">
        <v>-38</v>
      </c>
      <c r="AV21657" s="94">
        <v>73</v>
      </c>
      <c r="AW21657" s="94">
        <v>-31</v>
      </c>
      <c r="AX21657" s="94">
        <v>-74</v>
      </c>
    </row>
    <row r="21658" spans="1:50">
      <c r="A21658" s="85" t="s">
        <v>183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90</v>
      </c>
      <c r="G21658" s="89" t="s">
        <v>391</v>
      </c>
      <c r="H21658" s="94">
        <v>1780</v>
      </c>
      <c r="I21658" s="94">
        <v>1731</v>
      </c>
      <c r="J21658" s="94">
        <v>1231</v>
      </c>
      <c r="K21658" s="94">
        <v>-500</v>
      </c>
      <c r="O21658" s="94">
        <v>1731</v>
      </c>
      <c r="P21658" s="94">
        <v>1231</v>
      </c>
      <c r="Q21658" s="94">
        <v>-500</v>
      </c>
      <c r="AS21658" s="94">
        <v>-413</v>
      </c>
      <c r="AT21658" s="94">
        <v>-5</v>
      </c>
      <c r="AU21658" s="94">
        <v>-35</v>
      </c>
      <c r="AV21658" s="94">
        <v>48</v>
      </c>
      <c r="AW21658" s="94">
        <v>-17</v>
      </c>
      <c r="AX21658" s="94">
        <v>-78</v>
      </c>
    </row>
    <row r="21659" spans="1:50">
      <c r="A21659" s="85" t="s">
        <v>183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90</v>
      </c>
      <c r="G21659" s="89" t="s">
        <v>391</v>
      </c>
      <c r="H21659" s="94">
        <v>1762</v>
      </c>
      <c r="I21659" s="94">
        <v>1752</v>
      </c>
      <c r="J21659" s="94">
        <v>1237</v>
      </c>
      <c r="K21659" s="94">
        <v>-515</v>
      </c>
      <c r="O21659" s="94">
        <v>1752</v>
      </c>
      <c r="P21659" s="94">
        <v>1237</v>
      </c>
      <c r="Q21659" s="94">
        <v>-515</v>
      </c>
      <c r="AS21659" s="94">
        <v>-359</v>
      </c>
      <c r="AT21659" s="94">
        <v>-5</v>
      </c>
      <c r="AU21659" s="94">
        <v>-31</v>
      </c>
      <c r="AV21659" s="94">
        <v>14</v>
      </c>
      <c r="AW21659" s="94">
        <v>-33</v>
      </c>
      <c r="AX21659" s="94">
        <v>-101</v>
      </c>
    </row>
    <row r="21660" spans="1:50">
      <c r="A21660" s="85" t="s">
        <v>183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90</v>
      </c>
      <c r="G21660" s="89" t="s">
        <v>391</v>
      </c>
      <c r="H21660" s="94">
        <v>1753</v>
      </c>
      <c r="I21660" s="94">
        <v>1757</v>
      </c>
      <c r="J21660" s="94">
        <v>1223</v>
      </c>
      <c r="K21660" s="94">
        <v>-534</v>
      </c>
      <c r="O21660" s="94">
        <v>1757</v>
      </c>
      <c r="P21660" s="94">
        <v>1223</v>
      </c>
      <c r="Q21660" s="94">
        <v>-534</v>
      </c>
      <c r="AS21660" s="94">
        <v>-422</v>
      </c>
      <c r="AT21660" s="94">
        <v>-5</v>
      </c>
      <c r="AU21660" s="94">
        <v>-29</v>
      </c>
      <c r="AV21660" s="94">
        <v>20</v>
      </c>
      <c r="AW21660" s="94">
        <v>-37</v>
      </c>
      <c r="AX21660" s="94">
        <v>-61</v>
      </c>
    </row>
    <row r="21661" spans="1:50">
      <c r="A21661" s="85" t="s">
        <v>183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90</v>
      </c>
      <c r="G21661" s="89" t="s">
        <v>391</v>
      </c>
      <c r="H21661" s="94">
        <v>1741</v>
      </c>
      <c r="I21661" s="94">
        <v>1755</v>
      </c>
      <c r="J21661" s="94">
        <v>1202</v>
      </c>
      <c r="K21661" s="94">
        <v>-553</v>
      </c>
      <c r="O21661" s="94">
        <v>1755</v>
      </c>
      <c r="P21661" s="94">
        <v>1202</v>
      </c>
      <c r="Q21661" s="94">
        <v>-553</v>
      </c>
      <c r="AS21661" s="94">
        <v>-378</v>
      </c>
      <c r="AT21661" s="94">
        <v>-5</v>
      </c>
      <c r="AU21661" s="94">
        <v>-27</v>
      </c>
      <c r="AV21661" s="94">
        <v>-56</v>
      </c>
      <c r="AW21661" s="94">
        <v>-56</v>
      </c>
      <c r="AX21661" s="94">
        <v>-31</v>
      </c>
    </row>
    <row r="21662" spans="1:50">
      <c r="A21662" s="85" t="s">
        <v>183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90</v>
      </c>
      <c r="G21662" s="89" t="s">
        <v>391</v>
      </c>
      <c r="H21662" s="94">
        <v>1729</v>
      </c>
      <c r="I21662" s="94">
        <v>1751</v>
      </c>
      <c r="J21662" s="94">
        <v>998</v>
      </c>
      <c r="K21662" s="94">
        <v>-753</v>
      </c>
      <c r="O21662" s="94">
        <v>1751</v>
      </c>
      <c r="P21662" s="94">
        <v>998</v>
      </c>
      <c r="Q21662" s="94">
        <v>-753</v>
      </c>
      <c r="AS21662" s="94">
        <v>-461</v>
      </c>
      <c r="AT21662" s="94">
        <v>-5</v>
      </c>
      <c r="AU21662" s="94">
        <v>-19</v>
      </c>
      <c r="AV21662" s="94">
        <v>-101</v>
      </c>
      <c r="AW21662" s="94">
        <v>-84</v>
      </c>
      <c r="AX21662" s="94">
        <v>-83</v>
      </c>
    </row>
    <row r="21663" spans="1:50">
      <c r="A21663" s="85" t="s">
        <v>183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90</v>
      </c>
      <c r="G21663" s="89" t="s">
        <v>391</v>
      </c>
      <c r="H21663" s="94">
        <v>1709</v>
      </c>
      <c r="I21663" s="94">
        <v>1741</v>
      </c>
      <c r="J21663" s="94">
        <v>977</v>
      </c>
      <c r="K21663" s="94">
        <v>-764</v>
      </c>
      <c r="O21663" s="94">
        <v>1741</v>
      </c>
      <c r="P21663" s="94">
        <v>977</v>
      </c>
      <c r="Q21663" s="94">
        <v>-764</v>
      </c>
      <c r="AS21663" s="94">
        <v>-412</v>
      </c>
      <c r="AT21663" s="94">
        <v>-4</v>
      </c>
      <c r="AU21663" s="94">
        <v>-19</v>
      </c>
      <c r="AV21663" s="94">
        <v>-108</v>
      </c>
      <c r="AW21663" s="94">
        <v>-89</v>
      </c>
      <c r="AX21663" s="94">
        <v>-132</v>
      </c>
    </row>
    <row r="21664" spans="1:50">
      <c r="A21664" s="85" t="s">
        <v>183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90</v>
      </c>
      <c r="G21664" s="89" t="s">
        <v>391</v>
      </c>
      <c r="H21664" s="94">
        <v>1698</v>
      </c>
      <c r="I21664" s="94">
        <v>1755</v>
      </c>
      <c r="J21664" s="94">
        <v>984</v>
      </c>
      <c r="K21664" s="94">
        <v>-771</v>
      </c>
      <c r="O21664" s="94">
        <v>1755</v>
      </c>
      <c r="P21664" s="94">
        <v>984</v>
      </c>
      <c r="Q21664" s="94">
        <v>-771</v>
      </c>
      <c r="AS21664" s="94">
        <v>-449</v>
      </c>
      <c r="AT21664" s="94">
        <v>-4</v>
      </c>
      <c r="AU21664" s="94">
        <v>-15</v>
      </c>
      <c r="AV21664" s="94">
        <v>-111</v>
      </c>
      <c r="AW21664" s="94">
        <v>-89</v>
      </c>
      <c r="AX21664" s="94">
        <v>-103</v>
      </c>
    </row>
    <row r="21665" spans="1:50">
      <c r="A21665" s="85" t="s">
        <v>183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90</v>
      </c>
      <c r="G21665" s="89" t="s">
        <v>391</v>
      </c>
      <c r="H21665" s="94">
        <v>1702</v>
      </c>
      <c r="I21665" s="94">
        <v>1745</v>
      </c>
      <c r="J21665" s="94">
        <v>985</v>
      </c>
      <c r="K21665" s="94">
        <v>-760</v>
      </c>
      <c r="O21665" s="94">
        <v>1745</v>
      </c>
      <c r="P21665" s="94">
        <v>985</v>
      </c>
      <c r="Q21665" s="94">
        <v>-760</v>
      </c>
      <c r="AS21665" s="94">
        <v>-471</v>
      </c>
      <c r="AT21665" s="94">
        <v>-4</v>
      </c>
      <c r="AU21665" s="94">
        <v>-12</v>
      </c>
      <c r="AV21665" s="94">
        <v>-95</v>
      </c>
      <c r="AW21665" s="94">
        <v>-86</v>
      </c>
      <c r="AX21665" s="94">
        <v>-92</v>
      </c>
    </row>
    <row r="21666" spans="1:50">
      <c r="A21666" s="85" t="s">
        <v>183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90</v>
      </c>
      <c r="G21666" s="89" t="s">
        <v>391</v>
      </c>
      <c r="H21666" s="94">
        <v>1717</v>
      </c>
      <c r="I21666" s="94">
        <v>1743</v>
      </c>
      <c r="J21666" s="94">
        <v>980</v>
      </c>
      <c r="K21666" s="94">
        <v>-763</v>
      </c>
      <c r="O21666" s="94">
        <v>1743</v>
      </c>
      <c r="P21666" s="94">
        <v>980</v>
      </c>
      <c r="Q21666" s="94">
        <v>-763</v>
      </c>
      <c r="AS21666" s="94">
        <v>-548</v>
      </c>
      <c r="AT21666" s="94">
        <v>-4</v>
      </c>
      <c r="AU21666" s="94">
        <v>-19</v>
      </c>
      <c r="AV21666" s="94">
        <v>-23</v>
      </c>
      <c r="AW21666" s="94">
        <v>-74</v>
      </c>
      <c r="AX21666" s="94">
        <v>-95</v>
      </c>
    </row>
    <row r="21667" spans="1:50">
      <c r="A21667" s="85" t="s">
        <v>183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90</v>
      </c>
      <c r="G21667" s="89" t="s">
        <v>391</v>
      </c>
      <c r="H21667" s="94">
        <v>1809</v>
      </c>
      <c r="I21667" s="94">
        <v>1816</v>
      </c>
      <c r="J21667" s="94">
        <v>1066</v>
      </c>
      <c r="K21667" s="94">
        <v>-750</v>
      </c>
      <c r="O21667" s="94">
        <v>1816</v>
      </c>
      <c r="P21667" s="94">
        <v>1066</v>
      </c>
      <c r="Q21667" s="94">
        <v>-750</v>
      </c>
      <c r="AS21667" s="94">
        <v>-601</v>
      </c>
      <c r="AT21667" s="94">
        <v>-5</v>
      </c>
      <c r="AU21667" s="94">
        <v>-23</v>
      </c>
      <c r="AV21667" s="94">
        <v>27</v>
      </c>
      <c r="AW21667" s="94">
        <v>-50</v>
      </c>
      <c r="AX21667" s="94">
        <v>-98</v>
      </c>
    </row>
    <row r="21668" spans="1:50">
      <c r="A21668" s="85" t="s">
        <v>183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90</v>
      </c>
      <c r="G21668" s="89" t="s">
        <v>391</v>
      </c>
      <c r="H21668" s="94">
        <v>1831</v>
      </c>
      <c r="I21668" s="94">
        <v>1843</v>
      </c>
      <c r="J21668" s="94">
        <v>1059</v>
      </c>
      <c r="K21668" s="94">
        <v>-784</v>
      </c>
      <c r="O21668" s="94">
        <v>1843</v>
      </c>
      <c r="P21668" s="94">
        <v>1059</v>
      </c>
      <c r="Q21668" s="94">
        <v>-784</v>
      </c>
      <c r="AS21668" s="94">
        <v>-628</v>
      </c>
      <c r="AT21668" s="94">
        <v>-4</v>
      </c>
      <c r="AU21668" s="94">
        <v>-24</v>
      </c>
      <c r="AV21668" s="94">
        <v>37</v>
      </c>
      <c r="AW21668" s="94">
        <v>-46</v>
      </c>
      <c r="AX21668" s="94">
        <v>-119</v>
      </c>
    </row>
    <row r="21669" spans="1:50">
      <c r="A21669" s="85" t="s">
        <v>183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90</v>
      </c>
      <c r="G21669" s="89" t="s">
        <v>391</v>
      </c>
      <c r="H21669" s="94">
        <v>1795</v>
      </c>
      <c r="I21669" s="94">
        <v>1790</v>
      </c>
      <c r="J21669" s="94">
        <v>1077</v>
      </c>
      <c r="K21669" s="94">
        <v>-713</v>
      </c>
      <c r="O21669" s="94">
        <v>1790</v>
      </c>
      <c r="P21669" s="94">
        <v>1077</v>
      </c>
      <c r="Q21669" s="94">
        <v>-713</v>
      </c>
      <c r="AS21669" s="94">
        <v>-553</v>
      </c>
      <c r="AT21669" s="94">
        <v>-4</v>
      </c>
      <c r="AU21669" s="94">
        <v>-26</v>
      </c>
      <c r="AV21669" s="94">
        <v>42</v>
      </c>
      <c r="AW21669" s="94">
        <v>-49</v>
      </c>
      <c r="AX21669" s="94">
        <v>-123</v>
      </c>
    </row>
    <row r="21670" spans="1:50">
      <c r="A21670" s="85" t="s">
        <v>183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90</v>
      </c>
      <c r="G21670" s="89" t="s">
        <v>391</v>
      </c>
      <c r="H21670" s="94">
        <v>1760</v>
      </c>
      <c r="I21670" s="94">
        <v>1725</v>
      </c>
      <c r="J21670" s="94">
        <v>1054</v>
      </c>
      <c r="K21670" s="94">
        <v>-671</v>
      </c>
      <c r="O21670" s="94">
        <v>1725</v>
      </c>
      <c r="P21670" s="94">
        <v>1054</v>
      </c>
      <c r="Q21670" s="94">
        <v>-671</v>
      </c>
      <c r="AS21670" s="94">
        <v>-516</v>
      </c>
      <c r="AT21670" s="94">
        <v>-5</v>
      </c>
      <c r="AU21670" s="94">
        <v>-25</v>
      </c>
      <c r="AV21670" s="94">
        <v>46</v>
      </c>
      <c r="AW21670" s="94">
        <v>-53</v>
      </c>
      <c r="AX21670" s="94">
        <v>-118</v>
      </c>
    </row>
    <row r="21671" spans="1:50">
      <c r="A21671" s="85" t="s">
        <v>183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90</v>
      </c>
      <c r="G21671" s="89" t="s">
        <v>391</v>
      </c>
      <c r="H21671" s="94">
        <v>1720</v>
      </c>
      <c r="I21671" s="94">
        <v>1707</v>
      </c>
      <c r="J21671" s="94">
        <v>968</v>
      </c>
      <c r="K21671" s="94">
        <v>-739</v>
      </c>
      <c r="O21671" s="94">
        <v>1707</v>
      </c>
      <c r="P21671" s="94">
        <v>968</v>
      </c>
      <c r="Q21671" s="94">
        <v>-739</v>
      </c>
      <c r="AS21671" s="94">
        <v>-591</v>
      </c>
      <c r="AT21671" s="94">
        <v>-4</v>
      </c>
      <c r="AU21671" s="94">
        <v>-22</v>
      </c>
      <c r="AV21671" s="94">
        <v>53</v>
      </c>
      <c r="AW21671" s="94">
        <v>-57</v>
      </c>
      <c r="AX21671" s="94">
        <v>-118</v>
      </c>
    </row>
    <row r="21672" spans="1:50">
      <c r="A21672" s="85" t="s">
        <v>183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90</v>
      </c>
      <c r="G21672" s="89" t="s">
        <v>391</v>
      </c>
      <c r="H21672" s="94">
        <v>1635</v>
      </c>
      <c r="I21672" s="94">
        <v>1615</v>
      </c>
      <c r="J21672" s="94">
        <v>912</v>
      </c>
      <c r="K21672" s="94">
        <v>-703</v>
      </c>
      <c r="O21672" s="94">
        <v>1615</v>
      </c>
      <c r="P21672" s="94">
        <v>912</v>
      </c>
      <c r="Q21672" s="94">
        <v>-703</v>
      </c>
      <c r="AS21672" s="94">
        <v>-526</v>
      </c>
      <c r="AT21672" s="94">
        <v>-4</v>
      </c>
      <c r="AU21672" s="94">
        <v>-18</v>
      </c>
      <c r="AV21672" s="94">
        <v>31</v>
      </c>
      <c r="AW21672" s="94">
        <v>-68</v>
      </c>
      <c r="AX21672" s="94">
        <v>-118</v>
      </c>
    </row>
    <row r="21673" spans="1:50">
      <c r="A21673" s="85" t="s">
        <v>183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90</v>
      </c>
      <c r="G21673" s="89" t="s">
        <v>391</v>
      </c>
      <c r="H21673" s="94">
        <v>1512</v>
      </c>
      <c r="I21673" s="94">
        <v>1518</v>
      </c>
      <c r="J21673" s="94">
        <v>847</v>
      </c>
      <c r="K21673" s="94">
        <v>-671</v>
      </c>
      <c r="O21673" s="94">
        <v>1518</v>
      </c>
      <c r="P21673" s="94">
        <v>847</v>
      </c>
      <c r="Q21673" s="94">
        <v>-671</v>
      </c>
      <c r="AS21673" s="94">
        <v>-471</v>
      </c>
      <c r="AT21673" s="94">
        <v>-4</v>
      </c>
      <c r="AU21673" s="94">
        <v>-15</v>
      </c>
      <c r="AV21673" s="94">
        <v>15</v>
      </c>
      <c r="AW21673" s="94">
        <v>-76</v>
      </c>
      <c r="AX21673" s="94">
        <v>-120</v>
      </c>
    </row>
    <row r="21674" spans="1:50">
      <c r="A21674" s="85" t="s">
        <v>183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90</v>
      </c>
      <c r="G21674" s="89" t="s">
        <v>391</v>
      </c>
      <c r="H21674" s="94">
        <v>1423</v>
      </c>
      <c r="I21674" s="94">
        <v>1449</v>
      </c>
      <c r="J21674" s="94">
        <v>740</v>
      </c>
      <c r="K21674" s="94">
        <v>-709</v>
      </c>
      <c r="O21674" s="94">
        <v>1449</v>
      </c>
      <c r="P21674" s="94">
        <v>740</v>
      </c>
      <c r="Q21674" s="94">
        <v>-709</v>
      </c>
      <c r="AS21674" s="94">
        <v>-493</v>
      </c>
      <c r="AT21674" s="94">
        <v>-4</v>
      </c>
      <c r="AU21674" s="94">
        <v>-14</v>
      </c>
      <c r="AV21674" s="94">
        <v>13</v>
      </c>
      <c r="AW21674" s="94">
        <v>-89</v>
      </c>
      <c r="AX21674" s="94">
        <v>-122</v>
      </c>
    </row>
    <row r="21675" spans="1:50">
      <c r="A21675" s="85" t="s">
        <v>183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90</v>
      </c>
      <c r="G21675" s="89" t="s">
        <v>391</v>
      </c>
      <c r="H21675" s="94">
        <v>1383</v>
      </c>
      <c r="I21675" s="94">
        <v>1398</v>
      </c>
      <c r="J21675" s="94">
        <v>707</v>
      </c>
      <c r="K21675" s="94">
        <v>-691</v>
      </c>
      <c r="O21675" s="94">
        <v>1398</v>
      </c>
      <c r="P21675" s="94">
        <v>707</v>
      </c>
      <c r="Q21675" s="94">
        <v>-691</v>
      </c>
      <c r="AS21675" s="94">
        <v>-415</v>
      </c>
      <c r="AT21675" s="94">
        <v>-4</v>
      </c>
      <c r="AU21675" s="94">
        <v>-12</v>
      </c>
      <c r="AV21675" s="94">
        <v>-28</v>
      </c>
      <c r="AW21675" s="94">
        <v>-103</v>
      </c>
      <c r="AX21675" s="94">
        <v>-129</v>
      </c>
    </row>
    <row r="21676" spans="1:50">
      <c r="A21676" s="85" t="s">
        <v>183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90</v>
      </c>
      <c r="G21676" s="89" t="s">
        <v>391</v>
      </c>
      <c r="H21676" s="94">
        <v>1365</v>
      </c>
      <c r="I21676" s="94">
        <v>1376</v>
      </c>
      <c r="J21676" s="94">
        <v>682</v>
      </c>
      <c r="K21676" s="94">
        <v>-694</v>
      </c>
      <c r="O21676" s="94">
        <v>1376</v>
      </c>
      <c r="P21676" s="94">
        <v>682</v>
      </c>
      <c r="Q21676" s="94">
        <v>-694</v>
      </c>
      <c r="AS21676" s="94">
        <v>-411</v>
      </c>
      <c r="AT21676" s="94">
        <v>-5</v>
      </c>
      <c r="AU21676" s="94">
        <v>-9</v>
      </c>
      <c r="AV21676" s="94">
        <v>-32</v>
      </c>
      <c r="AW21676" s="94">
        <v>-109</v>
      </c>
      <c r="AX21676" s="94">
        <v>-128</v>
      </c>
    </row>
    <row r="21677" spans="1:50">
      <c r="A21677" s="85" t="s">
        <v>183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90</v>
      </c>
      <c r="G21677" s="89" t="s">
        <v>391</v>
      </c>
      <c r="H21677" s="94">
        <v>1361</v>
      </c>
      <c r="I21677" s="94">
        <v>1375</v>
      </c>
      <c r="J21677" s="94">
        <v>681</v>
      </c>
      <c r="K21677" s="94">
        <v>-694</v>
      </c>
      <c r="O21677" s="94">
        <v>1375</v>
      </c>
      <c r="P21677" s="94">
        <v>681</v>
      </c>
      <c r="Q21677" s="94">
        <v>-694</v>
      </c>
      <c r="AS21677" s="94">
        <v>-402</v>
      </c>
      <c r="AT21677" s="94">
        <v>-4</v>
      </c>
      <c r="AU21677" s="94">
        <v>-8</v>
      </c>
      <c r="AV21677" s="94">
        <v>-28</v>
      </c>
      <c r="AW21677" s="94">
        <v>-131</v>
      </c>
      <c r="AX21677" s="94">
        <v>-121</v>
      </c>
    </row>
    <row r="21678" spans="1:50">
      <c r="A21678" s="85" t="s">
        <v>183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90</v>
      </c>
      <c r="G21678" s="89" t="s">
        <v>391</v>
      </c>
      <c r="H21678" s="94">
        <v>1370</v>
      </c>
      <c r="I21678" s="94">
        <v>1371</v>
      </c>
      <c r="J21678" s="94">
        <v>668</v>
      </c>
      <c r="K21678" s="94">
        <v>-703</v>
      </c>
      <c r="O21678" s="94">
        <v>1371</v>
      </c>
      <c r="P21678" s="94">
        <v>668</v>
      </c>
      <c r="Q21678" s="94">
        <v>-703</v>
      </c>
      <c r="AS21678" s="94">
        <v>-403</v>
      </c>
      <c r="AT21678" s="94">
        <v>-5</v>
      </c>
      <c r="AU21678" s="94">
        <v>-8</v>
      </c>
      <c r="AV21678" s="94">
        <v>-21</v>
      </c>
      <c r="AW21678" s="94">
        <v>-152</v>
      </c>
      <c r="AX21678" s="94">
        <v>-114</v>
      </c>
    </row>
    <row r="21679" spans="1:50">
      <c r="A21679" s="85" t="s">
        <v>183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90</v>
      </c>
      <c r="G21679" s="89" t="s">
        <v>391</v>
      </c>
      <c r="H21679" s="94">
        <v>1413</v>
      </c>
      <c r="I21679" s="94">
        <v>1424</v>
      </c>
      <c r="J21679" s="94">
        <v>575</v>
      </c>
      <c r="K21679" s="94">
        <v>-849</v>
      </c>
      <c r="O21679" s="94">
        <v>1424</v>
      </c>
      <c r="P21679" s="94">
        <v>575</v>
      </c>
      <c r="Q21679" s="94">
        <v>-849</v>
      </c>
      <c r="AS21679" s="94">
        <v>-565</v>
      </c>
      <c r="AT21679" s="94">
        <v>-5</v>
      </c>
      <c r="AU21679" s="94">
        <v>-10</v>
      </c>
      <c r="AV21679" s="94">
        <v>-2</v>
      </c>
      <c r="AW21679" s="94">
        <v>-152</v>
      </c>
      <c r="AX21679" s="94">
        <v>-115</v>
      </c>
    </row>
    <row r="21680" spans="1:50">
      <c r="A21680" s="85" t="s">
        <v>183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90</v>
      </c>
      <c r="G21680" s="89" t="s">
        <v>391</v>
      </c>
      <c r="H21680" s="94">
        <v>1558</v>
      </c>
      <c r="I21680" s="94">
        <v>1549</v>
      </c>
      <c r="J21680" s="94">
        <v>708</v>
      </c>
      <c r="K21680" s="94">
        <v>-841</v>
      </c>
      <c r="O21680" s="94">
        <v>1549</v>
      </c>
      <c r="P21680" s="94">
        <v>708</v>
      </c>
      <c r="Q21680" s="94">
        <v>-841</v>
      </c>
      <c r="AS21680" s="94">
        <v>-591</v>
      </c>
      <c r="AT21680" s="94">
        <v>-5</v>
      </c>
      <c r="AU21680" s="94">
        <v>-17</v>
      </c>
      <c r="AV21680" s="94">
        <v>14</v>
      </c>
      <c r="AW21680" s="94">
        <v>-138</v>
      </c>
      <c r="AX21680" s="94">
        <v>-104</v>
      </c>
    </row>
    <row r="21681" spans="1:50">
      <c r="A21681" s="85" t="s">
        <v>183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90</v>
      </c>
      <c r="G21681" s="89" t="s">
        <v>391</v>
      </c>
      <c r="H21681" s="94">
        <v>1723</v>
      </c>
      <c r="I21681" s="94">
        <v>1687</v>
      </c>
      <c r="J21681" s="94">
        <v>718</v>
      </c>
      <c r="K21681" s="94">
        <v>-969</v>
      </c>
      <c r="O21681" s="94">
        <v>1687</v>
      </c>
      <c r="P21681" s="94">
        <v>718</v>
      </c>
      <c r="Q21681" s="94">
        <v>-969</v>
      </c>
      <c r="AS21681" s="94">
        <v>-747</v>
      </c>
      <c r="AT21681" s="94">
        <v>-6</v>
      </c>
      <c r="AU21681" s="94">
        <v>-26</v>
      </c>
      <c r="AV21681" s="94">
        <v>43</v>
      </c>
      <c r="AW21681" s="94">
        <v>-138</v>
      </c>
      <c r="AX21681" s="94">
        <v>-95</v>
      </c>
    </row>
    <row r="21682" spans="1:50">
      <c r="A21682" s="85" t="s">
        <v>183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90</v>
      </c>
      <c r="G21682" s="89" t="s">
        <v>391</v>
      </c>
      <c r="H21682" s="94">
        <v>1809</v>
      </c>
      <c r="I21682" s="94">
        <v>1762</v>
      </c>
      <c r="J21682" s="94">
        <v>684</v>
      </c>
      <c r="K21682" s="94">
        <v>-1078</v>
      </c>
      <c r="O21682" s="94">
        <v>1762</v>
      </c>
      <c r="P21682" s="94">
        <v>684</v>
      </c>
      <c r="Q21682" s="94">
        <v>-1078</v>
      </c>
      <c r="AS21682" s="94">
        <v>-853</v>
      </c>
      <c r="AT21682" s="94">
        <v>-6</v>
      </c>
      <c r="AU21682" s="94">
        <v>-29</v>
      </c>
      <c r="AV21682" s="94">
        <v>25</v>
      </c>
      <c r="AW21682" s="94">
        <v>-136</v>
      </c>
      <c r="AX21682" s="94">
        <v>-79</v>
      </c>
    </row>
    <row r="21683" spans="1:50">
      <c r="A21683" s="85" t="s">
        <v>183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90</v>
      </c>
      <c r="G21683" s="89" t="s">
        <v>391</v>
      </c>
      <c r="H21683" s="94">
        <v>1800</v>
      </c>
      <c r="I21683" s="94">
        <v>1763</v>
      </c>
      <c r="J21683" s="94">
        <v>632</v>
      </c>
      <c r="K21683" s="94">
        <v>-1131</v>
      </c>
      <c r="O21683" s="94">
        <v>1763</v>
      </c>
      <c r="P21683" s="94">
        <v>632</v>
      </c>
      <c r="Q21683" s="94">
        <v>-1131</v>
      </c>
      <c r="AS21683" s="94">
        <v>-866</v>
      </c>
      <c r="AT21683" s="94">
        <v>-6</v>
      </c>
      <c r="AU21683" s="94">
        <v>-27</v>
      </c>
      <c r="AV21683" s="94">
        <v>-17</v>
      </c>
      <c r="AW21683" s="94">
        <v>-137</v>
      </c>
      <c r="AX21683" s="94">
        <v>-78</v>
      </c>
    </row>
    <row r="21684" spans="1:50">
      <c r="A21684" s="85" t="s">
        <v>183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90</v>
      </c>
      <c r="G21684" s="89" t="s">
        <v>391</v>
      </c>
      <c r="H21684" s="94">
        <v>1768</v>
      </c>
      <c r="I21684" s="94">
        <v>1766</v>
      </c>
      <c r="J21684" s="94">
        <v>604</v>
      </c>
      <c r="K21684" s="94">
        <v>-1162</v>
      </c>
      <c r="O21684" s="94">
        <v>1766</v>
      </c>
      <c r="P21684" s="94">
        <v>604</v>
      </c>
      <c r="Q21684" s="94">
        <v>-1162</v>
      </c>
      <c r="AS21684" s="94">
        <v>-832</v>
      </c>
      <c r="AT21684" s="94">
        <v>-6</v>
      </c>
      <c r="AU21684" s="94">
        <v>-24</v>
      </c>
      <c r="AV21684" s="94">
        <v>-73</v>
      </c>
      <c r="AW21684" s="94">
        <v>-147</v>
      </c>
      <c r="AX21684" s="94">
        <v>-80</v>
      </c>
    </row>
    <row r="21685" spans="1:50">
      <c r="A21685" s="85" t="s">
        <v>183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90</v>
      </c>
      <c r="G21685" s="89" t="s">
        <v>391</v>
      </c>
      <c r="H21685" s="94">
        <v>1763</v>
      </c>
      <c r="I21685" s="94">
        <v>1725</v>
      </c>
      <c r="J21685" s="94">
        <v>545</v>
      </c>
      <c r="K21685" s="94">
        <v>-1180</v>
      </c>
      <c r="O21685" s="94">
        <v>1725</v>
      </c>
      <c r="P21685" s="94">
        <v>545</v>
      </c>
      <c r="Q21685" s="94">
        <v>-1180</v>
      </c>
      <c r="AS21685" s="94">
        <v>-875</v>
      </c>
      <c r="AT21685" s="94">
        <v>-5</v>
      </c>
      <c r="AU21685" s="94">
        <v>-24</v>
      </c>
      <c r="AV21685" s="94">
        <v>-86</v>
      </c>
      <c r="AW21685" s="94">
        <v>-151</v>
      </c>
      <c r="AX21685" s="94">
        <v>-39</v>
      </c>
    </row>
    <row r="21686" spans="1:50">
      <c r="A21686" s="85" t="s">
        <v>183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90</v>
      </c>
      <c r="G21686" s="89" t="s">
        <v>391</v>
      </c>
      <c r="H21686" s="94">
        <v>1752</v>
      </c>
      <c r="I21686" s="94">
        <v>1670</v>
      </c>
      <c r="J21686" s="94">
        <v>498</v>
      </c>
      <c r="K21686" s="94">
        <v>-1172</v>
      </c>
      <c r="O21686" s="94">
        <v>1670</v>
      </c>
      <c r="P21686" s="94">
        <v>498</v>
      </c>
      <c r="Q21686" s="94">
        <v>-1172</v>
      </c>
      <c r="AS21686" s="94">
        <v>-888</v>
      </c>
      <c r="AT21686" s="94">
        <v>-5</v>
      </c>
      <c r="AU21686" s="94">
        <v>-22</v>
      </c>
      <c r="AV21686" s="94">
        <v>-94</v>
      </c>
      <c r="AW21686" s="94">
        <v>-140</v>
      </c>
      <c r="AX21686" s="94">
        <v>-23</v>
      </c>
    </row>
    <row r="21687" spans="1:50">
      <c r="A21687" s="85" t="s">
        <v>183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90</v>
      </c>
      <c r="G21687" s="89" t="s">
        <v>391</v>
      </c>
      <c r="H21687" s="94">
        <v>1731</v>
      </c>
      <c r="I21687" s="94">
        <v>1698</v>
      </c>
      <c r="J21687" s="94">
        <v>510</v>
      </c>
      <c r="K21687" s="94">
        <v>-1188</v>
      </c>
      <c r="O21687" s="94">
        <v>1698</v>
      </c>
      <c r="P21687" s="94">
        <v>510</v>
      </c>
      <c r="Q21687" s="94">
        <v>-1188</v>
      </c>
      <c r="AS21687" s="94">
        <v>-922</v>
      </c>
      <c r="AT21687" s="94">
        <v>-5</v>
      </c>
      <c r="AU21687" s="94">
        <v>-21</v>
      </c>
      <c r="AV21687" s="94">
        <v>-92</v>
      </c>
      <c r="AW21687" s="94">
        <v>-140</v>
      </c>
      <c r="AX21687" s="94">
        <v>-8</v>
      </c>
    </row>
    <row r="21688" spans="1:50">
      <c r="A21688" s="85" t="s">
        <v>183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90</v>
      </c>
      <c r="G21688" s="89" t="s">
        <v>391</v>
      </c>
      <c r="H21688" s="94">
        <v>1715</v>
      </c>
      <c r="I21688" s="94">
        <v>1739</v>
      </c>
      <c r="J21688" s="94">
        <v>514</v>
      </c>
      <c r="K21688" s="94">
        <v>-1225</v>
      </c>
      <c r="O21688" s="94">
        <v>1739</v>
      </c>
      <c r="P21688" s="94">
        <v>514</v>
      </c>
      <c r="Q21688" s="94">
        <v>-1225</v>
      </c>
      <c r="AS21688" s="94">
        <v>-956</v>
      </c>
      <c r="AT21688" s="94">
        <v>-6</v>
      </c>
      <c r="AU21688" s="94">
        <v>-18</v>
      </c>
      <c r="AV21688" s="94">
        <v>-93</v>
      </c>
      <c r="AW21688" s="94">
        <v>-143</v>
      </c>
      <c r="AX21688" s="94">
        <v>-9</v>
      </c>
    </row>
    <row r="21689" spans="1:50">
      <c r="A21689" s="85" t="s">
        <v>183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90</v>
      </c>
      <c r="G21689" s="89" t="s">
        <v>391</v>
      </c>
      <c r="H21689" s="94">
        <v>1709</v>
      </c>
      <c r="I21689" s="94">
        <v>1722</v>
      </c>
      <c r="J21689" s="94">
        <v>490</v>
      </c>
      <c r="K21689" s="94">
        <v>-1232</v>
      </c>
      <c r="O21689" s="94">
        <v>1722</v>
      </c>
      <c r="P21689" s="94">
        <v>490</v>
      </c>
      <c r="Q21689" s="94">
        <v>-1232</v>
      </c>
      <c r="AS21689" s="94">
        <v>-963</v>
      </c>
      <c r="AT21689" s="94">
        <v>-2</v>
      </c>
      <c r="AU21689" s="94">
        <v>-23</v>
      </c>
      <c r="AV21689" s="94">
        <v>-99</v>
      </c>
      <c r="AW21689" s="94">
        <v>-138</v>
      </c>
      <c r="AX21689" s="94">
        <v>-7</v>
      </c>
    </row>
    <row r="21690" spans="1:50">
      <c r="A21690" s="85" t="s">
        <v>183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90</v>
      </c>
      <c r="G21690" s="89" t="s">
        <v>391</v>
      </c>
      <c r="H21690" s="94">
        <v>1726</v>
      </c>
      <c r="I21690" s="94">
        <v>1743</v>
      </c>
      <c r="J21690" s="94">
        <v>516</v>
      </c>
      <c r="K21690" s="94">
        <v>-1227</v>
      </c>
      <c r="O21690" s="94">
        <v>1743</v>
      </c>
      <c r="P21690" s="94">
        <v>516</v>
      </c>
      <c r="Q21690" s="94">
        <v>-1227</v>
      </c>
      <c r="AS21690" s="94">
        <v>-1009</v>
      </c>
      <c r="AT21690" s="94">
        <v>0</v>
      </c>
      <c r="AU21690" s="94">
        <v>-33</v>
      </c>
      <c r="AV21690" s="94">
        <v>-69</v>
      </c>
      <c r="AW21690" s="94">
        <v>-117</v>
      </c>
      <c r="AX21690" s="94">
        <v>1</v>
      </c>
    </row>
    <row r="21691" spans="1:50">
      <c r="A21691" s="85" t="s">
        <v>183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90</v>
      </c>
      <c r="G21691" s="89" t="s">
        <v>391</v>
      </c>
      <c r="H21691" s="94">
        <v>1844</v>
      </c>
      <c r="I21691" s="94">
        <v>1848</v>
      </c>
      <c r="J21691" s="94">
        <v>884</v>
      </c>
      <c r="K21691" s="94">
        <v>-964</v>
      </c>
      <c r="O21691" s="94">
        <v>1848</v>
      </c>
      <c r="P21691" s="94">
        <v>884</v>
      </c>
      <c r="Q21691" s="94">
        <v>-964</v>
      </c>
      <c r="AS21691" s="94">
        <v>-863</v>
      </c>
      <c r="AT21691" s="94">
        <v>0</v>
      </c>
      <c r="AU21691" s="94">
        <v>-43</v>
      </c>
      <c r="AV21691" s="94">
        <v>-2</v>
      </c>
      <c r="AW21691" s="94">
        <v>-75</v>
      </c>
      <c r="AX21691" s="94">
        <v>19</v>
      </c>
    </row>
    <row r="21692" spans="1:50">
      <c r="A21692" s="85" t="s">
        <v>183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90</v>
      </c>
      <c r="G21692" s="89" t="s">
        <v>391</v>
      </c>
      <c r="H21692" s="94">
        <v>1902</v>
      </c>
      <c r="I21692" s="94">
        <v>1887</v>
      </c>
      <c r="J21692" s="94">
        <v>967</v>
      </c>
      <c r="K21692" s="94">
        <v>-920</v>
      </c>
      <c r="O21692" s="94">
        <v>1887</v>
      </c>
      <c r="P21692" s="94">
        <v>967</v>
      </c>
      <c r="Q21692" s="94">
        <v>-920</v>
      </c>
      <c r="AS21692" s="94">
        <v>-856</v>
      </c>
      <c r="AT21692" s="94">
        <v>0</v>
      </c>
      <c r="AU21692" s="94">
        <v>-50</v>
      </c>
      <c r="AV21692" s="94">
        <v>17</v>
      </c>
      <c r="AW21692" s="94">
        <v>-63</v>
      </c>
      <c r="AX21692" s="94">
        <v>32</v>
      </c>
    </row>
    <row r="21693" spans="1:50">
      <c r="A21693" s="85" t="s">
        <v>183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90</v>
      </c>
      <c r="G21693" s="89" t="s">
        <v>391</v>
      </c>
      <c r="H21693" s="94">
        <v>1888</v>
      </c>
      <c r="I21693" s="94">
        <v>1861</v>
      </c>
      <c r="J21693" s="94">
        <v>987</v>
      </c>
      <c r="K21693" s="94">
        <v>-874</v>
      </c>
      <c r="O21693" s="94">
        <v>1861</v>
      </c>
      <c r="P21693" s="94">
        <v>987</v>
      </c>
      <c r="Q21693" s="94">
        <v>-874</v>
      </c>
      <c r="AS21693" s="94">
        <v>-850</v>
      </c>
      <c r="AT21693" s="94">
        <v>0</v>
      </c>
      <c r="AU21693" s="94">
        <v>-52</v>
      </c>
      <c r="AV21693" s="94">
        <v>39</v>
      </c>
      <c r="AW21693" s="94">
        <v>-61</v>
      </c>
      <c r="AX21693" s="94">
        <v>50</v>
      </c>
    </row>
    <row r="21694" spans="1:50">
      <c r="A21694" s="85" t="s">
        <v>183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90</v>
      </c>
      <c r="G21694" s="89" t="s">
        <v>391</v>
      </c>
      <c r="H21694" s="94">
        <v>1855</v>
      </c>
      <c r="I21694" s="94">
        <v>1829</v>
      </c>
      <c r="J21694" s="94">
        <v>1002</v>
      </c>
      <c r="K21694" s="94">
        <v>-827</v>
      </c>
      <c r="O21694" s="94">
        <v>1829</v>
      </c>
      <c r="P21694" s="94">
        <v>1002</v>
      </c>
      <c r="Q21694" s="94">
        <v>-827</v>
      </c>
      <c r="AS21694" s="94">
        <v>-792</v>
      </c>
      <c r="AT21694" s="94">
        <v>0</v>
      </c>
      <c r="AU21694" s="94">
        <v>-50</v>
      </c>
      <c r="AV21694" s="94">
        <v>32</v>
      </c>
      <c r="AW21694" s="94">
        <v>-61</v>
      </c>
      <c r="AX21694" s="94">
        <v>44</v>
      </c>
    </row>
    <row r="21695" spans="1:50">
      <c r="A21695" s="85" t="s">
        <v>183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90</v>
      </c>
      <c r="G21695" s="89" t="s">
        <v>391</v>
      </c>
      <c r="H21695" s="94">
        <v>1824</v>
      </c>
      <c r="I21695" s="94">
        <v>1783</v>
      </c>
      <c r="J21695" s="94">
        <v>990</v>
      </c>
      <c r="K21695" s="94">
        <v>-793</v>
      </c>
      <c r="O21695" s="94">
        <v>1783</v>
      </c>
      <c r="P21695" s="94">
        <v>990</v>
      </c>
      <c r="Q21695" s="94">
        <v>-793</v>
      </c>
      <c r="AS21695" s="94">
        <v>-730</v>
      </c>
      <c r="AT21695" s="94">
        <v>0</v>
      </c>
      <c r="AU21695" s="94">
        <v>-48</v>
      </c>
      <c r="AV21695" s="94">
        <v>23</v>
      </c>
      <c r="AW21695" s="94">
        <v>-71</v>
      </c>
      <c r="AX21695" s="94">
        <v>33</v>
      </c>
    </row>
    <row r="21696" spans="1:50">
      <c r="A21696" s="85" t="s">
        <v>183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90</v>
      </c>
      <c r="G21696" s="89" t="s">
        <v>391</v>
      </c>
      <c r="H21696" s="94">
        <v>1745</v>
      </c>
      <c r="I21696" s="94">
        <v>1710</v>
      </c>
      <c r="J21696" s="94">
        <v>959</v>
      </c>
      <c r="K21696" s="94">
        <v>-751</v>
      </c>
      <c r="O21696" s="94">
        <v>1710</v>
      </c>
      <c r="P21696" s="94">
        <v>959</v>
      </c>
      <c r="Q21696" s="94">
        <v>-751</v>
      </c>
      <c r="AS21696" s="94">
        <v>-700</v>
      </c>
      <c r="AT21696" s="94">
        <v>0</v>
      </c>
      <c r="AU21696" s="94">
        <v>-45</v>
      </c>
      <c r="AV21696" s="94">
        <v>42</v>
      </c>
      <c r="AW21696" s="94">
        <v>-86</v>
      </c>
      <c r="AX21696" s="94">
        <v>38</v>
      </c>
    </row>
    <row r="21697" spans="1:50">
      <c r="A21697" s="85" t="s">
        <v>183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90</v>
      </c>
      <c r="G21697" s="89" t="s">
        <v>391</v>
      </c>
      <c r="H21697" s="94">
        <v>1625</v>
      </c>
      <c r="I21697" s="94">
        <v>1603</v>
      </c>
      <c r="J21697" s="94">
        <v>1004</v>
      </c>
      <c r="K21697" s="94">
        <v>-599</v>
      </c>
      <c r="O21697" s="94">
        <v>1603</v>
      </c>
      <c r="P21697" s="94">
        <v>1004</v>
      </c>
      <c r="Q21697" s="94">
        <v>-599</v>
      </c>
      <c r="AS21697" s="94">
        <v>-474</v>
      </c>
      <c r="AT21697" s="94">
        <v>0</v>
      </c>
      <c r="AU21697" s="94">
        <v>-42</v>
      </c>
      <c r="AV21697" s="94">
        <v>-2</v>
      </c>
      <c r="AW21697" s="94">
        <v>-119</v>
      </c>
      <c r="AX21697" s="94">
        <v>38</v>
      </c>
    </row>
    <row r="21698" spans="1:50">
      <c r="A21698" s="85" t="s">
        <v>183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90</v>
      </c>
      <c r="G21698" s="89" t="s">
        <v>391</v>
      </c>
      <c r="H21698" s="94">
        <v>1548</v>
      </c>
      <c r="I21698" s="94">
        <v>1521</v>
      </c>
      <c r="J21698" s="94">
        <v>901</v>
      </c>
      <c r="K21698" s="94">
        <v>-620</v>
      </c>
      <c r="O21698" s="94">
        <v>1521</v>
      </c>
      <c r="P21698" s="94">
        <v>901</v>
      </c>
      <c r="Q21698" s="94">
        <v>-620</v>
      </c>
      <c r="AS21698" s="94">
        <v>-459</v>
      </c>
      <c r="AT21698" s="94">
        <v>0</v>
      </c>
      <c r="AU21698" s="94">
        <v>-43</v>
      </c>
      <c r="AV21698" s="94">
        <v>-16</v>
      </c>
      <c r="AW21698" s="94">
        <v>-138</v>
      </c>
      <c r="AX21698" s="94">
        <v>36</v>
      </c>
    </row>
    <row r="21699" spans="1:50">
      <c r="A21699" s="85" t="s">
        <v>183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90</v>
      </c>
      <c r="G21699" s="89" t="s">
        <v>391</v>
      </c>
      <c r="H21699" s="94">
        <v>1465</v>
      </c>
      <c r="I21699" s="94">
        <v>1462</v>
      </c>
      <c r="J21699" s="94">
        <v>702</v>
      </c>
      <c r="K21699" s="94">
        <v>-760</v>
      </c>
      <c r="O21699" s="94">
        <v>1462</v>
      </c>
      <c r="P21699" s="94">
        <v>702</v>
      </c>
      <c r="Q21699" s="94">
        <v>-760</v>
      </c>
      <c r="AS21699" s="94">
        <v>-616</v>
      </c>
      <c r="AT21699" s="94">
        <v>0</v>
      </c>
      <c r="AU21699" s="94">
        <v>-38</v>
      </c>
      <c r="AV21699" s="94">
        <v>-8</v>
      </c>
      <c r="AW21699" s="94">
        <v>-136</v>
      </c>
      <c r="AX21699" s="94">
        <v>38</v>
      </c>
    </row>
    <row r="21700" spans="1:50">
      <c r="A21700" s="85" t="s">
        <v>183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90</v>
      </c>
      <c r="G21700" s="89" t="s">
        <v>391</v>
      </c>
      <c r="H21700" s="94">
        <v>1447</v>
      </c>
      <c r="I21700" s="94">
        <v>1440</v>
      </c>
      <c r="J21700" s="94">
        <v>693</v>
      </c>
      <c r="K21700" s="94">
        <v>-747</v>
      </c>
      <c r="O21700" s="94">
        <v>1440</v>
      </c>
      <c r="P21700" s="94">
        <v>693</v>
      </c>
      <c r="Q21700" s="94">
        <v>-747</v>
      </c>
      <c r="AS21700" s="94">
        <v>-612</v>
      </c>
      <c r="AT21700" s="94">
        <v>0</v>
      </c>
      <c r="AU21700" s="94">
        <v>-37</v>
      </c>
      <c r="AV21700" s="94">
        <v>4</v>
      </c>
      <c r="AW21700" s="94">
        <v>-129</v>
      </c>
      <c r="AX21700" s="94">
        <v>27</v>
      </c>
    </row>
    <row r="21701" spans="1:50">
      <c r="A21701" s="85" t="s">
        <v>183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90</v>
      </c>
      <c r="G21701" s="89" t="s">
        <v>391</v>
      </c>
      <c r="H21701" s="94">
        <v>1447</v>
      </c>
      <c r="I21701" s="94">
        <v>1426</v>
      </c>
      <c r="J21701" s="94">
        <v>695</v>
      </c>
      <c r="K21701" s="94">
        <v>-731</v>
      </c>
      <c r="O21701" s="94">
        <v>1426</v>
      </c>
      <c r="P21701" s="94">
        <v>695</v>
      </c>
      <c r="Q21701" s="94">
        <v>-731</v>
      </c>
      <c r="AS21701" s="94">
        <v>-590</v>
      </c>
      <c r="AT21701" s="94">
        <v>0</v>
      </c>
      <c r="AU21701" s="94">
        <v>-39</v>
      </c>
      <c r="AV21701" s="94">
        <v>6</v>
      </c>
      <c r="AW21701" s="94">
        <v>-135</v>
      </c>
      <c r="AX21701" s="94">
        <v>27</v>
      </c>
    </row>
    <row r="21702" spans="1:50">
      <c r="A21702" s="85" t="s">
        <v>183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90</v>
      </c>
      <c r="G21702" s="89" t="s">
        <v>391</v>
      </c>
      <c r="H21702" s="94">
        <v>1444</v>
      </c>
      <c r="I21702" s="94">
        <v>1445</v>
      </c>
      <c r="J21702" s="94">
        <v>692</v>
      </c>
      <c r="K21702" s="94">
        <v>-753</v>
      </c>
      <c r="O21702" s="94">
        <v>1445</v>
      </c>
      <c r="P21702" s="94">
        <v>692</v>
      </c>
      <c r="Q21702" s="94">
        <v>-753</v>
      </c>
      <c r="AS21702" s="94">
        <v>-606</v>
      </c>
      <c r="AT21702" s="94">
        <v>0</v>
      </c>
      <c r="AU21702" s="94">
        <v>-36</v>
      </c>
      <c r="AV21702" s="94">
        <v>4</v>
      </c>
      <c r="AW21702" s="94">
        <v>-143</v>
      </c>
      <c r="AX21702" s="94">
        <v>28</v>
      </c>
    </row>
    <row r="21703" spans="1:50">
      <c r="A21703" s="85" t="s">
        <v>183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90</v>
      </c>
      <c r="G21703" s="89" t="s">
        <v>391</v>
      </c>
      <c r="H21703" s="94">
        <v>1496</v>
      </c>
      <c r="I21703" s="94">
        <v>1493</v>
      </c>
      <c r="J21703" s="94">
        <v>688</v>
      </c>
      <c r="K21703" s="94">
        <v>-805</v>
      </c>
      <c r="O21703" s="94">
        <v>1493</v>
      </c>
      <c r="P21703" s="94">
        <v>688</v>
      </c>
      <c r="Q21703" s="94">
        <v>-805</v>
      </c>
      <c r="AS21703" s="94">
        <v>-660</v>
      </c>
      <c r="AT21703" s="94">
        <v>0</v>
      </c>
      <c r="AU21703" s="94">
        <v>-36</v>
      </c>
      <c r="AV21703" s="94">
        <v>7</v>
      </c>
      <c r="AW21703" s="94">
        <v>-146</v>
      </c>
      <c r="AX21703" s="94">
        <v>30</v>
      </c>
    </row>
    <row r="21704" spans="1:50">
      <c r="A21704" s="85" t="s">
        <v>183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90</v>
      </c>
      <c r="G21704" s="89" t="s">
        <v>391</v>
      </c>
      <c r="H21704" s="94">
        <v>1633</v>
      </c>
      <c r="I21704" s="94">
        <v>1627</v>
      </c>
      <c r="J21704" s="94">
        <v>778</v>
      </c>
      <c r="K21704" s="94">
        <v>-849</v>
      </c>
      <c r="O21704" s="94">
        <v>1627</v>
      </c>
      <c r="P21704" s="94">
        <v>778</v>
      </c>
      <c r="Q21704" s="94">
        <v>-849</v>
      </c>
      <c r="AS21704" s="94">
        <v>-723</v>
      </c>
      <c r="AT21704" s="94">
        <v>0</v>
      </c>
      <c r="AU21704" s="94">
        <v>-38</v>
      </c>
      <c r="AV21704" s="94">
        <v>22</v>
      </c>
      <c r="AW21704" s="94">
        <v>-132</v>
      </c>
      <c r="AX21704" s="94">
        <v>22</v>
      </c>
    </row>
    <row r="21705" spans="1:50">
      <c r="A21705" s="85" t="s">
        <v>183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90</v>
      </c>
      <c r="G21705" s="89" t="s">
        <v>391</v>
      </c>
      <c r="H21705" s="94">
        <v>1790</v>
      </c>
      <c r="I21705" s="94">
        <v>1766</v>
      </c>
      <c r="J21705" s="94">
        <v>997</v>
      </c>
      <c r="K21705" s="94">
        <v>-769</v>
      </c>
      <c r="O21705" s="94">
        <v>1766</v>
      </c>
      <c r="P21705" s="94">
        <v>997</v>
      </c>
      <c r="Q21705" s="94">
        <v>-769</v>
      </c>
      <c r="AS21705" s="94">
        <v>-718</v>
      </c>
      <c r="AT21705" s="94">
        <v>0</v>
      </c>
      <c r="AU21705" s="94">
        <v>-46</v>
      </c>
      <c r="AV21705" s="94">
        <v>58</v>
      </c>
      <c r="AW21705" s="94">
        <v>-103</v>
      </c>
      <c r="AX21705" s="94">
        <v>40</v>
      </c>
    </row>
    <row r="21706" spans="1:50">
      <c r="A21706" s="85" t="s">
        <v>183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90</v>
      </c>
      <c r="G21706" s="89" t="s">
        <v>391</v>
      </c>
      <c r="H21706" s="94">
        <v>1878</v>
      </c>
      <c r="I21706" s="94">
        <v>1856</v>
      </c>
      <c r="J21706" s="94">
        <v>1172</v>
      </c>
      <c r="K21706" s="94">
        <v>-684</v>
      </c>
      <c r="O21706" s="94">
        <v>1856</v>
      </c>
      <c r="P21706" s="94">
        <v>1172</v>
      </c>
      <c r="Q21706" s="94">
        <v>-684</v>
      </c>
      <c r="AS21706" s="94">
        <v>-624</v>
      </c>
      <c r="AT21706" s="94">
        <v>0</v>
      </c>
      <c r="AU21706" s="94">
        <v>-47</v>
      </c>
      <c r="AV21706" s="94">
        <v>43</v>
      </c>
      <c r="AW21706" s="94">
        <v>-100</v>
      </c>
      <c r="AX21706" s="94">
        <v>44</v>
      </c>
    </row>
    <row r="21707" spans="1:50">
      <c r="A21707" s="85" t="s">
        <v>183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90</v>
      </c>
      <c r="G21707" s="89" t="s">
        <v>391</v>
      </c>
      <c r="H21707" s="94">
        <v>1864</v>
      </c>
      <c r="I21707" s="94">
        <v>1884</v>
      </c>
      <c r="J21707" s="94">
        <v>1218</v>
      </c>
      <c r="K21707" s="94">
        <v>-666</v>
      </c>
      <c r="O21707" s="94">
        <v>1884</v>
      </c>
      <c r="P21707" s="94">
        <v>1218</v>
      </c>
      <c r="Q21707" s="94">
        <v>-666</v>
      </c>
      <c r="AS21707" s="94">
        <v>-549</v>
      </c>
      <c r="AT21707" s="94">
        <v>0</v>
      </c>
      <c r="AU21707" s="94">
        <v>-42</v>
      </c>
      <c r="AV21707" s="94">
        <v>5</v>
      </c>
      <c r="AW21707" s="94">
        <v>-100</v>
      </c>
      <c r="AX21707" s="94">
        <v>20</v>
      </c>
    </row>
    <row r="21708" spans="1:50">
      <c r="A21708" s="85" t="s">
        <v>183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90</v>
      </c>
      <c r="G21708" s="89" t="s">
        <v>391</v>
      </c>
      <c r="H21708" s="94">
        <v>1854</v>
      </c>
      <c r="I21708" s="94">
        <v>1885</v>
      </c>
      <c r="J21708" s="94">
        <v>1142</v>
      </c>
      <c r="K21708" s="94">
        <v>-743</v>
      </c>
      <c r="O21708" s="94">
        <v>1885</v>
      </c>
      <c r="P21708" s="94">
        <v>1142</v>
      </c>
      <c r="Q21708" s="94">
        <v>-743</v>
      </c>
      <c r="AS21708" s="94">
        <v>-536</v>
      </c>
      <c r="AT21708" s="94">
        <v>0</v>
      </c>
      <c r="AU21708" s="94">
        <v>-39</v>
      </c>
      <c r="AV21708" s="94">
        <v>-33</v>
      </c>
      <c r="AW21708" s="94">
        <v>-119</v>
      </c>
      <c r="AX21708" s="94">
        <v>-16</v>
      </c>
    </row>
    <row r="21709" spans="1:50">
      <c r="A21709" s="85" t="s">
        <v>183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90</v>
      </c>
      <c r="G21709" s="89" t="s">
        <v>391</v>
      </c>
      <c r="H21709" s="94">
        <v>1827</v>
      </c>
      <c r="I21709" s="94">
        <v>1849</v>
      </c>
      <c r="J21709" s="94">
        <v>1225</v>
      </c>
      <c r="K21709" s="94">
        <v>-624</v>
      </c>
      <c r="O21709" s="94">
        <v>1849</v>
      </c>
      <c r="P21709" s="94">
        <v>1225</v>
      </c>
      <c r="Q21709" s="94">
        <v>-624</v>
      </c>
      <c r="AS21709" s="94">
        <v>-394</v>
      </c>
      <c r="AT21709" s="94">
        <v>0</v>
      </c>
      <c r="AU21709" s="94">
        <v>-34</v>
      </c>
      <c r="AV21709" s="94">
        <v>-60</v>
      </c>
      <c r="AW21709" s="94">
        <v>-131</v>
      </c>
      <c r="AX21709" s="94">
        <v>-5</v>
      </c>
    </row>
    <row r="21710" spans="1:50">
      <c r="A21710" s="85" t="s">
        <v>183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90</v>
      </c>
      <c r="G21710" s="89" t="s">
        <v>391</v>
      </c>
      <c r="H21710" s="94">
        <v>1804</v>
      </c>
      <c r="I21710" s="94">
        <v>1833</v>
      </c>
      <c r="J21710" s="94">
        <v>1104</v>
      </c>
      <c r="K21710" s="94">
        <v>-729</v>
      </c>
      <c r="O21710" s="94">
        <v>1833</v>
      </c>
      <c r="P21710" s="94">
        <v>1104</v>
      </c>
      <c r="Q21710" s="94">
        <v>-729</v>
      </c>
      <c r="AS21710" s="94">
        <v>-487</v>
      </c>
      <c r="AT21710" s="94">
        <v>0</v>
      </c>
      <c r="AU21710" s="94">
        <v>-29</v>
      </c>
      <c r="AV21710" s="94">
        <v>-65</v>
      </c>
      <c r="AW21710" s="94">
        <v>-139</v>
      </c>
      <c r="AX21710" s="94">
        <v>-9</v>
      </c>
    </row>
    <row r="21711" spans="1:50">
      <c r="A21711" s="85" t="s">
        <v>183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90</v>
      </c>
      <c r="G21711" s="89" t="s">
        <v>391</v>
      </c>
      <c r="H21711" s="94">
        <v>1788</v>
      </c>
      <c r="I21711" s="94">
        <v>1869</v>
      </c>
      <c r="J21711" s="94">
        <v>1001</v>
      </c>
      <c r="K21711" s="94">
        <v>-868</v>
      </c>
      <c r="O21711" s="94">
        <v>1869</v>
      </c>
      <c r="P21711" s="94">
        <v>1001</v>
      </c>
      <c r="Q21711" s="94">
        <v>-868</v>
      </c>
      <c r="AS21711" s="94">
        <v>-645</v>
      </c>
      <c r="AT21711" s="94">
        <v>0</v>
      </c>
      <c r="AU21711" s="94">
        <v>-28</v>
      </c>
      <c r="AV21711" s="94">
        <v>-64</v>
      </c>
      <c r="AW21711" s="94">
        <v>-142</v>
      </c>
      <c r="AX21711" s="94">
        <v>11</v>
      </c>
    </row>
    <row r="21712" spans="1:50">
      <c r="A21712" s="85" t="s">
        <v>183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90</v>
      </c>
      <c r="G21712" s="89" t="s">
        <v>391</v>
      </c>
      <c r="H21712" s="94">
        <v>1782</v>
      </c>
      <c r="I21712" s="94">
        <v>1814</v>
      </c>
      <c r="J21712" s="94">
        <v>940</v>
      </c>
      <c r="K21712" s="94">
        <v>-874</v>
      </c>
      <c r="O21712" s="94">
        <v>1814</v>
      </c>
      <c r="P21712" s="94">
        <v>940</v>
      </c>
      <c r="Q21712" s="94">
        <v>-874</v>
      </c>
      <c r="AS21712" s="94">
        <v>-751</v>
      </c>
      <c r="AT21712" s="94">
        <v>0</v>
      </c>
      <c r="AU21712" s="94">
        <v>-26</v>
      </c>
      <c r="AV21712" s="94">
        <v>-8</v>
      </c>
      <c r="AW21712" s="94">
        <v>-143</v>
      </c>
      <c r="AX21712" s="94">
        <v>54</v>
      </c>
    </row>
    <row r="21713" spans="1:50">
      <c r="A21713" s="85" t="s">
        <v>183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90</v>
      </c>
      <c r="G21713" s="89" t="s">
        <v>391</v>
      </c>
      <c r="H21713" s="94">
        <v>1772</v>
      </c>
      <c r="I21713" s="94">
        <v>1826</v>
      </c>
      <c r="J21713" s="94">
        <v>991</v>
      </c>
      <c r="K21713" s="94">
        <v>-835</v>
      </c>
      <c r="O21713" s="94">
        <v>1826</v>
      </c>
      <c r="P21713" s="94">
        <v>991</v>
      </c>
      <c r="Q21713" s="94">
        <v>-835</v>
      </c>
      <c r="AS21713" s="94">
        <v>-705</v>
      </c>
      <c r="AT21713" s="94">
        <v>0</v>
      </c>
      <c r="AU21713" s="94">
        <v>-28</v>
      </c>
      <c r="AV21713" s="94">
        <v>2</v>
      </c>
      <c r="AW21713" s="94">
        <v>-139</v>
      </c>
      <c r="AX21713" s="94">
        <v>35</v>
      </c>
    </row>
    <row r="21714" spans="1:50">
      <c r="A21714" s="85" t="s">
        <v>183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90</v>
      </c>
      <c r="G21714" s="89" t="s">
        <v>391</v>
      </c>
      <c r="H21714" s="94">
        <v>1793</v>
      </c>
      <c r="I21714" s="94">
        <v>1837</v>
      </c>
      <c r="J21714" s="94">
        <v>1029</v>
      </c>
      <c r="K21714" s="94">
        <v>-808</v>
      </c>
      <c r="O21714" s="94">
        <v>1837</v>
      </c>
      <c r="P21714" s="94">
        <v>1029</v>
      </c>
      <c r="Q21714" s="94">
        <v>-808</v>
      </c>
      <c r="AS21714" s="94">
        <v>-664</v>
      </c>
      <c r="AT21714" s="94">
        <v>0</v>
      </c>
      <c r="AU21714" s="94">
        <v>-32</v>
      </c>
      <c r="AV21714" s="94">
        <v>4</v>
      </c>
      <c r="AW21714" s="94">
        <v>-126</v>
      </c>
      <c r="AX21714" s="94">
        <v>10</v>
      </c>
    </row>
    <row r="21715" spans="1:50">
      <c r="A21715" s="85" t="s">
        <v>183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90</v>
      </c>
      <c r="G21715" s="89" t="s">
        <v>391</v>
      </c>
      <c r="H21715" s="94">
        <v>1891</v>
      </c>
      <c r="I21715" s="94">
        <v>1909</v>
      </c>
      <c r="J21715" s="94">
        <v>1138</v>
      </c>
      <c r="K21715" s="94">
        <v>-771</v>
      </c>
      <c r="O21715" s="94">
        <v>1909</v>
      </c>
      <c r="P21715" s="94">
        <v>1138</v>
      </c>
      <c r="Q21715" s="94">
        <v>-771</v>
      </c>
      <c r="AS21715" s="94">
        <v>-684</v>
      </c>
      <c r="AT21715" s="94">
        <v>0</v>
      </c>
      <c r="AU21715" s="94">
        <v>-41</v>
      </c>
      <c r="AV21715" s="94">
        <v>56</v>
      </c>
      <c r="AW21715" s="94">
        <v>-92</v>
      </c>
      <c r="AX21715" s="94">
        <v>-10</v>
      </c>
    </row>
    <row r="21716" spans="1:50">
      <c r="A21716" s="85" t="s">
        <v>183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90</v>
      </c>
      <c r="G21716" s="89" t="s">
        <v>391</v>
      </c>
      <c r="H21716" s="94">
        <v>1934</v>
      </c>
      <c r="I21716" s="94">
        <v>1925</v>
      </c>
      <c r="J21716" s="94">
        <v>1147</v>
      </c>
      <c r="K21716" s="94">
        <v>-778</v>
      </c>
      <c r="O21716" s="94">
        <v>1925</v>
      </c>
      <c r="P21716" s="94">
        <v>1147</v>
      </c>
      <c r="Q21716" s="94">
        <v>-778</v>
      </c>
      <c r="AS21716" s="94">
        <v>-700</v>
      </c>
      <c r="AT21716" s="94">
        <v>0</v>
      </c>
      <c r="AU21716" s="94">
        <v>-40</v>
      </c>
      <c r="AV21716" s="94">
        <v>65</v>
      </c>
      <c r="AW21716" s="94">
        <v>-77</v>
      </c>
      <c r="AX21716" s="94">
        <v>-26</v>
      </c>
    </row>
    <row r="21717" spans="1:50">
      <c r="A21717" s="85" t="s">
        <v>183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90</v>
      </c>
      <c r="G21717" s="89" t="s">
        <v>391</v>
      </c>
      <c r="H21717" s="94">
        <v>1911</v>
      </c>
      <c r="I21717" s="94">
        <v>1906</v>
      </c>
      <c r="J21717" s="94">
        <v>1137</v>
      </c>
      <c r="K21717" s="94">
        <v>-769</v>
      </c>
      <c r="O21717" s="94">
        <v>1906</v>
      </c>
      <c r="P21717" s="94">
        <v>1137</v>
      </c>
      <c r="Q21717" s="94">
        <v>-769</v>
      </c>
      <c r="AS21717" s="94">
        <v>-692</v>
      </c>
      <c r="AT21717" s="94">
        <v>0</v>
      </c>
      <c r="AU21717" s="94">
        <v>-43</v>
      </c>
      <c r="AV21717" s="94">
        <v>91</v>
      </c>
      <c r="AW21717" s="94">
        <v>-85</v>
      </c>
      <c r="AX21717" s="94">
        <v>-40</v>
      </c>
    </row>
    <row r="21718" spans="1:50">
      <c r="A21718" s="85" t="s">
        <v>183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90</v>
      </c>
      <c r="G21718" s="89" t="s">
        <v>391</v>
      </c>
      <c r="H21718" s="94">
        <v>1866</v>
      </c>
      <c r="I21718" s="94">
        <v>1859</v>
      </c>
      <c r="J21718" s="94">
        <v>1060</v>
      </c>
      <c r="K21718" s="94">
        <v>-799</v>
      </c>
      <c r="O21718" s="94">
        <v>1859</v>
      </c>
      <c r="P21718" s="94">
        <v>1060</v>
      </c>
      <c r="Q21718" s="94">
        <v>-799</v>
      </c>
      <c r="AS21718" s="94">
        <v>-699</v>
      </c>
      <c r="AT21718" s="94">
        <v>0</v>
      </c>
      <c r="AU21718" s="94">
        <v>-40</v>
      </c>
      <c r="AV21718" s="94">
        <v>91</v>
      </c>
      <c r="AW21718" s="94">
        <v>-105</v>
      </c>
      <c r="AX21718" s="94">
        <v>-46</v>
      </c>
    </row>
    <row r="21719" spans="1:50">
      <c r="A21719" s="85" t="s">
        <v>183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90</v>
      </c>
      <c r="G21719" s="89" t="s">
        <v>391</v>
      </c>
      <c r="H21719" s="94">
        <v>1818</v>
      </c>
      <c r="I21719" s="94">
        <v>1812</v>
      </c>
      <c r="J21719" s="94">
        <v>969</v>
      </c>
      <c r="K21719" s="94">
        <v>-843</v>
      </c>
      <c r="O21719" s="94">
        <v>1812</v>
      </c>
      <c r="P21719" s="94">
        <v>969</v>
      </c>
      <c r="Q21719" s="94">
        <v>-843</v>
      </c>
      <c r="AS21719" s="94">
        <v>-736</v>
      </c>
      <c r="AT21719" s="94">
        <v>0</v>
      </c>
      <c r="AU21719" s="94">
        <v>-41</v>
      </c>
      <c r="AV21719" s="94">
        <v>86</v>
      </c>
      <c r="AW21719" s="94">
        <v>-100</v>
      </c>
      <c r="AX21719" s="94">
        <v>-52</v>
      </c>
    </row>
    <row r="21720" spans="1:50">
      <c r="A21720" s="85" t="s">
        <v>183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90</v>
      </c>
      <c r="G21720" s="89" t="s">
        <v>391</v>
      </c>
      <c r="H21720" s="94">
        <v>1745</v>
      </c>
      <c r="I21720" s="94">
        <v>1733</v>
      </c>
      <c r="J21720" s="94">
        <v>914</v>
      </c>
      <c r="K21720" s="94">
        <v>-819</v>
      </c>
      <c r="O21720" s="94">
        <v>1733</v>
      </c>
      <c r="P21720" s="94">
        <v>914</v>
      </c>
      <c r="Q21720" s="94">
        <v>-819</v>
      </c>
      <c r="AS21720" s="94">
        <v>-696</v>
      </c>
      <c r="AT21720" s="94">
        <v>0</v>
      </c>
      <c r="AU21720" s="94">
        <v>-38</v>
      </c>
      <c r="AV21720" s="94">
        <v>66</v>
      </c>
      <c r="AW21720" s="94">
        <v>-112</v>
      </c>
      <c r="AX21720" s="94">
        <v>-39</v>
      </c>
    </row>
    <row r="21721" spans="1:50">
      <c r="A21721" s="85" t="s">
        <v>183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90</v>
      </c>
      <c r="G21721" s="89" t="s">
        <v>391</v>
      </c>
      <c r="H21721" s="94">
        <v>1629</v>
      </c>
      <c r="I21721" s="94">
        <v>1640</v>
      </c>
      <c r="J21721" s="94">
        <v>721</v>
      </c>
      <c r="K21721" s="94">
        <v>-919</v>
      </c>
      <c r="O21721" s="94">
        <v>1640</v>
      </c>
      <c r="P21721" s="94">
        <v>721</v>
      </c>
      <c r="Q21721" s="94">
        <v>-919</v>
      </c>
      <c r="AS21721" s="94">
        <v>-774</v>
      </c>
      <c r="AT21721" s="94">
        <v>0</v>
      </c>
      <c r="AU21721" s="94">
        <v>-41</v>
      </c>
      <c r="AV21721" s="94">
        <v>41</v>
      </c>
      <c r="AW21721" s="94">
        <v>-137</v>
      </c>
      <c r="AX21721" s="94">
        <v>-8</v>
      </c>
    </row>
    <row r="21722" spans="1:50">
      <c r="A21722" s="85" t="s">
        <v>183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90</v>
      </c>
      <c r="G21722" s="89" t="s">
        <v>391</v>
      </c>
      <c r="H21722" s="94">
        <v>1541</v>
      </c>
      <c r="I21722" s="94">
        <v>1539</v>
      </c>
      <c r="J21722" s="94">
        <v>712</v>
      </c>
      <c r="K21722" s="94">
        <v>-827</v>
      </c>
      <c r="O21722" s="94">
        <v>1539</v>
      </c>
      <c r="P21722" s="94">
        <v>712</v>
      </c>
      <c r="Q21722" s="94">
        <v>-827</v>
      </c>
      <c r="AS21722" s="94">
        <v>-693</v>
      </c>
      <c r="AT21722" s="94">
        <v>0</v>
      </c>
      <c r="AU21722" s="94">
        <v>-42</v>
      </c>
      <c r="AV21722" s="94">
        <v>30</v>
      </c>
      <c r="AW21722" s="94">
        <v>-145</v>
      </c>
      <c r="AX21722" s="94">
        <v>23</v>
      </c>
    </row>
    <row r="21723" spans="1:50">
      <c r="A21723" s="85" t="s">
        <v>183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90</v>
      </c>
      <c r="G21723" s="89" t="s">
        <v>391</v>
      </c>
      <c r="H21723" s="94">
        <v>1483</v>
      </c>
      <c r="I21723" s="94">
        <v>1478</v>
      </c>
      <c r="J21723" s="94">
        <v>686</v>
      </c>
      <c r="K21723" s="94">
        <v>-792</v>
      </c>
      <c r="O21723" s="94">
        <v>1478</v>
      </c>
      <c r="P21723" s="94">
        <v>686</v>
      </c>
      <c r="Q21723" s="94">
        <v>-792</v>
      </c>
      <c r="AS21723" s="94">
        <v>-661</v>
      </c>
      <c r="AT21723" s="94">
        <v>0</v>
      </c>
      <c r="AU21723" s="94">
        <v>-47</v>
      </c>
      <c r="AV21723" s="94">
        <v>41</v>
      </c>
      <c r="AW21723" s="94">
        <v>-140</v>
      </c>
      <c r="AX21723" s="94">
        <v>15</v>
      </c>
    </row>
    <row r="21724" spans="1:50">
      <c r="A21724" s="85" t="s">
        <v>183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90</v>
      </c>
      <c r="G21724" s="89" t="s">
        <v>391</v>
      </c>
      <c r="H21724" s="94">
        <v>1454</v>
      </c>
      <c r="I21724" s="94">
        <v>1442</v>
      </c>
      <c r="J21724" s="94">
        <v>674</v>
      </c>
      <c r="K21724" s="94">
        <v>-768</v>
      </c>
      <c r="O21724" s="94">
        <v>1442</v>
      </c>
      <c r="P21724" s="94">
        <v>674</v>
      </c>
      <c r="Q21724" s="94">
        <v>-768</v>
      </c>
      <c r="AS21724" s="94">
        <v>-625</v>
      </c>
      <c r="AT21724" s="94">
        <v>0</v>
      </c>
      <c r="AU21724" s="94">
        <v>-45</v>
      </c>
      <c r="AV21724" s="94">
        <v>54</v>
      </c>
      <c r="AW21724" s="94">
        <v>-126</v>
      </c>
      <c r="AX21724" s="94">
        <v>-26</v>
      </c>
    </row>
    <row r="21725" spans="1:50">
      <c r="A21725" s="85" t="s">
        <v>183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90</v>
      </c>
      <c r="G21725" s="89" t="s">
        <v>391</v>
      </c>
      <c r="H21725" s="94">
        <v>1458</v>
      </c>
      <c r="I21725" s="94">
        <v>1447</v>
      </c>
      <c r="J21725" s="94">
        <v>694</v>
      </c>
      <c r="K21725" s="94">
        <v>-753</v>
      </c>
      <c r="O21725" s="94">
        <v>1447</v>
      </c>
      <c r="P21725" s="94">
        <v>694</v>
      </c>
      <c r="Q21725" s="94">
        <v>-753</v>
      </c>
      <c r="AS21725" s="94">
        <v>-622</v>
      </c>
      <c r="AT21725" s="94">
        <v>0</v>
      </c>
      <c r="AU21725" s="94">
        <v>-45</v>
      </c>
      <c r="AV21725" s="94">
        <v>64</v>
      </c>
      <c r="AW21725" s="94">
        <v>-113</v>
      </c>
      <c r="AX21725" s="94">
        <v>-37</v>
      </c>
    </row>
    <row r="21726" spans="1:50">
      <c r="A21726" s="85" t="s">
        <v>183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90</v>
      </c>
      <c r="G21726" s="89" t="s">
        <v>391</v>
      </c>
      <c r="H21726" s="94">
        <v>1469</v>
      </c>
      <c r="I21726" s="94">
        <v>1453</v>
      </c>
      <c r="J21726" s="94">
        <v>763</v>
      </c>
      <c r="K21726" s="94">
        <v>-690</v>
      </c>
      <c r="O21726" s="94">
        <v>1453</v>
      </c>
      <c r="P21726" s="94">
        <v>763</v>
      </c>
      <c r="Q21726" s="94">
        <v>-690</v>
      </c>
      <c r="AS21726" s="94">
        <v>-600</v>
      </c>
      <c r="AT21726" s="94">
        <v>0</v>
      </c>
      <c r="AU21726" s="94">
        <v>-42</v>
      </c>
      <c r="AV21726" s="94">
        <v>77</v>
      </c>
      <c r="AW21726" s="94">
        <v>-104</v>
      </c>
      <c r="AX21726" s="94">
        <v>-21</v>
      </c>
    </row>
    <row r="21727" spans="1:50">
      <c r="A21727" s="85" t="s">
        <v>183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90</v>
      </c>
      <c r="G21727" s="89" t="s">
        <v>391</v>
      </c>
      <c r="H21727" s="94">
        <v>1515</v>
      </c>
      <c r="I21727" s="94">
        <v>1491</v>
      </c>
      <c r="J21727" s="94">
        <v>869</v>
      </c>
      <c r="K21727" s="94">
        <v>-622</v>
      </c>
      <c r="O21727" s="94">
        <v>1491</v>
      </c>
      <c r="P21727" s="94">
        <v>869</v>
      </c>
      <c r="Q21727" s="94">
        <v>-622</v>
      </c>
      <c r="AS21727" s="94">
        <v>-561</v>
      </c>
      <c r="AT21727" s="94">
        <v>0</v>
      </c>
      <c r="AU21727" s="94">
        <v>-40</v>
      </c>
      <c r="AV21727" s="94">
        <v>77</v>
      </c>
      <c r="AW21727" s="94">
        <v>-92</v>
      </c>
      <c r="AX21727" s="94">
        <v>-6</v>
      </c>
    </row>
    <row r="21728" spans="1:50">
      <c r="A21728" s="85" t="s">
        <v>183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90</v>
      </c>
      <c r="G21728" s="89" t="s">
        <v>391</v>
      </c>
      <c r="H21728" s="94">
        <v>1633</v>
      </c>
      <c r="I21728" s="94">
        <v>1604</v>
      </c>
      <c r="J21728" s="94">
        <v>1020</v>
      </c>
      <c r="K21728" s="94">
        <v>-584</v>
      </c>
      <c r="O21728" s="94">
        <v>1604</v>
      </c>
      <c r="P21728" s="94">
        <v>1020</v>
      </c>
      <c r="Q21728" s="94">
        <v>-584</v>
      </c>
      <c r="AS21728" s="94">
        <v>-605</v>
      </c>
      <c r="AT21728" s="94">
        <v>0</v>
      </c>
      <c r="AU21728" s="94">
        <v>-41</v>
      </c>
      <c r="AV21728" s="94">
        <v>110</v>
      </c>
      <c r="AW21728" s="94">
        <v>-70</v>
      </c>
      <c r="AX21728" s="94">
        <v>22</v>
      </c>
    </row>
    <row r="21729" spans="1:50">
      <c r="A21729" s="85" t="s">
        <v>183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90</v>
      </c>
      <c r="G21729" s="89" t="s">
        <v>391</v>
      </c>
      <c r="H21729" s="94">
        <v>1774</v>
      </c>
      <c r="I21729" s="94">
        <v>1736</v>
      </c>
      <c r="J21729" s="94">
        <v>1094</v>
      </c>
      <c r="K21729" s="94">
        <v>-642</v>
      </c>
      <c r="O21729" s="94">
        <v>1736</v>
      </c>
      <c r="P21729" s="94">
        <v>1094</v>
      </c>
      <c r="Q21729" s="94">
        <v>-642</v>
      </c>
      <c r="AS21729" s="94">
        <v>-681</v>
      </c>
      <c r="AT21729" s="94">
        <v>0</v>
      </c>
      <c r="AU21729" s="94">
        <v>-43</v>
      </c>
      <c r="AV21729" s="94">
        <v>112</v>
      </c>
      <c r="AW21729" s="94">
        <v>-41</v>
      </c>
      <c r="AX21729" s="94">
        <v>11</v>
      </c>
    </row>
    <row r="21730" spans="1:50">
      <c r="A21730" s="85" t="s">
        <v>183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90</v>
      </c>
      <c r="G21730" s="89" t="s">
        <v>391</v>
      </c>
      <c r="H21730" s="94">
        <v>1860</v>
      </c>
      <c r="I21730" s="94">
        <v>1824</v>
      </c>
      <c r="J21730" s="94">
        <v>1082</v>
      </c>
      <c r="K21730" s="94">
        <v>-742</v>
      </c>
      <c r="O21730" s="94">
        <v>1824</v>
      </c>
      <c r="P21730" s="94">
        <v>1082</v>
      </c>
      <c r="Q21730" s="94">
        <v>-742</v>
      </c>
      <c r="AS21730" s="94">
        <v>-755</v>
      </c>
      <c r="AT21730" s="94">
        <v>0</v>
      </c>
      <c r="AU21730" s="94">
        <v>-47</v>
      </c>
      <c r="AV21730" s="94">
        <v>90</v>
      </c>
      <c r="AW21730" s="94">
        <v>-44</v>
      </c>
      <c r="AX21730" s="94">
        <v>14</v>
      </c>
    </row>
    <row r="21731" spans="1:50">
      <c r="A21731" s="85" t="s">
        <v>183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90</v>
      </c>
      <c r="G21731" s="89" t="s">
        <v>391</v>
      </c>
      <c r="H21731" s="94">
        <v>1870</v>
      </c>
      <c r="I21731" s="94">
        <v>1853</v>
      </c>
      <c r="J21731" s="94">
        <v>1085</v>
      </c>
      <c r="K21731" s="94">
        <v>-768</v>
      </c>
      <c r="O21731" s="94">
        <v>1853</v>
      </c>
      <c r="P21731" s="94">
        <v>1085</v>
      </c>
      <c r="Q21731" s="94">
        <v>-768</v>
      </c>
      <c r="AS21731" s="94">
        <v>-700</v>
      </c>
      <c r="AT21731" s="94">
        <v>-10</v>
      </c>
      <c r="AU21731" s="94">
        <v>-35</v>
      </c>
      <c r="AV21731" s="94">
        <v>46</v>
      </c>
      <c r="AW21731" s="94">
        <v>-56</v>
      </c>
      <c r="AX21731" s="94">
        <v>-13</v>
      </c>
    </row>
    <row r="21732" spans="1:50">
      <c r="A21732" s="85" t="s">
        <v>183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90</v>
      </c>
      <c r="G21732" s="89" t="s">
        <v>391</v>
      </c>
      <c r="H21732" s="94">
        <v>1865</v>
      </c>
      <c r="I21732" s="94">
        <v>1868</v>
      </c>
      <c r="J21732" s="94">
        <v>1076</v>
      </c>
      <c r="K21732" s="94">
        <v>-792</v>
      </c>
      <c r="O21732" s="94">
        <v>1868</v>
      </c>
      <c r="P21732" s="94">
        <v>1076</v>
      </c>
      <c r="Q21732" s="94">
        <v>-792</v>
      </c>
      <c r="AS21732" s="94">
        <v>-692</v>
      </c>
      <c r="AT21732" s="94">
        <v>-16</v>
      </c>
      <c r="AU21732" s="94">
        <v>-24</v>
      </c>
      <c r="AV21732" s="94">
        <v>12</v>
      </c>
      <c r="AW21732" s="94">
        <v>-58</v>
      </c>
      <c r="AX21732" s="94">
        <v>-14</v>
      </c>
    </row>
    <row r="21733" spans="1:50">
      <c r="A21733" s="85" t="s">
        <v>183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90</v>
      </c>
      <c r="G21733" s="89" t="s">
        <v>391</v>
      </c>
      <c r="H21733" s="94">
        <v>1838</v>
      </c>
      <c r="I21733" s="94">
        <v>1850</v>
      </c>
      <c r="J21733" s="94">
        <v>1074</v>
      </c>
      <c r="K21733" s="94">
        <v>-776</v>
      </c>
      <c r="O21733" s="94">
        <v>1850</v>
      </c>
      <c r="P21733" s="94">
        <v>1074</v>
      </c>
      <c r="Q21733" s="94">
        <v>-776</v>
      </c>
      <c r="AS21733" s="94">
        <v>-653</v>
      </c>
      <c r="AT21733" s="94">
        <v>-16</v>
      </c>
      <c r="AU21733" s="94">
        <v>-24</v>
      </c>
      <c r="AV21733" s="94">
        <v>-16</v>
      </c>
      <c r="AW21733" s="94">
        <v>-61</v>
      </c>
      <c r="AX21733" s="94">
        <v>-6</v>
      </c>
    </row>
    <row r="21734" spans="1:50">
      <c r="A21734" s="85" t="s">
        <v>183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90</v>
      </c>
      <c r="G21734" s="89" t="s">
        <v>391</v>
      </c>
      <c r="H21734" s="94">
        <v>1820</v>
      </c>
      <c r="I21734" s="94">
        <v>1852</v>
      </c>
      <c r="J21734" s="94">
        <v>1116</v>
      </c>
      <c r="K21734" s="94">
        <v>-736</v>
      </c>
      <c r="O21734" s="94">
        <v>1852</v>
      </c>
      <c r="P21734" s="94">
        <v>1116</v>
      </c>
      <c r="Q21734" s="94">
        <v>-736</v>
      </c>
      <c r="AS21734" s="94">
        <v>-610</v>
      </c>
      <c r="AT21734" s="94">
        <v>-18</v>
      </c>
      <c r="AU21734" s="94">
        <v>-22</v>
      </c>
      <c r="AV21734" s="94">
        <v>-32</v>
      </c>
      <c r="AW21734" s="94">
        <v>-65</v>
      </c>
      <c r="AX21734" s="94">
        <v>11</v>
      </c>
    </row>
    <row r="21735" spans="1:50">
      <c r="A21735" s="85" t="s">
        <v>183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90</v>
      </c>
      <c r="G21735" s="89" t="s">
        <v>391</v>
      </c>
      <c r="H21735" s="94">
        <v>1800</v>
      </c>
      <c r="I21735" s="94">
        <v>1828</v>
      </c>
      <c r="J21735" s="94">
        <v>1075</v>
      </c>
      <c r="K21735" s="94">
        <v>-753</v>
      </c>
      <c r="O21735" s="94">
        <v>1828</v>
      </c>
      <c r="P21735" s="94">
        <v>1075</v>
      </c>
      <c r="Q21735" s="94">
        <v>-753</v>
      </c>
      <c r="AS21735" s="94">
        <v>-651</v>
      </c>
      <c r="AT21735" s="94">
        <v>-17</v>
      </c>
      <c r="AU21735" s="94">
        <v>-19</v>
      </c>
      <c r="AV21735" s="94">
        <v>-28</v>
      </c>
      <c r="AW21735" s="94">
        <v>-58</v>
      </c>
      <c r="AX21735" s="94">
        <v>20</v>
      </c>
    </row>
    <row r="21736" spans="1:50">
      <c r="A21736" s="85" t="s">
        <v>183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90</v>
      </c>
      <c r="G21736" s="89" t="s">
        <v>391</v>
      </c>
      <c r="H21736" s="94">
        <v>1786</v>
      </c>
      <c r="I21736" s="94">
        <v>1812</v>
      </c>
      <c r="J21736" s="94">
        <v>1005</v>
      </c>
      <c r="K21736" s="94">
        <v>-807</v>
      </c>
      <c r="O21736" s="94">
        <v>1812</v>
      </c>
      <c r="P21736" s="94">
        <v>1005</v>
      </c>
      <c r="Q21736" s="94">
        <v>-807</v>
      </c>
      <c r="AS21736" s="94">
        <v>-705</v>
      </c>
      <c r="AT21736" s="94">
        <v>-17</v>
      </c>
      <c r="AU21736" s="94">
        <v>-19</v>
      </c>
      <c r="AV21736" s="94">
        <v>-30</v>
      </c>
      <c r="AW21736" s="94">
        <v>-66</v>
      </c>
      <c r="AX21736" s="94">
        <v>30</v>
      </c>
    </row>
    <row r="21737" spans="1:50">
      <c r="A21737" s="85" t="s">
        <v>183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90</v>
      </c>
      <c r="G21737" s="89" t="s">
        <v>391</v>
      </c>
      <c r="H21737" s="94">
        <v>1778</v>
      </c>
      <c r="I21737" s="94">
        <v>1797</v>
      </c>
      <c r="J21737" s="94">
        <v>1004</v>
      </c>
      <c r="K21737" s="94">
        <v>-793</v>
      </c>
      <c r="O21737" s="94">
        <v>1797</v>
      </c>
      <c r="P21737" s="94">
        <v>1004</v>
      </c>
      <c r="Q21737" s="94">
        <v>-793</v>
      </c>
      <c r="AS21737" s="94">
        <v>-698</v>
      </c>
      <c r="AT21737" s="94">
        <v>-18</v>
      </c>
      <c r="AU21737" s="94">
        <v>-19</v>
      </c>
      <c r="AV21737" s="94">
        <v>-22</v>
      </c>
      <c r="AW21737" s="94">
        <v>-67</v>
      </c>
      <c r="AX21737" s="94">
        <v>31</v>
      </c>
    </row>
    <row r="21738" spans="1:50">
      <c r="A21738" s="85" t="s">
        <v>183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90</v>
      </c>
      <c r="G21738" s="89" t="s">
        <v>391</v>
      </c>
      <c r="H21738" s="94">
        <v>1795</v>
      </c>
      <c r="I21738" s="94">
        <v>1805</v>
      </c>
      <c r="J21738" s="94">
        <v>1012</v>
      </c>
      <c r="K21738" s="94">
        <v>-793</v>
      </c>
      <c r="O21738" s="94">
        <v>1805</v>
      </c>
      <c r="P21738" s="94">
        <v>1012</v>
      </c>
      <c r="Q21738" s="94">
        <v>-793</v>
      </c>
      <c r="AS21738" s="94">
        <v>-730</v>
      </c>
      <c r="AT21738" s="94">
        <v>-19</v>
      </c>
      <c r="AU21738" s="94">
        <v>-23</v>
      </c>
      <c r="AV21738" s="94">
        <v>-5</v>
      </c>
      <c r="AW21738" s="94">
        <v>-56</v>
      </c>
      <c r="AX21738" s="94">
        <v>40</v>
      </c>
    </row>
    <row r="21739" spans="1:50">
      <c r="A21739" s="85" t="s">
        <v>183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90</v>
      </c>
      <c r="G21739" s="89" t="s">
        <v>391</v>
      </c>
      <c r="H21739" s="94">
        <v>1890</v>
      </c>
      <c r="I21739" s="94">
        <v>1872</v>
      </c>
      <c r="J21739" s="94">
        <v>1111</v>
      </c>
      <c r="K21739" s="94">
        <v>-761</v>
      </c>
      <c r="O21739" s="94">
        <v>1872</v>
      </c>
      <c r="P21739" s="94">
        <v>1111</v>
      </c>
      <c r="Q21739" s="94">
        <v>-761</v>
      </c>
      <c r="AS21739" s="94">
        <v>-818</v>
      </c>
      <c r="AT21739" s="94">
        <v>-20</v>
      </c>
      <c r="AU21739" s="94">
        <v>-26</v>
      </c>
      <c r="AV21739" s="94">
        <v>79</v>
      </c>
      <c r="AW21739" s="94">
        <v>-34</v>
      </c>
      <c r="AX21739" s="94">
        <v>58</v>
      </c>
    </row>
    <row r="21740" spans="1:50">
      <c r="A21740" s="85" t="s">
        <v>183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90</v>
      </c>
      <c r="G21740" s="89" t="s">
        <v>391</v>
      </c>
      <c r="H21740" s="94">
        <v>1920</v>
      </c>
      <c r="I21740" s="94">
        <v>1904</v>
      </c>
      <c r="J21740" s="94">
        <v>1164</v>
      </c>
      <c r="K21740" s="94">
        <v>-740</v>
      </c>
      <c r="O21740" s="94">
        <v>1904</v>
      </c>
      <c r="P21740" s="94">
        <v>1164</v>
      </c>
      <c r="Q21740" s="94">
        <v>-740</v>
      </c>
      <c r="AS21740" s="94">
        <v>-824</v>
      </c>
      <c r="AT21740" s="94">
        <v>-20</v>
      </c>
      <c r="AU21740" s="94">
        <v>-30</v>
      </c>
      <c r="AV21740" s="94">
        <v>89</v>
      </c>
      <c r="AW21740" s="94">
        <v>-27</v>
      </c>
      <c r="AX21740" s="94">
        <v>72</v>
      </c>
    </row>
    <row r="21741" spans="1:50">
      <c r="A21741" s="85" t="s">
        <v>183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90</v>
      </c>
      <c r="G21741" s="89" t="s">
        <v>391</v>
      </c>
      <c r="H21741" s="94">
        <v>1899</v>
      </c>
      <c r="I21741" s="94">
        <v>1882</v>
      </c>
      <c r="J21741" s="94">
        <v>1115</v>
      </c>
      <c r="K21741" s="94">
        <v>-767</v>
      </c>
      <c r="O21741" s="94">
        <v>1882</v>
      </c>
      <c r="P21741" s="94">
        <v>1115</v>
      </c>
      <c r="Q21741" s="94">
        <v>-767</v>
      </c>
      <c r="AS21741" s="94">
        <v>-886</v>
      </c>
      <c r="AT21741" s="94">
        <v>-21</v>
      </c>
      <c r="AU21741" s="94">
        <v>-26</v>
      </c>
      <c r="AV21741" s="94">
        <v>117</v>
      </c>
      <c r="AW21741" s="94">
        <v>-22</v>
      </c>
      <c r="AX21741" s="94">
        <v>71</v>
      </c>
    </row>
    <row r="21742" spans="1:50">
      <c r="A21742" s="85" t="s">
        <v>183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90</v>
      </c>
      <c r="G21742" s="89" t="s">
        <v>391</v>
      </c>
      <c r="H21742" s="94">
        <v>1859</v>
      </c>
      <c r="I21742" s="94">
        <v>1834</v>
      </c>
      <c r="J21742" s="94">
        <v>1081</v>
      </c>
      <c r="K21742" s="94">
        <v>-753</v>
      </c>
      <c r="O21742" s="94">
        <v>1834</v>
      </c>
      <c r="P21742" s="94">
        <v>1081</v>
      </c>
      <c r="Q21742" s="94">
        <v>-753</v>
      </c>
      <c r="AS21742" s="94">
        <v>-814</v>
      </c>
      <c r="AT21742" s="94">
        <v>-20</v>
      </c>
      <c r="AU21742" s="94">
        <v>-24</v>
      </c>
      <c r="AV21742" s="94">
        <v>76</v>
      </c>
      <c r="AW21742" s="94">
        <v>-38</v>
      </c>
      <c r="AX21742" s="94">
        <v>67</v>
      </c>
    </row>
    <row r="21743" spans="1:50">
      <c r="A21743" s="85" t="s">
        <v>183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90</v>
      </c>
      <c r="G21743" s="89" t="s">
        <v>391</v>
      </c>
      <c r="H21743" s="94">
        <v>1824</v>
      </c>
      <c r="I21743" s="94">
        <v>1802</v>
      </c>
      <c r="J21743" s="94">
        <v>1026</v>
      </c>
      <c r="K21743" s="94">
        <v>-776</v>
      </c>
      <c r="O21743" s="94">
        <v>1802</v>
      </c>
      <c r="P21743" s="94">
        <v>1026</v>
      </c>
      <c r="Q21743" s="94">
        <v>-776</v>
      </c>
      <c r="AS21743" s="94">
        <v>-797</v>
      </c>
      <c r="AT21743" s="94">
        <v>-21</v>
      </c>
      <c r="AU21743" s="94">
        <v>-22</v>
      </c>
      <c r="AV21743" s="94">
        <v>54</v>
      </c>
      <c r="AW21743" s="94">
        <v>-49</v>
      </c>
      <c r="AX21743" s="94">
        <v>59</v>
      </c>
    </row>
    <row r="21744" spans="1:50">
      <c r="A21744" s="85" t="s">
        <v>183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90</v>
      </c>
      <c r="G21744" s="89" t="s">
        <v>391</v>
      </c>
      <c r="H21744" s="94">
        <v>1767</v>
      </c>
      <c r="I21744" s="94">
        <v>1742</v>
      </c>
      <c r="J21744" s="94">
        <v>1034</v>
      </c>
      <c r="K21744" s="94">
        <v>-708</v>
      </c>
      <c r="O21744" s="94">
        <v>1742</v>
      </c>
      <c r="P21744" s="94">
        <v>1034</v>
      </c>
      <c r="Q21744" s="94">
        <v>-708</v>
      </c>
      <c r="AS21744" s="94">
        <v>-731</v>
      </c>
      <c r="AT21744" s="94">
        <v>-20</v>
      </c>
      <c r="AU21744" s="94">
        <v>-21</v>
      </c>
      <c r="AV21744" s="94">
        <v>65</v>
      </c>
      <c r="AW21744" s="94">
        <v>-59</v>
      </c>
      <c r="AX21744" s="94">
        <v>58</v>
      </c>
    </row>
    <row r="21745" spans="1:50">
      <c r="A21745" s="85" t="s">
        <v>183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90</v>
      </c>
      <c r="G21745" s="89" t="s">
        <v>391</v>
      </c>
      <c r="H21745" s="94">
        <v>1681</v>
      </c>
      <c r="I21745" s="94">
        <v>1664</v>
      </c>
      <c r="J21745" s="94">
        <v>969</v>
      </c>
      <c r="K21745" s="94">
        <v>-695</v>
      </c>
      <c r="O21745" s="94">
        <v>1664</v>
      </c>
      <c r="P21745" s="94">
        <v>969</v>
      </c>
      <c r="Q21745" s="94">
        <v>-695</v>
      </c>
      <c r="AS21745" s="94">
        <v>-676</v>
      </c>
      <c r="AT21745" s="94">
        <v>-21</v>
      </c>
      <c r="AU21745" s="94">
        <v>-22</v>
      </c>
      <c r="AV21745" s="94">
        <v>40</v>
      </c>
      <c r="AW21745" s="94">
        <v>-75</v>
      </c>
      <c r="AX21745" s="94">
        <v>59</v>
      </c>
    </row>
    <row r="21746" spans="1:50">
      <c r="A21746" s="85" t="s">
        <v>183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90</v>
      </c>
      <c r="G21746" s="89" t="s">
        <v>391</v>
      </c>
      <c r="H21746" s="94">
        <v>1611</v>
      </c>
      <c r="I21746" s="94">
        <v>1589</v>
      </c>
      <c r="J21746" s="94">
        <v>780</v>
      </c>
      <c r="K21746" s="94">
        <v>-809</v>
      </c>
      <c r="O21746" s="94">
        <v>1589</v>
      </c>
      <c r="P21746" s="94">
        <v>780</v>
      </c>
      <c r="Q21746" s="94">
        <v>-809</v>
      </c>
      <c r="AS21746" s="94">
        <v>-778</v>
      </c>
      <c r="AT21746" s="94">
        <v>-22</v>
      </c>
      <c r="AU21746" s="94">
        <v>-24</v>
      </c>
      <c r="AV21746" s="94">
        <v>53</v>
      </c>
      <c r="AW21746" s="94">
        <v>-90</v>
      </c>
      <c r="AX21746" s="94">
        <v>52</v>
      </c>
    </row>
    <row r="21747" spans="1:50">
      <c r="A21747" s="85" t="s">
        <v>183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90</v>
      </c>
      <c r="G21747" s="89" t="s">
        <v>391</v>
      </c>
      <c r="H21747" s="94">
        <v>1560</v>
      </c>
      <c r="I21747" s="94">
        <v>1542</v>
      </c>
      <c r="J21747" s="94">
        <v>789</v>
      </c>
      <c r="K21747" s="94">
        <v>-753</v>
      </c>
      <c r="O21747" s="94">
        <v>1542</v>
      </c>
      <c r="P21747" s="94">
        <v>789</v>
      </c>
      <c r="Q21747" s="94">
        <v>-753</v>
      </c>
      <c r="AS21747" s="94">
        <v>-753</v>
      </c>
      <c r="AT21747" s="94">
        <v>-20</v>
      </c>
      <c r="AU21747" s="94">
        <v>-27</v>
      </c>
      <c r="AV21747" s="94">
        <v>77</v>
      </c>
      <c r="AW21747" s="94">
        <v>-87</v>
      </c>
      <c r="AX21747" s="94">
        <v>57</v>
      </c>
    </row>
    <row r="21748" spans="1:50">
      <c r="A21748" s="85" t="s">
        <v>183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90</v>
      </c>
      <c r="G21748" s="89" t="s">
        <v>391</v>
      </c>
      <c r="H21748" s="94">
        <v>1539</v>
      </c>
      <c r="I21748" s="94">
        <v>1530</v>
      </c>
      <c r="J21748" s="94">
        <v>836</v>
      </c>
      <c r="K21748" s="94">
        <v>-694</v>
      </c>
      <c r="O21748" s="94">
        <v>1530</v>
      </c>
      <c r="P21748" s="94">
        <v>836</v>
      </c>
      <c r="Q21748" s="94">
        <v>-694</v>
      </c>
      <c r="AS21748" s="94">
        <v>-688</v>
      </c>
      <c r="AT21748" s="94">
        <v>-18</v>
      </c>
      <c r="AU21748" s="94">
        <v>-30</v>
      </c>
      <c r="AV21748" s="94">
        <v>71</v>
      </c>
      <c r="AW21748" s="94">
        <v>-84</v>
      </c>
      <c r="AX21748" s="94">
        <v>55</v>
      </c>
    </row>
    <row r="21749" spans="1:50">
      <c r="A21749" s="85" t="s">
        <v>183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90</v>
      </c>
      <c r="G21749" s="89" t="s">
        <v>391</v>
      </c>
      <c r="H21749" s="94">
        <v>1557</v>
      </c>
      <c r="I21749" s="94">
        <v>1522</v>
      </c>
      <c r="J21749" s="94">
        <v>839</v>
      </c>
      <c r="K21749" s="94">
        <v>-683</v>
      </c>
      <c r="O21749" s="94">
        <v>1522</v>
      </c>
      <c r="P21749" s="94">
        <v>839</v>
      </c>
      <c r="Q21749" s="94">
        <v>-683</v>
      </c>
      <c r="AS21749" s="94">
        <v>-686</v>
      </c>
      <c r="AT21749" s="94">
        <v>-15</v>
      </c>
      <c r="AU21749" s="94">
        <v>-30</v>
      </c>
      <c r="AV21749" s="94">
        <v>77</v>
      </c>
      <c r="AW21749" s="94">
        <v>-83</v>
      </c>
      <c r="AX21749" s="94">
        <v>54</v>
      </c>
    </row>
    <row r="21750" spans="1:50">
      <c r="A21750" s="85" t="s">
        <v>183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90</v>
      </c>
      <c r="G21750" s="89" t="s">
        <v>391</v>
      </c>
      <c r="H21750" s="94">
        <v>1564</v>
      </c>
      <c r="I21750" s="94">
        <v>1547</v>
      </c>
      <c r="J21750" s="94">
        <v>843</v>
      </c>
      <c r="K21750" s="94">
        <v>-704</v>
      </c>
      <c r="O21750" s="94">
        <v>1547</v>
      </c>
      <c r="P21750" s="94">
        <v>843</v>
      </c>
      <c r="Q21750" s="94">
        <v>-704</v>
      </c>
      <c r="AS21750" s="94">
        <v>-680</v>
      </c>
      <c r="AT21750" s="94">
        <v>-14</v>
      </c>
      <c r="AU21750" s="94">
        <v>-29</v>
      </c>
      <c r="AV21750" s="94">
        <v>58</v>
      </c>
      <c r="AW21750" s="94">
        <v>-92</v>
      </c>
      <c r="AX21750" s="94">
        <v>53</v>
      </c>
    </row>
    <row r="21751" spans="1:50">
      <c r="A21751" s="85" t="s">
        <v>183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90</v>
      </c>
      <c r="G21751" s="89" t="s">
        <v>391</v>
      </c>
      <c r="H21751" s="94">
        <v>1590</v>
      </c>
      <c r="I21751" s="94">
        <v>1577</v>
      </c>
      <c r="J21751" s="94">
        <v>879</v>
      </c>
      <c r="K21751" s="94">
        <v>-698</v>
      </c>
      <c r="O21751" s="94">
        <v>1577</v>
      </c>
      <c r="P21751" s="94">
        <v>879</v>
      </c>
      <c r="Q21751" s="94">
        <v>-698</v>
      </c>
      <c r="AS21751" s="94">
        <v>-651</v>
      </c>
      <c r="AT21751" s="94">
        <v>-14</v>
      </c>
      <c r="AU21751" s="94">
        <v>-28</v>
      </c>
      <c r="AV21751" s="94">
        <v>44</v>
      </c>
      <c r="AW21751" s="94">
        <v>-101</v>
      </c>
      <c r="AX21751" s="94">
        <v>52</v>
      </c>
    </row>
    <row r="21752" spans="1:50">
      <c r="A21752" s="85" t="s">
        <v>183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90</v>
      </c>
      <c r="G21752" s="89" t="s">
        <v>391</v>
      </c>
      <c r="H21752" s="94">
        <v>1656</v>
      </c>
      <c r="I21752" s="94">
        <v>1646</v>
      </c>
      <c r="J21752" s="94">
        <v>958</v>
      </c>
      <c r="K21752" s="94">
        <v>-688</v>
      </c>
      <c r="O21752" s="94">
        <v>1646</v>
      </c>
      <c r="P21752" s="94">
        <v>958</v>
      </c>
      <c r="Q21752" s="94">
        <v>-688</v>
      </c>
      <c r="AS21752" s="94">
        <v>-676</v>
      </c>
      <c r="AT21752" s="94">
        <v>-15</v>
      </c>
      <c r="AU21752" s="94">
        <v>-27</v>
      </c>
      <c r="AV21752" s="94">
        <v>59</v>
      </c>
      <c r="AW21752" s="94">
        <v>-90</v>
      </c>
      <c r="AX21752" s="94">
        <v>61</v>
      </c>
    </row>
    <row r="21753" spans="1:50">
      <c r="A21753" s="85" t="s">
        <v>183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90</v>
      </c>
      <c r="G21753" s="89" t="s">
        <v>391</v>
      </c>
      <c r="H21753" s="94">
        <v>1718</v>
      </c>
      <c r="I21753" s="94">
        <v>1731</v>
      </c>
      <c r="J21753" s="94">
        <v>988</v>
      </c>
      <c r="K21753" s="94">
        <v>-743</v>
      </c>
      <c r="O21753" s="94">
        <v>1731</v>
      </c>
      <c r="P21753" s="94">
        <v>988</v>
      </c>
      <c r="Q21753" s="94">
        <v>-743</v>
      </c>
      <c r="AS21753" s="94">
        <v>-758</v>
      </c>
      <c r="AT21753" s="94">
        <v>-17</v>
      </c>
      <c r="AU21753" s="94">
        <v>-30</v>
      </c>
      <c r="AV21753" s="94">
        <v>71</v>
      </c>
      <c r="AW21753" s="94">
        <v>-71</v>
      </c>
      <c r="AX21753" s="94">
        <v>62</v>
      </c>
    </row>
    <row r="21754" spans="1:50">
      <c r="A21754" s="85" t="s">
        <v>183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90</v>
      </c>
      <c r="G21754" s="89" t="s">
        <v>391</v>
      </c>
      <c r="H21754" s="94">
        <v>1793</v>
      </c>
      <c r="I21754" s="94">
        <v>1826</v>
      </c>
      <c r="J21754" s="94">
        <v>1116</v>
      </c>
      <c r="K21754" s="94">
        <v>-710</v>
      </c>
      <c r="O21754" s="94">
        <v>1826</v>
      </c>
      <c r="P21754" s="94">
        <v>1116</v>
      </c>
      <c r="Q21754" s="94">
        <v>-710</v>
      </c>
      <c r="AS21754" s="94">
        <v>-707</v>
      </c>
      <c r="AT21754" s="94">
        <v>-17</v>
      </c>
      <c r="AU21754" s="94">
        <v>-26</v>
      </c>
      <c r="AV21754" s="94">
        <v>48</v>
      </c>
      <c r="AW21754" s="94">
        <v>-75</v>
      </c>
      <c r="AX21754" s="94">
        <v>67</v>
      </c>
    </row>
    <row r="21755" spans="1:50">
      <c r="A21755" s="85" t="s">
        <v>183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90</v>
      </c>
      <c r="G21755" s="89" t="s">
        <v>391</v>
      </c>
      <c r="H21755" s="94">
        <v>1860</v>
      </c>
      <c r="I21755" s="94">
        <v>1897</v>
      </c>
      <c r="J21755" s="94">
        <v>1136</v>
      </c>
      <c r="K21755" s="94">
        <v>-761</v>
      </c>
      <c r="O21755" s="94">
        <v>1897</v>
      </c>
      <c r="P21755" s="94">
        <v>1136</v>
      </c>
      <c r="Q21755" s="94">
        <v>-761</v>
      </c>
      <c r="AS21755" s="94">
        <v>-735</v>
      </c>
      <c r="AT21755" s="94">
        <v>-17</v>
      </c>
      <c r="AU21755" s="94">
        <v>-27</v>
      </c>
      <c r="AV21755" s="94">
        <v>36</v>
      </c>
      <c r="AW21755" s="94">
        <v>-79</v>
      </c>
      <c r="AX21755" s="94">
        <v>61</v>
      </c>
    </row>
    <row r="21756" spans="1:50">
      <c r="A21756" s="85" t="s">
        <v>183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90</v>
      </c>
      <c r="G21756" s="89" t="s">
        <v>391</v>
      </c>
      <c r="H21756" s="94">
        <v>1888</v>
      </c>
      <c r="I21756" s="94">
        <v>1888</v>
      </c>
      <c r="J21756" s="94">
        <v>1125</v>
      </c>
      <c r="K21756" s="94">
        <v>-763</v>
      </c>
      <c r="O21756" s="94">
        <v>1888</v>
      </c>
      <c r="P21756" s="94">
        <v>1125</v>
      </c>
      <c r="Q21756" s="94">
        <v>-763</v>
      </c>
      <c r="AS21756" s="94">
        <v>-680</v>
      </c>
      <c r="AT21756" s="94">
        <v>-16</v>
      </c>
      <c r="AU21756" s="94">
        <v>-21</v>
      </c>
      <c r="AV21756" s="94">
        <v>-12</v>
      </c>
      <c r="AW21756" s="94">
        <v>-83</v>
      </c>
      <c r="AX21756" s="94">
        <v>49</v>
      </c>
    </row>
    <row r="21757" spans="1:50">
      <c r="A21757" s="85" t="s">
        <v>183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90</v>
      </c>
      <c r="G21757" s="89" t="s">
        <v>391</v>
      </c>
      <c r="H21757" s="94">
        <v>1884</v>
      </c>
      <c r="I21757" s="94">
        <v>1870</v>
      </c>
      <c r="J21757" s="94">
        <v>1101</v>
      </c>
      <c r="K21757" s="94">
        <v>-769</v>
      </c>
      <c r="O21757" s="94">
        <v>1870</v>
      </c>
      <c r="P21757" s="94">
        <v>1101</v>
      </c>
      <c r="Q21757" s="94">
        <v>-769</v>
      </c>
      <c r="AS21757" s="94">
        <v>-662</v>
      </c>
      <c r="AT21757" s="94">
        <v>-18</v>
      </c>
      <c r="AU21757" s="94">
        <v>-16</v>
      </c>
      <c r="AV21757" s="94">
        <v>-23</v>
      </c>
      <c r="AW21757" s="94">
        <v>-95</v>
      </c>
      <c r="AX21757" s="94">
        <v>45</v>
      </c>
    </row>
    <row r="21758" spans="1:50">
      <c r="A21758" s="85" t="s">
        <v>183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90</v>
      </c>
      <c r="G21758" s="89" t="s">
        <v>391</v>
      </c>
      <c r="H21758" s="94">
        <v>1864</v>
      </c>
      <c r="I21758" s="94">
        <v>1828</v>
      </c>
      <c r="J21758" s="94">
        <v>1042</v>
      </c>
      <c r="K21758" s="94">
        <v>-786</v>
      </c>
      <c r="O21758" s="94">
        <v>1828</v>
      </c>
      <c r="P21758" s="94">
        <v>1042</v>
      </c>
      <c r="Q21758" s="94">
        <v>-786</v>
      </c>
      <c r="AS21758" s="94">
        <v>-678</v>
      </c>
      <c r="AT21758" s="94">
        <v>-18</v>
      </c>
      <c r="AU21758" s="94">
        <v>-14</v>
      </c>
      <c r="AV21758" s="94">
        <v>-8</v>
      </c>
      <c r="AW21758" s="94">
        <v>-105</v>
      </c>
      <c r="AX21758" s="94">
        <v>37</v>
      </c>
    </row>
    <row r="21759" spans="1:50">
      <c r="A21759" s="85" t="s">
        <v>183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90</v>
      </c>
      <c r="G21759" s="89" t="s">
        <v>391</v>
      </c>
      <c r="H21759" s="94">
        <v>1814</v>
      </c>
      <c r="I21759" s="94">
        <v>1770</v>
      </c>
      <c r="J21759" s="94">
        <v>951</v>
      </c>
      <c r="K21759" s="94">
        <v>-819</v>
      </c>
      <c r="O21759" s="94">
        <v>1770</v>
      </c>
      <c r="P21759" s="94">
        <v>951</v>
      </c>
      <c r="Q21759" s="94">
        <v>-819</v>
      </c>
      <c r="AS21759" s="94">
        <v>-698</v>
      </c>
      <c r="AT21759" s="94">
        <v>-18</v>
      </c>
      <c r="AU21759" s="94">
        <v>-11</v>
      </c>
      <c r="AV21759" s="94">
        <v>-19</v>
      </c>
      <c r="AW21759" s="94">
        <v>-102</v>
      </c>
      <c r="AX21759" s="94">
        <v>29</v>
      </c>
    </row>
    <row r="21760" spans="1:50">
      <c r="A21760" s="85" t="s">
        <v>183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90</v>
      </c>
      <c r="G21760" s="89" t="s">
        <v>391</v>
      </c>
      <c r="H21760" s="94">
        <v>1784</v>
      </c>
      <c r="I21760" s="94">
        <v>1733</v>
      </c>
      <c r="J21760" s="94">
        <v>924</v>
      </c>
      <c r="K21760" s="94">
        <v>-809</v>
      </c>
      <c r="O21760" s="94">
        <v>1733</v>
      </c>
      <c r="P21760" s="94">
        <v>924</v>
      </c>
      <c r="Q21760" s="94">
        <v>-809</v>
      </c>
      <c r="AS21760" s="94">
        <v>-652</v>
      </c>
      <c r="AT21760" s="94">
        <v>-20</v>
      </c>
      <c r="AU21760" s="94">
        <v>-9</v>
      </c>
      <c r="AV21760" s="94">
        <v>-38</v>
      </c>
      <c r="AW21760" s="94">
        <v>-133</v>
      </c>
      <c r="AX21760" s="94">
        <v>43</v>
      </c>
    </row>
    <row r="21761" spans="1:50">
      <c r="A21761" s="85" t="s">
        <v>183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90</v>
      </c>
      <c r="G21761" s="89" t="s">
        <v>391</v>
      </c>
      <c r="H21761" s="94">
        <v>1771</v>
      </c>
      <c r="I21761" s="94">
        <v>1733</v>
      </c>
      <c r="J21761" s="94">
        <v>907</v>
      </c>
      <c r="K21761" s="94">
        <v>-826</v>
      </c>
      <c r="O21761" s="94">
        <v>1733</v>
      </c>
      <c r="P21761" s="94">
        <v>907</v>
      </c>
      <c r="Q21761" s="94">
        <v>-826</v>
      </c>
      <c r="AS21761" s="94">
        <v>-679</v>
      </c>
      <c r="AT21761" s="94">
        <v>-20</v>
      </c>
      <c r="AU21761" s="94">
        <v>-9</v>
      </c>
      <c r="AV21761" s="94">
        <v>-28</v>
      </c>
      <c r="AW21761" s="94">
        <v>-134</v>
      </c>
      <c r="AX21761" s="94">
        <v>44</v>
      </c>
    </row>
    <row r="21762" spans="1:50">
      <c r="A21762" s="85" t="s">
        <v>183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90</v>
      </c>
      <c r="G21762" s="89" t="s">
        <v>391</v>
      </c>
      <c r="H21762" s="94">
        <v>1803</v>
      </c>
      <c r="I21762" s="94">
        <v>1769</v>
      </c>
      <c r="J21762" s="94">
        <v>952</v>
      </c>
      <c r="K21762" s="94">
        <v>-817</v>
      </c>
      <c r="O21762" s="94">
        <v>1769</v>
      </c>
      <c r="P21762" s="94">
        <v>952</v>
      </c>
      <c r="Q21762" s="94">
        <v>-817</v>
      </c>
      <c r="AS21762" s="94">
        <v>-717</v>
      </c>
      <c r="AT21762" s="94">
        <v>-20</v>
      </c>
      <c r="AU21762" s="94">
        <v>-16</v>
      </c>
      <c r="AV21762" s="94">
        <v>6</v>
      </c>
      <c r="AW21762" s="94">
        <v>-127</v>
      </c>
      <c r="AX21762" s="94">
        <v>57</v>
      </c>
    </row>
    <row r="21763" spans="1:50">
      <c r="A21763" s="85" t="s">
        <v>183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90</v>
      </c>
      <c r="G21763" s="89" t="s">
        <v>391</v>
      </c>
      <c r="H21763" s="94">
        <v>1904</v>
      </c>
      <c r="I21763" s="94">
        <v>1902</v>
      </c>
      <c r="J21763" s="94">
        <v>1075</v>
      </c>
      <c r="K21763" s="94">
        <v>-827</v>
      </c>
      <c r="O21763" s="94">
        <v>1902</v>
      </c>
      <c r="P21763" s="94">
        <v>1075</v>
      </c>
      <c r="Q21763" s="94">
        <v>-827</v>
      </c>
      <c r="AS21763" s="94">
        <v>-821</v>
      </c>
      <c r="AT21763" s="94">
        <v>-19</v>
      </c>
      <c r="AU21763" s="94">
        <v>-25</v>
      </c>
      <c r="AV21763" s="94">
        <v>70</v>
      </c>
      <c r="AW21763" s="94">
        <v>-104</v>
      </c>
      <c r="AX21763" s="94">
        <v>72</v>
      </c>
    </row>
    <row r="21764" spans="1:50">
      <c r="A21764" s="85" t="s">
        <v>183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90</v>
      </c>
      <c r="G21764" s="89" t="s">
        <v>391</v>
      </c>
      <c r="H21764" s="94">
        <v>1963</v>
      </c>
      <c r="I21764" s="94">
        <v>1960</v>
      </c>
      <c r="J21764" s="94">
        <v>1120</v>
      </c>
      <c r="K21764" s="94">
        <v>-840</v>
      </c>
      <c r="O21764" s="94">
        <v>1960</v>
      </c>
      <c r="P21764" s="94">
        <v>1120</v>
      </c>
      <c r="Q21764" s="94">
        <v>-840</v>
      </c>
      <c r="AS21764" s="94">
        <v>-848</v>
      </c>
      <c r="AT21764" s="94">
        <v>-19</v>
      </c>
      <c r="AU21764" s="94">
        <v>-25</v>
      </c>
      <c r="AV21764" s="94">
        <v>76</v>
      </c>
      <c r="AW21764" s="94">
        <v>-102</v>
      </c>
      <c r="AX21764" s="94">
        <v>78</v>
      </c>
    </row>
    <row r="21765" spans="1:50">
      <c r="A21765" s="85" t="s">
        <v>183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90</v>
      </c>
      <c r="G21765" s="89" t="s">
        <v>391</v>
      </c>
      <c r="H21765" s="94">
        <v>1942</v>
      </c>
      <c r="I21765" s="94">
        <v>1971</v>
      </c>
      <c r="J21765" s="94">
        <v>1111</v>
      </c>
      <c r="K21765" s="94">
        <v>-860</v>
      </c>
      <c r="O21765" s="94">
        <v>1971</v>
      </c>
      <c r="P21765" s="94">
        <v>1111</v>
      </c>
      <c r="Q21765" s="94">
        <v>-860</v>
      </c>
      <c r="AS21765" s="94">
        <v>-879</v>
      </c>
      <c r="AT21765" s="94">
        <v>-20</v>
      </c>
      <c r="AU21765" s="94">
        <v>-28</v>
      </c>
      <c r="AV21765" s="94">
        <v>88</v>
      </c>
      <c r="AW21765" s="94">
        <v>-104</v>
      </c>
      <c r="AX21765" s="94">
        <v>83</v>
      </c>
    </row>
    <row r="21766" spans="1:50">
      <c r="A21766" s="85" t="s">
        <v>183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90</v>
      </c>
      <c r="G21766" s="89" t="s">
        <v>391</v>
      </c>
      <c r="H21766" s="94">
        <v>1909</v>
      </c>
      <c r="I21766" s="94">
        <v>1948</v>
      </c>
      <c r="J21766" s="94">
        <v>1096</v>
      </c>
      <c r="K21766" s="94">
        <v>-852</v>
      </c>
      <c r="O21766" s="94">
        <v>1948</v>
      </c>
      <c r="P21766" s="94">
        <v>1096</v>
      </c>
      <c r="Q21766" s="94">
        <v>-852</v>
      </c>
      <c r="AS21766" s="94">
        <v>-871</v>
      </c>
      <c r="AT21766" s="94">
        <v>-19</v>
      </c>
      <c r="AU21766" s="94">
        <v>-29</v>
      </c>
      <c r="AV21766" s="94">
        <v>93</v>
      </c>
      <c r="AW21766" s="94">
        <v>-109</v>
      </c>
      <c r="AX21766" s="94">
        <v>83</v>
      </c>
    </row>
    <row r="21767" spans="1:50">
      <c r="A21767" s="85" t="s">
        <v>183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90</v>
      </c>
      <c r="G21767" s="89" t="s">
        <v>391</v>
      </c>
      <c r="H21767" s="94">
        <v>1888</v>
      </c>
      <c r="I21767" s="94">
        <v>1947</v>
      </c>
      <c r="J21767" s="94">
        <v>1100</v>
      </c>
      <c r="K21767" s="94">
        <v>-847</v>
      </c>
      <c r="O21767" s="94">
        <v>1947</v>
      </c>
      <c r="P21767" s="94">
        <v>1100</v>
      </c>
      <c r="Q21767" s="94">
        <v>-847</v>
      </c>
      <c r="AS21767" s="94">
        <v>-841</v>
      </c>
      <c r="AT21767" s="94">
        <v>-17</v>
      </c>
      <c r="AU21767" s="94">
        <v>-29</v>
      </c>
      <c r="AV21767" s="94">
        <v>75</v>
      </c>
      <c r="AW21767" s="94">
        <v>-116</v>
      </c>
      <c r="AX21767" s="94">
        <v>81</v>
      </c>
    </row>
    <row r="21768" spans="1:50">
      <c r="A21768" s="85" t="s">
        <v>183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90</v>
      </c>
      <c r="G21768" s="89" t="s">
        <v>391</v>
      </c>
      <c r="H21768" s="94">
        <v>1829</v>
      </c>
      <c r="I21768" s="94">
        <v>1905</v>
      </c>
      <c r="J21768" s="94">
        <v>1105</v>
      </c>
      <c r="K21768" s="94">
        <v>-800</v>
      </c>
      <c r="O21768" s="94">
        <v>1905</v>
      </c>
      <c r="P21768" s="94">
        <v>1105</v>
      </c>
      <c r="Q21768" s="94">
        <v>-800</v>
      </c>
      <c r="AS21768" s="94">
        <v>-759</v>
      </c>
      <c r="AT21768" s="94">
        <v>-16</v>
      </c>
      <c r="AU21768" s="94">
        <v>-26</v>
      </c>
      <c r="AV21768" s="94">
        <v>51</v>
      </c>
      <c r="AW21768" s="94">
        <v>-126</v>
      </c>
      <c r="AX21768" s="94">
        <v>76</v>
      </c>
    </row>
    <row r="21769" spans="1:50">
      <c r="A21769" s="85" t="s">
        <v>183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90</v>
      </c>
      <c r="G21769" s="89" t="s">
        <v>391</v>
      </c>
      <c r="H21769" s="94">
        <v>1756</v>
      </c>
      <c r="I21769" s="94">
        <v>1828</v>
      </c>
      <c r="J21769" s="94">
        <v>1176</v>
      </c>
      <c r="K21769" s="94">
        <v>-652</v>
      </c>
      <c r="O21769" s="94">
        <v>1828</v>
      </c>
      <c r="P21769" s="94">
        <v>1176</v>
      </c>
      <c r="Q21769" s="94">
        <v>-652</v>
      </c>
      <c r="AS21769" s="94">
        <v>-617</v>
      </c>
      <c r="AT21769" s="94">
        <v>-17</v>
      </c>
      <c r="AU21769" s="94">
        <v>-28</v>
      </c>
      <c r="AV21769" s="94">
        <v>59</v>
      </c>
      <c r="AW21769" s="94">
        <v>-126</v>
      </c>
      <c r="AX21769" s="94">
        <v>77</v>
      </c>
    </row>
    <row r="21770" spans="1:50">
      <c r="A21770" s="85" t="s">
        <v>183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90</v>
      </c>
      <c r="G21770" s="89" t="s">
        <v>391</v>
      </c>
      <c r="H21770" s="94">
        <v>1672</v>
      </c>
      <c r="I21770" s="94">
        <v>1758</v>
      </c>
      <c r="J21770" s="94">
        <v>1016</v>
      </c>
      <c r="K21770" s="94">
        <v>-742</v>
      </c>
      <c r="O21770" s="94">
        <v>1758</v>
      </c>
      <c r="P21770" s="94">
        <v>1016</v>
      </c>
      <c r="Q21770" s="94">
        <v>-742</v>
      </c>
      <c r="AS21770" s="94">
        <v>-695</v>
      </c>
      <c r="AT21770" s="94">
        <v>-17</v>
      </c>
      <c r="AU21770" s="94">
        <v>-28</v>
      </c>
      <c r="AV21770" s="94">
        <v>56</v>
      </c>
      <c r="AW21770" s="94">
        <v>-131</v>
      </c>
      <c r="AX21770" s="94">
        <v>73</v>
      </c>
    </row>
    <row r="21771" spans="1:50">
      <c r="A21771" s="85" t="s">
        <v>183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90</v>
      </c>
      <c r="G21771" s="89" t="s">
        <v>391</v>
      </c>
      <c r="H21771" s="94">
        <v>1605</v>
      </c>
      <c r="I21771" s="94">
        <v>1717</v>
      </c>
      <c r="J21771" s="94">
        <v>892</v>
      </c>
      <c r="K21771" s="94">
        <v>-825</v>
      </c>
      <c r="O21771" s="94">
        <v>1717</v>
      </c>
      <c r="P21771" s="94">
        <v>892</v>
      </c>
      <c r="Q21771" s="94">
        <v>-825</v>
      </c>
      <c r="AS21771" s="94">
        <v>-761</v>
      </c>
      <c r="AT21771" s="94">
        <v>-17</v>
      </c>
      <c r="AU21771" s="94">
        <v>-32</v>
      </c>
      <c r="AV21771" s="94">
        <v>51</v>
      </c>
      <c r="AW21771" s="94">
        <v>-134</v>
      </c>
      <c r="AX21771" s="94">
        <v>68</v>
      </c>
    </row>
    <row r="21772" spans="1:50">
      <c r="A21772" s="85" t="s">
        <v>183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90</v>
      </c>
      <c r="G21772" s="89" t="s">
        <v>391</v>
      </c>
      <c r="H21772" s="94">
        <v>1572</v>
      </c>
      <c r="I21772" s="94">
        <v>1693</v>
      </c>
      <c r="J21772" s="94">
        <v>860</v>
      </c>
      <c r="K21772" s="94">
        <v>-833</v>
      </c>
      <c r="O21772" s="94">
        <v>1693</v>
      </c>
      <c r="P21772" s="94">
        <v>860</v>
      </c>
      <c r="Q21772" s="94">
        <v>-833</v>
      </c>
      <c r="AS21772" s="94">
        <v>-776</v>
      </c>
      <c r="AT21772" s="94">
        <v>-15</v>
      </c>
      <c r="AU21772" s="94">
        <v>-35</v>
      </c>
      <c r="AV21772" s="94">
        <v>52</v>
      </c>
      <c r="AW21772" s="94">
        <v>-128</v>
      </c>
      <c r="AX21772" s="94">
        <v>69</v>
      </c>
    </row>
    <row r="21773" spans="1:50">
      <c r="A21773" s="85" t="s">
        <v>183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90</v>
      </c>
      <c r="G21773" s="89" t="s">
        <v>391</v>
      </c>
      <c r="H21773" s="94">
        <v>1566</v>
      </c>
      <c r="I21773" s="94">
        <v>1691</v>
      </c>
      <c r="J21773" s="94">
        <v>858</v>
      </c>
      <c r="K21773" s="94">
        <v>-833</v>
      </c>
      <c r="O21773" s="94">
        <v>1691</v>
      </c>
      <c r="P21773" s="94">
        <v>858</v>
      </c>
      <c r="Q21773" s="94">
        <v>-833</v>
      </c>
      <c r="AS21773" s="94">
        <v>-762</v>
      </c>
      <c r="AT21773" s="94">
        <v>-13</v>
      </c>
      <c r="AU21773" s="94">
        <v>-33</v>
      </c>
      <c r="AV21773" s="94">
        <v>39</v>
      </c>
      <c r="AW21773" s="94">
        <v>-127</v>
      </c>
      <c r="AX21773" s="94">
        <v>63</v>
      </c>
    </row>
    <row r="21774" spans="1:50">
      <c r="A21774" s="85" t="s">
        <v>183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90</v>
      </c>
      <c r="G21774" s="89" t="s">
        <v>391</v>
      </c>
      <c r="H21774" s="94">
        <v>1502</v>
      </c>
      <c r="I21774" s="94">
        <v>1708</v>
      </c>
      <c r="J21774" s="94">
        <v>862</v>
      </c>
      <c r="K21774" s="94">
        <v>-846</v>
      </c>
      <c r="O21774" s="94">
        <v>1708</v>
      </c>
      <c r="P21774" s="94">
        <v>862</v>
      </c>
      <c r="Q21774" s="94">
        <v>-846</v>
      </c>
      <c r="AS21774" s="94">
        <v>-776</v>
      </c>
      <c r="AT21774" s="94">
        <v>-12</v>
      </c>
      <c r="AU21774" s="94">
        <v>-36</v>
      </c>
      <c r="AV21774" s="94">
        <v>40</v>
      </c>
      <c r="AW21774" s="94">
        <v>-124</v>
      </c>
      <c r="AX21774" s="94">
        <v>62</v>
      </c>
    </row>
    <row r="21775" spans="1:50">
      <c r="A21775" s="85" t="s">
        <v>183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90</v>
      </c>
      <c r="G21775" s="89" t="s">
        <v>391</v>
      </c>
      <c r="H21775" s="94">
        <v>1531</v>
      </c>
      <c r="I21775" s="94">
        <v>1733</v>
      </c>
      <c r="J21775" s="94">
        <v>869</v>
      </c>
      <c r="K21775" s="94">
        <v>-864</v>
      </c>
      <c r="O21775" s="94">
        <v>1733</v>
      </c>
      <c r="P21775" s="94">
        <v>869</v>
      </c>
      <c r="Q21775" s="94">
        <v>-864</v>
      </c>
      <c r="AS21775" s="94">
        <v>-813</v>
      </c>
      <c r="AT21775" s="94">
        <v>-11</v>
      </c>
      <c r="AU21775" s="94">
        <v>-33</v>
      </c>
      <c r="AV21775" s="94">
        <v>45</v>
      </c>
      <c r="AW21775" s="94">
        <v>-119</v>
      </c>
      <c r="AX21775" s="94">
        <v>67</v>
      </c>
    </row>
    <row r="21776" spans="1:50">
      <c r="A21776" s="85" t="s">
        <v>183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90</v>
      </c>
      <c r="G21776" s="89" t="s">
        <v>391</v>
      </c>
      <c r="H21776" s="94">
        <v>1600</v>
      </c>
      <c r="I21776" s="94">
        <v>1791</v>
      </c>
      <c r="J21776" s="94">
        <v>935</v>
      </c>
      <c r="K21776" s="94">
        <v>-856</v>
      </c>
      <c r="O21776" s="94">
        <v>1791</v>
      </c>
      <c r="P21776" s="94">
        <v>935</v>
      </c>
      <c r="Q21776" s="94">
        <v>-856</v>
      </c>
      <c r="AS21776" s="94">
        <v>-867</v>
      </c>
      <c r="AT21776" s="94">
        <v>-11</v>
      </c>
      <c r="AU21776" s="94">
        <v>-35</v>
      </c>
      <c r="AV21776" s="94">
        <v>73</v>
      </c>
      <c r="AW21776" s="94">
        <v>-89</v>
      </c>
      <c r="AX21776" s="94">
        <v>73</v>
      </c>
    </row>
    <row r="21777" spans="1:50">
      <c r="A21777" s="85" t="s">
        <v>183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90</v>
      </c>
      <c r="G21777" s="89" t="s">
        <v>391</v>
      </c>
      <c r="H21777" s="94">
        <v>1698</v>
      </c>
      <c r="I21777" s="94">
        <v>1867</v>
      </c>
      <c r="J21777" s="94">
        <v>956</v>
      </c>
      <c r="K21777" s="94">
        <v>-911</v>
      </c>
      <c r="O21777" s="94">
        <v>1867</v>
      </c>
      <c r="P21777" s="94">
        <v>956</v>
      </c>
      <c r="Q21777" s="94">
        <v>-911</v>
      </c>
      <c r="AS21777" s="94">
        <v>-973</v>
      </c>
      <c r="AT21777" s="94">
        <v>-13</v>
      </c>
      <c r="AU21777" s="94">
        <v>-35</v>
      </c>
      <c r="AV21777" s="94">
        <v>97</v>
      </c>
      <c r="AW21777" s="94">
        <v>-62</v>
      </c>
      <c r="AX21777" s="94">
        <v>75</v>
      </c>
    </row>
    <row r="21778" spans="1:50">
      <c r="A21778" s="85" t="s">
        <v>183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90</v>
      </c>
      <c r="G21778" s="89" t="s">
        <v>391</v>
      </c>
      <c r="H21778" s="94">
        <v>1780</v>
      </c>
      <c r="I21778" s="94">
        <v>1950</v>
      </c>
      <c r="J21778" s="94">
        <v>1069</v>
      </c>
      <c r="K21778" s="94">
        <v>-881</v>
      </c>
      <c r="O21778" s="94">
        <v>1950</v>
      </c>
      <c r="P21778" s="94">
        <v>1069</v>
      </c>
      <c r="Q21778" s="94">
        <v>-881</v>
      </c>
      <c r="AS21778" s="94">
        <v>-961</v>
      </c>
      <c r="AT21778" s="94">
        <v>-15</v>
      </c>
      <c r="AU21778" s="94">
        <v>-35</v>
      </c>
      <c r="AV21778" s="94">
        <v>97</v>
      </c>
      <c r="AW21778" s="94">
        <v>-44</v>
      </c>
      <c r="AX21778" s="94">
        <v>77</v>
      </c>
    </row>
    <row r="21779" spans="1:50">
      <c r="A21779" s="85" t="s">
        <v>183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90</v>
      </c>
      <c r="G21779" s="89" t="s">
        <v>391</v>
      </c>
      <c r="H21779" s="94">
        <v>1837</v>
      </c>
      <c r="I21779" s="94">
        <v>2012</v>
      </c>
      <c r="J21779" s="94">
        <v>1144</v>
      </c>
      <c r="K21779" s="94">
        <v>-868</v>
      </c>
      <c r="O21779" s="94">
        <v>2012</v>
      </c>
      <c r="P21779" s="94">
        <v>1144</v>
      </c>
      <c r="Q21779" s="94">
        <v>-868</v>
      </c>
      <c r="AS21779" s="94">
        <v>-912</v>
      </c>
      <c r="AT21779" s="94">
        <v>-14</v>
      </c>
      <c r="AU21779" s="94">
        <v>-32</v>
      </c>
      <c r="AV21779" s="94">
        <v>63</v>
      </c>
      <c r="AW21779" s="94">
        <v>-44</v>
      </c>
      <c r="AX21779" s="94">
        <v>71</v>
      </c>
    </row>
    <row r="21780" spans="1:50">
      <c r="A21780" s="85" t="s">
        <v>183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90</v>
      </c>
      <c r="G21780" s="89" t="s">
        <v>391</v>
      </c>
      <c r="H21780" s="94">
        <v>1868</v>
      </c>
      <c r="I21780" s="94">
        <v>2030</v>
      </c>
      <c r="J21780" s="94">
        <v>1174</v>
      </c>
      <c r="K21780" s="94">
        <v>-856</v>
      </c>
      <c r="O21780" s="94">
        <v>2030</v>
      </c>
      <c r="P21780" s="94">
        <v>1174</v>
      </c>
      <c r="Q21780" s="94">
        <v>-856</v>
      </c>
      <c r="AS21780" s="94">
        <v>-873</v>
      </c>
      <c r="AT21780" s="94">
        <v>-14</v>
      </c>
      <c r="AU21780" s="94">
        <v>-31</v>
      </c>
      <c r="AV21780" s="94">
        <v>44</v>
      </c>
      <c r="AW21780" s="94">
        <v>-57</v>
      </c>
      <c r="AX21780" s="94">
        <v>75</v>
      </c>
    </row>
    <row r="21781" spans="1:50">
      <c r="A21781" s="85" t="s">
        <v>183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90</v>
      </c>
      <c r="G21781" s="89" t="s">
        <v>391</v>
      </c>
      <c r="H21781" s="94">
        <v>1856</v>
      </c>
      <c r="I21781" s="94">
        <v>1987</v>
      </c>
      <c r="J21781" s="94">
        <v>1149</v>
      </c>
      <c r="K21781" s="94">
        <v>-838</v>
      </c>
      <c r="O21781" s="94">
        <v>1987</v>
      </c>
      <c r="P21781" s="94">
        <v>1149</v>
      </c>
      <c r="Q21781" s="94">
        <v>-838</v>
      </c>
      <c r="AS21781" s="94">
        <v>-822</v>
      </c>
      <c r="AT21781" s="94">
        <v>-15</v>
      </c>
      <c r="AU21781" s="94">
        <v>-25</v>
      </c>
      <c r="AV21781" s="94">
        <v>23</v>
      </c>
      <c r="AW21781" s="94">
        <v>-68</v>
      </c>
      <c r="AX21781" s="94">
        <v>69</v>
      </c>
    </row>
    <row r="21782" spans="1:50">
      <c r="A21782" s="85" t="s">
        <v>183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90</v>
      </c>
      <c r="G21782" s="89" t="s">
        <v>391</v>
      </c>
      <c r="H21782" s="94">
        <v>1834</v>
      </c>
      <c r="I21782" s="94">
        <v>1950</v>
      </c>
      <c r="J21782" s="94">
        <v>1004</v>
      </c>
      <c r="K21782" s="94">
        <v>-946</v>
      </c>
      <c r="O21782" s="94">
        <v>1950</v>
      </c>
      <c r="P21782" s="94">
        <v>1004</v>
      </c>
      <c r="Q21782" s="94">
        <v>-946</v>
      </c>
      <c r="AS21782" s="94">
        <v>-902</v>
      </c>
      <c r="AT21782" s="94">
        <v>-17</v>
      </c>
      <c r="AU21782" s="94">
        <v>-22</v>
      </c>
      <c r="AV21782" s="94">
        <v>11</v>
      </c>
      <c r="AW21782" s="94">
        <v>-84</v>
      </c>
      <c r="AX21782" s="94">
        <v>68</v>
      </c>
    </row>
    <row r="21783" spans="1:50">
      <c r="A21783" s="85" t="s">
        <v>183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90</v>
      </c>
      <c r="G21783" s="89" t="s">
        <v>391</v>
      </c>
      <c r="H21783" s="94">
        <v>1801</v>
      </c>
      <c r="I21783" s="94">
        <v>1910</v>
      </c>
      <c r="J21783" s="94">
        <v>988</v>
      </c>
      <c r="K21783" s="94">
        <v>-922</v>
      </c>
      <c r="O21783" s="94">
        <v>1910</v>
      </c>
      <c r="P21783" s="94">
        <v>988</v>
      </c>
      <c r="Q21783" s="94">
        <v>-922</v>
      </c>
      <c r="AS21783" s="94">
        <v>-868</v>
      </c>
      <c r="AT21783" s="94">
        <v>-16</v>
      </c>
      <c r="AU21783" s="94">
        <v>-19</v>
      </c>
      <c r="AV21783" s="94">
        <v>4</v>
      </c>
      <c r="AW21783" s="94">
        <v>-87</v>
      </c>
      <c r="AX21783" s="94">
        <v>64</v>
      </c>
    </row>
    <row r="21784" spans="1:50">
      <c r="A21784" s="85" t="s">
        <v>183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90</v>
      </c>
      <c r="G21784" s="89" t="s">
        <v>391</v>
      </c>
      <c r="H21784" s="94">
        <v>1770</v>
      </c>
      <c r="I21784" s="94">
        <v>1897</v>
      </c>
      <c r="J21784" s="94">
        <v>900</v>
      </c>
      <c r="K21784" s="94">
        <v>-997</v>
      </c>
      <c r="O21784" s="94">
        <v>1897</v>
      </c>
      <c r="P21784" s="94">
        <v>900</v>
      </c>
      <c r="Q21784" s="94">
        <v>-997</v>
      </c>
      <c r="AS21784" s="94">
        <v>-944</v>
      </c>
      <c r="AT21784" s="94">
        <v>-15</v>
      </c>
      <c r="AU21784" s="94">
        <v>-18</v>
      </c>
      <c r="AV21784" s="94">
        <v>17</v>
      </c>
      <c r="AW21784" s="94">
        <v>-94</v>
      </c>
      <c r="AX21784" s="94">
        <v>57</v>
      </c>
    </row>
    <row r="21785" spans="1:50">
      <c r="A21785" s="85" t="s">
        <v>183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90</v>
      </c>
      <c r="G21785" s="89" t="s">
        <v>391</v>
      </c>
      <c r="H21785" s="94">
        <v>1758</v>
      </c>
      <c r="I21785" s="94">
        <v>1883</v>
      </c>
      <c r="J21785" s="94">
        <v>888</v>
      </c>
      <c r="K21785" s="94">
        <v>-995</v>
      </c>
      <c r="O21785" s="94">
        <v>1883</v>
      </c>
      <c r="P21785" s="94">
        <v>888</v>
      </c>
      <c r="Q21785" s="94">
        <v>-995</v>
      </c>
      <c r="AS21785" s="94">
        <v>-939</v>
      </c>
      <c r="AT21785" s="94">
        <v>-15</v>
      </c>
      <c r="AU21785" s="94">
        <v>-20</v>
      </c>
      <c r="AV21785" s="94">
        <v>19</v>
      </c>
      <c r="AW21785" s="94">
        <v>-97</v>
      </c>
      <c r="AX21785" s="94">
        <v>57</v>
      </c>
    </row>
    <row r="21786" spans="1:50">
      <c r="A21786" s="85" t="s">
        <v>183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90</v>
      </c>
      <c r="G21786" s="89" t="s">
        <v>391</v>
      </c>
      <c r="H21786" s="94">
        <v>1769</v>
      </c>
      <c r="I21786" s="94">
        <v>1898</v>
      </c>
      <c r="J21786" s="94">
        <v>981</v>
      </c>
      <c r="K21786" s="94">
        <v>-917</v>
      </c>
      <c r="O21786" s="94">
        <v>1898</v>
      </c>
      <c r="P21786" s="94">
        <v>981</v>
      </c>
      <c r="Q21786" s="94">
        <v>-917</v>
      </c>
      <c r="AS21786" s="94">
        <v>-926</v>
      </c>
      <c r="AT21786" s="94">
        <v>-16</v>
      </c>
      <c r="AU21786" s="94">
        <v>-20</v>
      </c>
      <c r="AV21786" s="94">
        <v>51</v>
      </c>
      <c r="AW21786" s="94">
        <v>-73</v>
      </c>
      <c r="AX21786" s="94">
        <v>67</v>
      </c>
    </row>
    <row r="21787" spans="1:50">
      <c r="A21787" s="85" t="s">
        <v>183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90</v>
      </c>
      <c r="G21787" s="89" t="s">
        <v>391</v>
      </c>
      <c r="H21787" s="94">
        <v>1838</v>
      </c>
      <c r="I21787" s="94">
        <v>1966</v>
      </c>
      <c r="J21787" s="94">
        <v>1071</v>
      </c>
      <c r="K21787" s="94">
        <v>-895</v>
      </c>
      <c r="O21787" s="94">
        <v>1966</v>
      </c>
      <c r="P21787" s="94">
        <v>1071</v>
      </c>
      <c r="Q21787" s="94">
        <v>-895</v>
      </c>
      <c r="AS21787" s="94">
        <v>-963</v>
      </c>
      <c r="AT21787" s="94">
        <v>-17</v>
      </c>
      <c r="AU21787" s="94">
        <v>-27</v>
      </c>
      <c r="AV21787" s="94">
        <v>83</v>
      </c>
      <c r="AW21787" s="94">
        <v>-49</v>
      </c>
      <c r="AX21787" s="94">
        <v>78</v>
      </c>
    </row>
    <row r="21788" spans="1:50">
      <c r="A21788" s="85" t="s">
        <v>183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90</v>
      </c>
      <c r="G21788" s="89" t="s">
        <v>391</v>
      </c>
      <c r="H21788" s="94">
        <v>1857</v>
      </c>
      <c r="I21788" s="94">
        <v>1964</v>
      </c>
      <c r="J21788" s="94">
        <v>1073</v>
      </c>
      <c r="K21788" s="94">
        <v>-891</v>
      </c>
      <c r="O21788" s="94">
        <v>1964</v>
      </c>
      <c r="P21788" s="94">
        <v>1073</v>
      </c>
      <c r="Q21788" s="94">
        <v>-891</v>
      </c>
      <c r="AS21788" s="94">
        <v>-963</v>
      </c>
      <c r="AT21788" s="94">
        <v>-16</v>
      </c>
      <c r="AU21788" s="94">
        <v>-28</v>
      </c>
      <c r="AV21788" s="94">
        <v>84</v>
      </c>
      <c r="AW21788" s="94">
        <v>-43</v>
      </c>
      <c r="AX21788" s="94">
        <v>75</v>
      </c>
    </row>
    <row r="21789" spans="1:50">
      <c r="A21789" s="85" t="s">
        <v>183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90</v>
      </c>
      <c r="G21789" s="89" t="s">
        <v>391</v>
      </c>
      <c r="H21789" s="94">
        <v>1818</v>
      </c>
      <c r="I21789" s="94">
        <v>1923</v>
      </c>
      <c r="J21789" s="94">
        <v>1074</v>
      </c>
      <c r="K21789" s="94">
        <v>-849</v>
      </c>
      <c r="O21789" s="94">
        <v>1923</v>
      </c>
      <c r="P21789" s="94">
        <v>1074</v>
      </c>
      <c r="Q21789" s="94">
        <v>-849</v>
      </c>
      <c r="AS21789" s="94">
        <v>-933</v>
      </c>
      <c r="AT21789" s="94">
        <v>-15</v>
      </c>
      <c r="AU21789" s="94">
        <v>-27</v>
      </c>
      <c r="AV21789" s="94">
        <v>91</v>
      </c>
      <c r="AW21789" s="94">
        <v>-40</v>
      </c>
      <c r="AX21789" s="94">
        <v>75</v>
      </c>
    </row>
    <row r="21790" spans="1:50">
      <c r="A21790" s="85" t="s">
        <v>183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90</v>
      </c>
      <c r="G21790" s="89" t="s">
        <v>391</v>
      </c>
      <c r="H21790" s="94">
        <v>1784</v>
      </c>
      <c r="I21790" s="94">
        <v>1888</v>
      </c>
      <c r="J21790" s="94">
        <v>984</v>
      </c>
      <c r="K21790" s="94">
        <v>-904</v>
      </c>
      <c r="O21790" s="94">
        <v>1888</v>
      </c>
      <c r="P21790" s="94">
        <v>984</v>
      </c>
      <c r="Q21790" s="94">
        <v>-904</v>
      </c>
      <c r="AS21790" s="94">
        <v>-963</v>
      </c>
      <c r="AT21790" s="94">
        <v>-13</v>
      </c>
      <c r="AU21790" s="94">
        <v>-26</v>
      </c>
      <c r="AV21790" s="94">
        <v>79</v>
      </c>
      <c r="AW21790" s="94">
        <v>-46</v>
      </c>
      <c r="AX21790" s="94">
        <v>65</v>
      </c>
    </row>
    <row r="21791" spans="1:50">
      <c r="A21791" s="85" t="s">
        <v>183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90</v>
      </c>
      <c r="G21791" s="89" t="s">
        <v>391</v>
      </c>
      <c r="H21791" s="94">
        <v>1762</v>
      </c>
      <c r="I21791" s="94">
        <v>1866</v>
      </c>
      <c r="J21791" s="94">
        <v>951</v>
      </c>
      <c r="K21791" s="94">
        <v>-915</v>
      </c>
      <c r="O21791" s="94">
        <v>1866</v>
      </c>
      <c r="P21791" s="94">
        <v>951</v>
      </c>
      <c r="Q21791" s="94">
        <v>-915</v>
      </c>
      <c r="AS21791" s="94">
        <v>-952</v>
      </c>
      <c r="AT21791" s="94">
        <v>-12</v>
      </c>
      <c r="AU21791" s="94">
        <v>-24</v>
      </c>
      <c r="AV21791" s="94">
        <v>66</v>
      </c>
      <c r="AW21791" s="94">
        <v>-51</v>
      </c>
      <c r="AX21791" s="94">
        <v>58</v>
      </c>
    </row>
    <row r="21792" spans="1:50">
      <c r="A21792" s="85" t="s">
        <v>183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90</v>
      </c>
      <c r="G21792" s="89" t="s">
        <v>391</v>
      </c>
      <c r="H21792" s="94">
        <v>1722</v>
      </c>
      <c r="I21792" s="94">
        <v>1832</v>
      </c>
      <c r="J21792" s="94">
        <v>968</v>
      </c>
      <c r="K21792" s="94">
        <v>-864</v>
      </c>
      <c r="O21792" s="94">
        <v>1832</v>
      </c>
      <c r="P21792" s="94">
        <v>968</v>
      </c>
      <c r="Q21792" s="94">
        <v>-864</v>
      </c>
      <c r="AS21792" s="94">
        <v>-878</v>
      </c>
      <c r="AT21792" s="94">
        <v>-14</v>
      </c>
      <c r="AU21792" s="94">
        <v>-21</v>
      </c>
      <c r="AV21792" s="94">
        <v>54</v>
      </c>
      <c r="AW21792" s="94">
        <v>-64</v>
      </c>
      <c r="AX21792" s="94">
        <v>59</v>
      </c>
    </row>
    <row r="21793" spans="1:50">
      <c r="A21793" s="85" t="s">
        <v>183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90</v>
      </c>
      <c r="G21793" s="89" t="s">
        <v>391</v>
      </c>
      <c r="H21793" s="94">
        <v>1665</v>
      </c>
      <c r="I21793" s="94">
        <v>1762</v>
      </c>
      <c r="J21793" s="94">
        <v>985</v>
      </c>
      <c r="K21793" s="94">
        <v>-777</v>
      </c>
      <c r="O21793" s="94">
        <v>1762</v>
      </c>
      <c r="P21793" s="94">
        <v>985</v>
      </c>
      <c r="Q21793" s="94">
        <v>-777</v>
      </c>
      <c r="AS21793" s="94">
        <v>-769</v>
      </c>
      <c r="AT21793" s="94">
        <v>-15</v>
      </c>
      <c r="AU21793" s="94">
        <v>-20</v>
      </c>
      <c r="AV21793" s="94">
        <v>44</v>
      </c>
      <c r="AW21793" s="94">
        <v>-76</v>
      </c>
      <c r="AX21793" s="94">
        <v>59</v>
      </c>
    </row>
    <row r="21794" spans="1:50">
      <c r="A21794" s="85" t="s">
        <v>183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90</v>
      </c>
      <c r="G21794" s="89" t="s">
        <v>391</v>
      </c>
      <c r="H21794" s="94">
        <v>1603</v>
      </c>
      <c r="I21794" s="94">
        <v>1679</v>
      </c>
      <c r="J21794" s="94">
        <v>883</v>
      </c>
      <c r="K21794" s="94">
        <v>-796</v>
      </c>
      <c r="O21794" s="94">
        <v>1679</v>
      </c>
      <c r="P21794" s="94">
        <v>883</v>
      </c>
      <c r="Q21794" s="94">
        <v>-796</v>
      </c>
      <c r="AS21794" s="94">
        <v>-765</v>
      </c>
      <c r="AT21794" s="94">
        <v>-17</v>
      </c>
      <c r="AU21794" s="94">
        <v>-17</v>
      </c>
      <c r="AV21794" s="94">
        <v>27</v>
      </c>
      <c r="AW21794" s="94">
        <v>-73</v>
      </c>
      <c r="AX21794" s="94">
        <v>49</v>
      </c>
    </row>
    <row r="21795" spans="1:50">
      <c r="A21795" s="85" t="s">
        <v>183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90</v>
      </c>
      <c r="G21795" s="89" t="s">
        <v>391</v>
      </c>
      <c r="H21795" s="94">
        <v>1539</v>
      </c>
      <c r="I21795" s="94">
        <v>1637</v>
      </c>
      <c r="J21795" s="94">
        <v>856</v>
      </c>
      <c r="K21795" s="94">
        <v>-781</v>
      </c>
      <c r="O21795" s="94">
        <v>1637</v>
      </c>
      <c r="P21795" s="94">
        <v>856</v>
      </c>
      <c r="Q21795" s="94">
        <v>-781</v>
      </c>
      <c r="AS21795" s="94">
        <v>-754</v>
      </c>
      <c r="AT21795" s="94">
        <v>-17</v>
      </c>
      <c r="AU21795" s="94">
        <v>-20</v>
      </c>
      <c r="AV21795" s="94">
        <v>35</v>
      </c>
      <c r="AW21795" s="94">
        <v>-73</v>
      </c>
      <c r="AX21795" s="94">
        <v>48</v>
      </c>
    </row>
    <row r="21796" spans="1:50">
      <c r="A21796" s="85" t="s">
        <v>183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90</v>
      </c>
      <c r="G21796" s="89" t="s">
        <v>391</v>
      </c>
      <c r="H21796" s="94">
        <v>1491</v>
      </c>
      <c r="I21796" s="94">
        <v>1569</v>
      </c>
      <c r="J21796" s="94">
        <v>808</v>
      </c>
      <c r="K21796" s="94">
        <v>-761</v>
      </c>
      <c r="O21796" s="94">
        <v>1569</v>
      </c>
      <c r="P21796" s="94">
        <v>808</v>
      </c>
      <c r="Q21796" s="94">
        <v>-761</v>
      </c>
      <c r="AS21796" s="94">
        <v>-716</v>
      </c>
      <c r="AT21796" s="94">
        <v>-17</v>
      </c>
      <c r="AU21796" s="94">
        <v>-22</v>
      </c>
      <c r="AV21796" s="94">
        <v>26</v>
      </c>
      <c r="AW21796" s="94">
        <v>-83</v>
      </c>
      <c r="AX21796" s="94">
        <v>51</v>
      </c>
    </row>
    <row r="21797" spans="1:50">
      <c r="A21797" s="85" t="s">
        <v>183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90</v>
      </c>
      <c r="G21797" s="89" t="s">
        <v>391</v>
      </c>
      <c r="H21797" s="94">
        <v>1486</v>
      </c>
      <c r="I21797" s="94">
        <v>1560</v>
      </c>
      <c r="J21797" s="94">
        <v>774</v>
      </c>
      <c r="K21797" s="94">
        <v>-786</v>
      </c>
      <c r="O21797" s="94">
        <v>1560</v>
      </c>
      <c r="P21797" s="94">
        <v>774</v>
      </c>
      <c r="Q21797" s="94">
        <v>-786</v>
      </c>
      <c r="AS21797" s="94">
        <v>-718</v>
      </c>
      <c r="AT21797" s="94">
        <v>-18</v>
      </c>
      <c r="AU21797" s="94">
        <v>-22</v>
      </c>
      <c r="AV21797" s="94">
        <v>11</v>
      </c>
      <c r="AW21797" s="94">
        <v>-87</v>
      </c>
      <c r="AX21797" s="94">
        <v>48</v>
      </c>
    </row>
    <row r="21798" spans="1:50">
      <c r="A21798" s="85" t="s">
        <v>183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90</v>
      </c>
      <c r="G21798" s="89" t="s">
        <v>391</v>
      </c>
      <c r="H21798" s="94">
        <v>1474</v>
      </c>
      <c r="I21798" s="94">
        <v>1567</v>
      </c>
      <c r="J21798" s="94">
        <v>778</v>
      </c>
      <c r="K21798" s="94">
        <v>-789</v>
      </c>
      <c r="O21798" s="94">
        <v>1567</v>
      </c>
      <c r="P21798" s="94">
        <v>778</v>
      </c>
      <c r="Q21798" s="94">
        <v>-789</v>
      </c>
      <c r="AS21798" s="94">
        <v>-718</v>
      </c>
      <c r="AT21798" s="94">
        <v>-17</v>
      </c>
      <c r="AU21798" s="94">
        <v>-26</v>
      </c>
      <c r="AV21798" s="94">
        <v>13</v>
      </c>
      <c r="AW21798" s="94">
        <v>-89</v>
      </c>
      <c r="AX21798" s="94">
        <v>48</v>
      </c>
    </row>
    <row r="21799" spans="1:50">
      <c r="A21799" s="85" t="s">
        <v>183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90</v>
      </c>
      <c r="G21799" s="89" t="s">
        <v>391</v>
      </c>
      <c r="H21799" s="94">
        <v>1504</v>
      </c>
      <c r="I21799" s="94">
        <v>1590</v>
      </c>
      <c r="J21799" s="94">
        <v>780</v>
      </c>
      <c r="K21799" s="94">
        <v>-810</v>
      </c>
      <c r="O21799" s="94">
        <v>1590</v>
      </c>
      <c r="P21799" s="94">
        <v>780</v>
      </c>
      <c r="Q21799" s="94">
        <v>-810</v>
      </c>
      <c r="AS21799" s="94">
        <v>-755</v>
      </c>
      <c r="AT21799" s="94">
        <v>-17</v>
      </c>
      <c r="AU21799" s="94">
        <v>-24</v>
      </c>
      <c r="AV21799" s="94">
        <v>24</v>
      </c>
      <c r="AW21799" s="94">
        <v>-86</v>
      </c>
      <c r="AX21799" s="94">
        <v>48</v>
      </c>
    </row>
    <row r="21800" spans="1:50">
      <c r="A21800" s="85" t="s">
        <v>183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90</v>
      </c>
      <c r="G21800" s="89" t="s">
        <v>391</v>
      </c>
      <c r="H21800" s="94">
        <v>1557</v>
      </c>
      <c r="I21800" s="94">
        <v>1631</v>
      </c>
      <c r="J21800" s="94">
        <v>853</v>
      </c>
      <c r="K21800" s="94">
        <v>-778</v>
      </c>
      <c r="O21800" s="94">
        <v>1631</v>
      </c>
      <c r="P21800" s="94">
        <v>853</v>
      </c>
      <c r="Q21800" s="94">
        <v>-778</v>
      </c>
      <c r="AS21800" s="94">
        <v>-760</v>
      </c>
      <c r="AT21800" s="94">
        <v>-16</v>
      </c>
      <c r="AU21800" s="94">
        <v>-28</v>
      </c>
      <c r="AV21800" s="94">
        <v>40</v>
      </c>
      <c r="AW21800" s="94">
        <v>-72</v>
      </c>
      <c r="AX21800" s="94">
        <v>58</v>
      </c>
    </row>
    <row r="21801" spans="1:50">
      <c r="A21801" s="85" t="s">
        <v>183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90</v>
      </c>
      <c r="G21801" s="89" t="s">
        <v>391</v>
      </c>
      <c r="H21801" s="94">
        <v>1622</v>
      </c>
      <c r="I21801" s="94">
        <v>1687</v>
      </c>
      <c r="J21801" s="94">
        <v>925</v>
      </c>
      <c r="K21801" s="94">
        <v>-762</v>
      </c>
      <c r="O21801" s="94">
        <v>1687</v>
      </c>
      <c r="P21801" s="94">
        <v>925</v>
      </c>
      <c r="Q21801" s="94">
        <v>-762</v>
      </c>
      <c r="AS21801" s="94">
        <v>-777</v>
      </c>
      <c r="AT21801" s="94">
        <v>-14</v>
      </c>
      <c r="AU21801" s="94">
        <v>-28</v>
      </c>
      <c r="AV21801" s="94">
        <v>45</v>
      </c>
      <c r="AW21801" s="94">
        <v>-48</v>
      </c>
      <c r="AX21801" s="94">
        <v>60</v>
      </c>
    </row>
    <row r="21802" spans="1:50">
      <c r="A21802" s="85" t="s">
        <v>183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90</v>
      </c>
      <c r="G21802" s="89" t="s">
        <v>391</v>
      </c>
      <c r="H21802" s="94">
        <v>1699</v>
      </c>
      <c r="I21802" s="94">
        <v>1775</v>
      </c>
      <c r="J21802" s="94">
        <v>997</v>
      </c>
      <c r="K21802" s="94">
        <v>-778</v>
      </c>
      <c r="O21802" s="94">
        <v>1775</v>
      </c>
      <c r="P21802" s="94">
        <v>997</v>
      </c>
      <c r="Q21802" s="94">
        <v>-778</v>
      </c>
      <c r="AS21802" s="94">
        <v>-790</v>
      </c>
      <c r="AT21802" s="94">
        <v>-13</v>
      </c>
      <c r="AU21802" s="94">
        <v>-29</v>
      </c>
      <c r="AV21802" s="94">
        <v>35</v>
      </c>
      <c r="AW21802" s="94">
        <v>-44</v>
      </c>
      <c r="AX21802" s="94">
        <v>63</v>
      </c>
    </row>
    <row r="21803" spans="1:50">
      <c r="A21803" s="85" t="s">
        <v>183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90</v>
      </c>
      <c r="G21803" s="89" t="s">
        <v>391</v>
      </c>
      <c r="H21803" s="94">
        <v>1757</v>
      </c>
      <c r="I21803" s="94">
        <v>1818</v>
      </c>
      <c r="J21803" s="94">
        <v>1032</v>
      </c>
      <c r="K21803" s="94">
        <v>-786</v>
      </c>
      <c r="O21803" s="94">
        <v>1818</v>
      </c>
      <c r="P21803" s="94">
        <v>1032</v>
      </c>
      <c r="Q21803" s="94">
        <v>-786</v>
      </c>
      <c r="AS21803" s="94">
        <v>-766</v>
      </c>
      <c r="AT21803" s="94">
        <v>-14</v>
      </c>
      <c r="AU21803" s="94">
        <v>-26</v>
      </c>
      <c r="AV21803" s="94">
        <v>6</v>
      </c>
      <c r="AW21803" s="94">
        <v>-46</v>
      </c>
      <c r="AX21803" s="94">
        <v>60</v>
      </c>
    </row>
    <row r="21804" spans="1:50">
      <c r="A21804" s="85" t="s">
        <v>183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90</v>
      </c>
      <c r="G21804" s="89" t="s">
        <v>391</v>
      </c>
      <c r="H21804" s="94">
        <v>1771</v>
      </c>
      <c r="I21804" s="94">
        <v>1842</v>
      </c>
      <c r="J21804" s="94">
        <v>1065</v>
      </c>
      <c r="K21804" s="94">
        <v>-777</v>
      </c>
      <c r="O21804" s="94">
        <v>1842</v>
      </c>
      <c r="P21804" s="94">
        <v>1065</v>
      </c>
      <c r="Q21804" s="94">
        <v>-777</v>
      </c>
      <c r="AS21804" s="94">
        <v>-707</v>
      </c>
      <c r="AT21804" s="94">
        <v>-13</v>
      </c>
      <c r="AU21804" s="94">
        <v>-21</v>
      </c>
      <c r="AV21804" s="94">
        <v>-27</v>
      </c>
      <c r="AW21804" s="94">
        <v>-57</v>
      </c>
      <c r="AX21804" s="94">
        <v>48</v>
      </c>
    </row>
    <row r="21805" spans="1:50">
      <c r="A21805" s="85" t="s">
        <v>183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90</v>
      </c>
      <c r="G21805" s="89" t="s">
        <v>391</v>
      </c>
      <c r="H21805" s="94">
        <v>1757</v>
      </c>
      <c r="I21805" s="94">
        <v>1847</v>
      </c>
      <c r="J21805" s="94">
        <v>1065</v>
      </c>
      <c r="K21805" s="94">
        <v>-782</v>
      </c>
      <c r="O21805" s="94">
        <v>1847</v>
      </c>
      <c r="P21805" s="94">
        <v>1065</v>
      </c>
      <c r="Q21805" s="94">
        <v>-782</v>
      </c>
      <c r="AS21805" s="94">
        <v>-665</v>
      </c>
      <c r="AT21805" s="94">
        <v>-13</v>
      </c>
      <c r="AU21805" s="94">
        <v>-19</v>
      </c>
      <c r="AV21805" s="94">
        <v>-62</v>
      </c>
      <c r="AW21805" s="94">
        <v>-65</v>
      </c>
      <c r="AX21805" s="94">
        <v>42</v>
      </c>
    </row>
    <row r="21806" spans="1:50">
      <c r="A21806" s="85" t="s">
        <v>183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90</v>
      </c>
      <c r="G21806" s="89" t="s">
        <v>391</v>
      </c>
      <c r="H21806" s="94">
        <v>1730</v>
      </c>
      <c r="I21806" s="94">
        <v>1822</v>
      </c>
      <c r="J21806" s="94">
        <v>1040</v>
      </c>
      <c r="K21806" s="94">
        <v>-782</v>
      </c>
      <c r="O21806" s="94">
        <v>1822</v>
      </c>
      <c r="P21806" s="94">
        <v>1040</v>
      </c>
      <c r="Q21806" s="94">
        <v>-782</v>
      </c>
      <c r="AS21806" s="94">
        <v>-649</v>
      </c>
      <c r="AT21806" s="94">
        <v>-13</v>
      </c>
      <c r="AU21806" s="94">
        <v>-15</v>
      </c>
      <c r="AV21806" s="94">
        <v>-74</v>
      </c>
      <c r="AW21806" s="94">
        <v>-70</v>
      </c>
      <c r="AX21806" s="94">
        <v>39</v>
      </c>
    </row>
    <row r="21807" spans="1:50">
      <c r="A21807" s="85" t="s">
        <v>183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90</v>
      </c>
      <c r="G21807" s="89" t="s">
        <v>391</v>
      </c>
      <c r="H21807" s="94">
        <v>1706</v>
      </c>
      <c r="I21807" s="94">
        <v>1787</v>
      </c>
      <c r="J21807" s="94">
        <v>1030</v>
      </c>
      <c r="K21807" s="94">
        <v>-757</v>
      </c>
      <c r="O21807" s="94">
        <v>1787</v>
      </c>
      <c r="P21807" s="94">
        <v>1030</v>
      </c>
      <c r="Q21807" s="94">
        <v>-757</v>
      </c>
      <c r="AS21807" s="94">
        <v>-618</v>
      </c>
      <c r="AT21807" s="94">
        <v>-13</v>
      </c>
      <c r="AU21807" s="94">
        <v>-12</v>
      </c>
      <c r="AV21807" s="94">
        <v>-80</v>
      </c>
      <c r="AW21807" s="94">
        <v>-74</v>
      </c>
      <c r="AX21807" s="94">
        <v>40</v>
      </c>
    </row>
    <row r="21808" spans="1:50">
      <c r="A21808" s="85" t="s">
        <v>183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90</v>
      </c>
      <c r="G21808" s="89" t="s">
        <v>391</v>
      </c>
      <c r="H21808" s="94">
        <v>1681</v>
      </c>
      <c r="I21808" s="94">
        <v>1774</v>
      </c>
      <c r="J21808" s="94">
        <v>952</v>
      </c>
      <c r="K21808" s="94">
        <v>-822</v>
      </c>
      <c r="O21808" s="94">
        <v>1774</v>
      </c>
      <c r="P21808" s="94">
        <v>952</v>
      </c>
      <c r="Q21808" s="94">
        <v>-822</v>
      </c>
      <c r="AS21808" s="94">
        <v>-668</v>
      </c>
      <c r="AT21808" s="94">
        <v>-13</v>
      </c>
      <c r="AU21808" s="94">
        <v>-10</v>
      </c>
      <c r="AV21808" s="94">
        <v>-85</v>
      </c>
      <c r="AW21808" s="94">
        <v>-78</v>
      </c>
      <c r="AX21808" s="94">
        <v>32</v>
      </c>
    </row>
    <row r="21809" spans="1:50">
      <c r="A21809" s="85" t="s">
        <v>183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90</v>
      </c>
      <c r="G21809" s="89" t="s">
        <v>391</v>
      </c>
      <c r="H21809" s="94">
        <v>1659</v>
      </c>
      <c r="I21809" s="94">
        <v>1754</v>
      </c>
      <c r="J21809" s="94">
        <v>1005</v>
      </c>
      <c r="K21809" s="94">
        <v>-749</v>
      </c>
      <c r="O21809" s="94">
        <v>1754</v>
      </c>
      <c r="P21809" s="94">
        <v>1005</v>
      </c>
      <c r="Q21809" s="94">
        <v>-749</v>
      </c>
      <c r="AS21809" s="94">
        <v>-602</v>
      </c>
      <c r="AT21809" s="94">
        <v>-11</v>
      </c>
      <c r="AU21809" s="94">
        <v>-11</v>
      </c>
      <c r="AV21809" s="94">
        <v>-84</v>
      </c>
      <c r="AW21809" s="94">
        <v>-76</v>
      </c>
      <c r="AX21809" s="94">
        <v>35</v>
      </c>
    </row>
    <row r="21810" spans="1:50">
      <c r="A21810" s="85" t="s">
        <v>183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90</v>
      </c>
      <c r="G21810" s="89" t="s">
        <v>391</v>
      </c>
      <c r="H21810" s="94">
        <v>1677</v>
      </c>
      <c r="I21810" s="94">
        <v>1771</v>
      </c>
      <c r="J21810" s="94">
        <v>1011</v>
      </c>
      <c r="K21810" s="94">
        <v>-760</v>
      </c>
      <c r="O21810" s="94">
        <v>1771</v>
      </c>
      <c r="P21810" s="94">
        <v>1011</v>
      </c>
      <c r="Q21810" s="94">
        <v>-760</v>
      </c>
      <c r="AS21810" s="94">
        <v>-703</v>
      </c>
      <c r="AT21810" s="94">
        <v>-14</v>
      </c>
      <c r="AU21810" s="94">
        <v>-16</v>
      </c>
      <c r="AV21810" s="94">
        <v>-18</v>
      </c>
      <c r="AW21810" s="94">
        <v>-59</v>
      </c>
      <c r="AX21810" s="94">
        <v>50</v>
      </c>
    </row>
    <row r="21811" spans="1:50">
      <c r="A21811" s="85" t="s">
        <v>183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90</v>
      </c>
      <c r="G21811" s="89" t="s">
        <v>391</v>
      </c>
      <c r="H21811" s="94">
        <v>1765</v>
      </c>
      <c r="I21811" s="94">
        <v>1828</v>
      </c>
      <c r="J21811" s="94">
        <v>1071</v>
      </c>
      <c r="K21811" s="94">
        <v>-757</v>
      </c>
      <c r="O21811" s="94">
        <v>1828</v>
      </c>
      <c r="P21811" s="94">
        <v>1071</v>
      </c>
      <c r="Q21811" s="94">
        <v>-757</v>
      </c>
      <c r="AS21811" s="94">
        <v>-775</v>
      </c>
      <c r="AT21811" s="94">
        <v>-16</v>
      </c>
      <c r="AU21811" s="94">
        <v>-23</v>
      </c>
      <c r="AV21811" s="94">
        <v>37</v>
      </c>
      <c r="AW21811" s="94">
        <v>-43</v>
      </c>
      <c r="AX21811" s="94">
        <v>63</v>
      </c>
    </row>
    <row r="21812" spans="1:50">
      <c r="A21812" s="85" t="s">
        <v>183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90</v>
      </c>
      <c r="G21812" s="89" t="s">
        <v>391</v>
      </c>
      <c r="H21812" s="94">
        <v>1790</v>
      </c>
      <c r="I21812" s="94">
        <v>1845</v>
      </c>
      <c r="J21812" s="94">
        <v>1097</v>
      </c>
      <c r="K21812" s="94">
        <v>-748</v>
      </c>
      <c r="O21812" s="94">
        <v>1845</v>
      </c>
      <c r="P21812" s="94">
        <v>1097</v>
      </c>
      <c r="Q21812" s="94">
        <v>-748</v>
      </c>
      <c r="AS21812" s="94">
        <v>-776</v>
      </c>
      <c r="AT21812" s="94">
        <v>-15</v>
      </c>
      <c r="AU21812" s="94">
        <v>-25</v>
      </c>
      <c r="AV21812" s="94">
        <v>43</v>
      </c>
      <c r="AW21812" s="94">
        <v>-42</v>
      </c>
      <c r="AX21812" s="94">
        <v>67</v>
      </c>
    </row>
    <row r="21813" spans="1:50">
      <c r="A21813" s="85" t="s">
        <v>183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90</v>
      </c>
      <c r="G21813" s="89" t="s">
        <v>391</v>
      </c>
      <c r="H21813" s="94">
        <v>1779</v>
      </c>
      <c r="I21813" s="94">
        <v>1838</v>
      </c>
      <c r="J21813" s="94">
        <v>1057</v>
      </c>
      <c r="K21813" s="94">
        <v>-781</v>
      </c>
      <c r="O21813" s="94">
        <v>1838</v>
      </c>
      <c r="P21813" s="94">
        <v>1057</v>
      </c>
      <c r="Q21813" s="94">
        <v>-781</v>
      </c>
      <c r="AS21813" s="94">
        <v>-807</v>
      </c>
      <c r="AT21813" s="94">
        <v>-16</v>
      </c>
      <c r="AU21813" s="94">
        <v>-23</v>
      </c>
      <c r="AV21813" s="94">
        <v>46</v>
      </c>
      <c r="AW21813" s="94">
        <v>-51</v>
      </c>
      <c r="AX21813" s="94">
        <v>70</v>
      </c>
    </row>
    <row r="21814" spans="1:50">
      <c r="A21814" s="85" t="s">
        <v>183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90</v>
      </c>
      <c r="G21814" s="89" t="s">
        <v>391</v>
      </c>
      <c r="H21814" s="94">
        <v>1770</v>
      </c>
      <c r="I21814" s="94">
        <v>1820</v>
      </c>
      <c r="J21814" s="94">
        <v>1037</v>
      </c>
      <c r="K21814" s="94">
        <v>-783</v>
      </c>
      <c r="O21814" s="94">
        <v>1820</v>
      </c>
      <c r="P21814" s="94">
        <v>1037</v>
      </c>
      <c r="Q21814" s="94">
        <v>-783</v>
      </c>
      <c r="AS21814" s="94">
        <v>-813</v>
      </c>
      <c r="AT21814" s="94">
        <v>-16</v>
      </c>
      <c r="AU21814" s="94">
        <v>-23</v>
      </c>
      <c r="AV21814" s="94">
        <v>50</v>
      </c>
      <c r="AW21814" s="94">
        <v>-48</v>
      </c>
      <c r="AX21814" s="94">
        <v>67</v>
      </c>
    </row>
    <row r="21815" spans="1:50">
      <c r="A21815" s="85" t="s">
        <v>183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90</v>
      </c>
      <c r="G21815" s="89" t="s">
        <v>391</v>
      </c>
      <c r="H21815" s="94">
        <v>1754</v>
      </c>
      <c r="I21815" s="94">
        <v>1804</v>
      </c>
      <c r="J21815" s="94">
        <v>1030</v>
      </c>
      <c r="K21815" s="94">
        <v>-774</v>
      </c>
      <c r="O21815" s="94">
        <v>1804</v>
      </c>
      <c r="P21815" s="94">
        <v>1030</v>
      </c>
      <c r="Q21815" s="94">
        <v>-774</v>
      </c>
      <c r="AS21815" s="94">
        <v>-788</v>
      </c>
      <c r="AT21815" s="94">
        <v>-17</v>
      </c>
      <c r="AU21815" s="94">
        <v>-21</v>
      </c>
      <c r="AV21815" s="94">
        <v>40</v>
      </c>
      <c r="AW21815" s="94">
        <v>-50</v>
      </c>
      <c r="AX21815" s="94">
        <v>62</v>
      </c>
    </row>
    <row r="21816" spans="1:50">
      <c r="A21816" s="85" t="s">
        <v>183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90</v>
      </c>
      <c r="G21816" s="89" t="s">
        <v>391</v>
      </c>
      <c r="H21816" s="94">
        <v>1698</v>
      </c>
      <c r="I21816" s="94">
        <v>1751</v>
      </c>
      <c r="J21816" s="94">
        <v>995</v>
      </c>
      <c r="K21816" s="94">
        <v>-756</v>
      </c>
      <c r="O21816" s="94">
        <v>1751</v>
      </c>
      <c r="P21816" s="94">
        <v>995</v>
      </c>
      <c r="Q21816" s="94">
        <v>-756</v>
      </c>
      <c r="AS21816" s="94">
        <v>-732</v>
      </c>
      <c r="AT21816" s="94">
        <v>-16</v>
      </c>
      <c r="AU21816" s="94">
        <v>-18</v>
      </c>
      <c r="AV21816" s="94">
        <v>15</v>
      </c>
      <c r="AW21816" s="94">
        <v>-57</v>
      </c>
      <c r="AX21816" s="94">
        <v>52</v>
      </c>
    </row>
    <row r="21817" spans="1:50">
      <c r="A21817" s="85" t="s">
        <v>183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90</v>
      </c>
      <c r="G21817" s="89" t="s">
        <v>391</v>
      </c>
      <c r="H21817" s="94">
        <v>1646</v>
      </c>
      <c r="I21817" s="94">
        <v>1666</v>
      </c>
      <c r="J21817" s="94">
        <v>852</v>
      </c>
      <c r="K21817" s="94">
        <v>-814</v>
      </c>
      <c r="O21817" s="94">
        <v>1666</v>
      </c>
      <c r="P21817" s="94">
        <v>852</v>
      </c>
      <c r="Q21817" s="94">
        <v>-814</v>
      </c>
      <c r="AS21817" s="94">
        <v>-792</v>
      </c>
      <c r="AT21817" s="94">
        <v>-16</v>
      </c>
      <c r="AU21817" s="94">
        <v>-20</v>
      </c>
      <c r="AV21817" s="94">
        <v>40</v>
      </c>
      <c r="AW21817" s="94">
        <v>-74</v>
      </c>
      <c r="AX21817" s="94">
        <v>48</v>
      </c>
    </row>
    <row r="21818" spans="1:50">
      <c r="A21818" s="85" t="s">
        <v>183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90</v>
      </c>
      <c r="G21818" s="89" t="s">
        <v>391</v>
      </c>
      <c r="H21818" s="94">
        <v>1599</v>
      </c>
      <c r="I21818" s="94">
        <v>1602</v>
      </c>
      <c r="J21818" s="94">
        <v>802</v>
      </c>
      <c r="K21818" s="94">
        <v>-800</v>
      </c>
      <c r="O21818" s="94">
        <v>1602</v>
      </c>
      <c r="P21818" s="94">
        <v>802</v>
      </c>
      <c r="Q21818" s="94">
        <v>-800</v>
      </c>
      <c r="AS21818" s="94">
        <v>-785</v>
      </c>
      <c r="AT21818" s="94">
        <v>-14</v>
      </c>
      <c r="AU21818" s="94">
        <v>-19</v>
      </c>
      <c r="AV21818" s="94">
        <v>46</v>
      </c>
      <c r="AW21818" s="94">
        <v>-68</v>
      </c>
      <c r="AX21818" s="94">
        <v>40</v>
      </c>
    </row>
    <row r="21819" spans="1:50">
      <c r="A21819" s="85" t="s">
        <v>183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90</v>
      </c>
      <c r="G21819" s="89" t="s">
        <v>391</v>
      </c>
      <c r="H21819" s="94">
        <v>1559</v>
      </c>
      <c r="I21819" s="94">
        <v>1566</v>
      </c>
      <c r="J21819" s="94">
        <v>766</v>
      </c>
      <c r="K21819" s="94">
        <v>-800</v>
      </c>
      <c r="O21819" s="94">
        <v>1566</v>
      </c>
      <c r="P21819" s="94">
        <v>766</v>
      </c>
      <c r="Q21819" s="94">
        <v>-800</v>
      </c>
      <c r="AS21819" s="94">
        <v>-757</v>
      </c>
      <c r="AT21819" s="94">
        <v>-13</v>
      </c>
      <c r="AU21819" s="94">
        <v>-17</v>
      </c>
      <c r="AV21819" s="94">
        <v>30</v>
      </c>
      <c r="AW21819" s="94">
        <v>-79</v>
      </c>
      <c r="AX21819" s="94">
        <v>36</v>
      </c>
    </row>
    <row r="21820" spans="1:50">
      <c r="A21820" s="85" t="s">
        <v>183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90</v>
      </c>
      <c r="G21820" s="89" t="s">
        <v>391</v>
      </c>
      <c r="H21820" s="94">
        <v>1557</v>
      </c>
      <c r="I21820" s="94">
        <v>1555</v>
      </c>
      <c r="J21820" s="94">
        <v>736</v>
      </c>
      <c r="K21820" s="94">
        <v>-819</v>
      </c>
      <c r="O21820" s="94">
        <v>1555</v>
      </c>
      <c r="P21820" s="94">
        <v>736</v>
      </c>
      <c r="Q21820" s="94">
        <v>-819</v>
      </c>
      <c r="AS21820" s="94">
        <v>-768</v>
      </c>
      <c r="AT21820" s="94">
        <v>-13</v>
      </c>
      <c r="AU21820" s="94">
        <v>-16</v>
      </c>
      <c r="AV21820" s="94">
        <v>28</v>
      </c>
      <c r="AW21820" s="94">
        <v>-84</v>
      </c>
      <c r="AX21820" s="94">
        <v>34</v>
      </c>
    </row>
    <row r="21821" spans="1:50">
      <c r="A21821" s="85" t="s">
        <v>183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90</v>
      </c>
      <c r="G21821" s="89" t="s">
        <v>391</v>
      </c>
      <c r="H21821" s="94">
        <v>1576</v>
      </c>
      <c r="I21821" s="94">
        <v>1548</v>
      </c>
      <c r="J21821" s="94">
        <v>744</v>
      </c>
      <c r="K21821" s="94">
        <v>-804</v>
      </c>
      <c r="O21821" s="94">
        <v>1548</v>
      </c>
      <c r="P21821" s="94">
        <v>744</v>
      </c>
      <c r="Q21821" s="94">
        <v>-804</v>
      </c>
      <c r="AS21821" s="94">
        <v>-740</v>
      </c>
      <c r="AT21821" s="94">
        <v>-12</v>
      </c>
      <c r="AU21821" s="94">
        <v>-15</v>
      </c>
      <c r="AV21821" s="94">
        <v>19</v>
      </c>
      <c r="AW21821" s="94">
        <v>-85</v>
      </c>
      <c r="AX21821" s="94">
        <v>29</v>
      </c>
    </row>
    <row r="21822" spans="1:50">
      <c r="A21822" s="85" t="s">
        <v>183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90</v>
      </c>
      <c r="G21822" s="89" t="s">
        <v>391</v>
      </c>
      <c r="H21822" s="94">
        <v>1580</v>
      </c>
      <c r="I21822" s="94">
        <v>1567</v>
      </c>
      <c r="J21822" s="94">
        <v>799</v>
      </c>
      <c r="K21822" s="94">
        <v>-768</v>
      </c>
      <c r="O21822" s="94">
        <v>1567</v>
      </c>
      <c r="P21822" s="94">
        <v>799</v>
      </c>
      <c r="Q21822" s="94">
        <v>-768</v>
      </c>
      <c r="AS21822" s="94">
        <v>-707</v>
      </c>
      <c r="AT21822" s="94">
        <v>-15</v>
      </c>
      <c r="AU21822" s="94">
        <v>-14</v>
      </c>
      <c r="AV21822" s="94">
        <v>17</v>
      </c>
      <c r="AW21822" s="94">
        <v>-79</v>
      </c>
      <c r="AX21822" s="94">
        <v>30</v>
      </c>
    </row>
    <row r="21823" spans="1:50">
      <c r="A21823" s="85" t="s">
        <v>183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90</v>
      </c>
      <c r="G21823" s="89" t="s">
        <v>391</v>
      </c>
      <c r="H21823" s="94">
        <v>1631</v>
      </c>
      <c r="I21823" s="94">
        <v>1618</v>
      </c>
      <c r="J21823" s="94">
        <v>855</v>
      </c>
      <c r="K21823" s="94">
        <v>-763</v>
      </c>
      <c r="O21823" s="94">
        <v>1618</v>
      </c>
      <c r="P21823" s="94">
        <v>855</v>
      </c>
      <c r="Q21823" s="94">
        <v>-763</v>
      </c>
      <c r="AS21823" s="94">
        <v>-722</v>
      </c>
      <c r="AT21823" s="94">
        <v>-17</v>
      </c>
      <c r="AU21823" s="94">
        <v>-16</v>
      </c>
      <c r="AV21823" s="94">
        <v>27</v>
      </c>
      <c r="AW21823" s="94">
        <v>-69</v>
      </c>
      <c r="AX21823" s="94">
        <v>34</v>
      </c>
    </row>
    <row r="21824" spans="1:50">
      <c r="A21824" s="85" t="s">
        <v>183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90</v>
      </c>
      <c r="G21824" s="89" t="s">
        <v>391</v>
      </c>
      <c r="H21824" s="94">
        <v>1750</v>
      </c>
      <c r="I21824" s="94">
        <v>1705</v>
      </c>
      <c r="J21824" s="94">
        <v>975</v>
      </c>
      <c r="K21824" s="94">
        <v>-730</v>
      </c>
      <c r="O21824" s="94">
        <v>1705</v>
      </c>
      <c r="P21824" s="94">
        <v>975</v>
      </c>
      <c r="Q21824" s="94">
        <v>-730</v>
      </c>
      <c r="AS21824" s="94">
        <v>-745</v>
      </c>
      <c r="AT21824" s="94">
        <v>-17</v>
      </c>
      <c r="AU21824" s="94">
        <v>-20</v>
      </c>
      <c r="AV21824" s="94">
        <v>53</v>
      </c>
      <c r="AW21824" s="94">
        <v>-54</v>
      </c>
      <c r="AX21824" s="94">
        <v>53</v>
      </c>
    </row>
    <row r="21825" spans="1:50">
      <c r="A21825" s="85" t="s">
        <v>183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90</v>
      </c>
      <c r="G21825" s="89" t="s">
        <v>391</v>
      </c>
      <c r="H21825" s="94">
        <v>1881</v>
      </c>
      <c r="I21825" s="94">
        <v>1810</v>
      </c>
      <c r="J21825" s="94">
        <v>971</v>
      </c>
      <c r="K21825" s="94">
        <v>-839</v>
      </c>
      <c r="O21825" s="94">
        <v>1810</v>
      </c>
      <c r="P21825" s="94">
        <v>971</v>
      </c>
      <c r="Q21825" s="94">
        <v>-839</v>
      </c>
      <c r="AS21825" s="94">
        <v>-911</v>
      </c>
      <c r="AT21825" s="94">
        <v>-18</v>
      </c>
      <c r="AU21825" s="94">
        <v>-26</v>
      </c>
      <c r="AV21825" s="94">
        <v>93</v>
      </c>
      <c r="AW21825" s="94">
        <v>-39</v>
      </c>
      <c r="AX21825" s="94">
        <v>62</v>
      </c>
    </row>
    <row r="21826" spans="1:50">
      <c r="A21826" s="85" t="s">
        <v>183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90</v>
      </c>
      <c r="G21826" s="89" t="s">
        <v>391</v>
      </c>
      <c r="H21826" s="94">
        <v>2010</v>
      </c>
      <c r="I21826" s="94">
        <v>1872</v>
      </c>
      <c r="J21826" s="94">
        <v>984</v>
      </c>
      <c r="K21826" s="94">
        <v>-888</v>
      </c>
      <c r="O21826" s="94">
        <v>1872</v>
      </c>
      <c r="P21826" s="94">
        <v>984</v>
      </c>
      <c r="Q21826" s="94">
        <v>-888</v>
      </c>
      <c r="AS21826" s="94">
        <v>-951</v>
      </c>
      <c r="AT21826" s="94">
        <v>-16</v>
      </c>
      <c r="AU21826" s="94">
        <v>-29</v>
      </c>
      <c r="AV21826" s="94">
        <v>83</v>
      </c>
      <c r="AW21826" s="94">
        <v>-37</v>
      </c>
      <c r="AX21826" s="94">
        <v>62</v>
      </c>
    </row>
    <row r="21827" spans="1:50">
      <c r="A21827" s="85" t="s">
        <v>183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90</v>
      </c>
      <c r="G21827" s="89" t="s">
        <v>391</v>
      </c>
      <c r="H21827" s="94">
        <v>2018</v>
      </c>
      <c r="I21827" s="94">
        <v>1937</v>
      </c>
      <c r="J21827" s="94">
        <v>1070</v>
      </c>
      <c r="K21827" s="94">
        <v>-867</v>
      </c>
      <c r="O21827" s="94">
        <v>1937</v>
      </c>
      <c r="P21827" s="94">
        <v>1070</v>
      </c>
      <c r="Q21827" s="94">
        <v>-867</v>
      </c>
      <c r="AS21827" s="94">
        <v>-900</v>
      </c>
      <c r="AT21827" s="94">
        <v>-15</v>
      </c>
      <c r="AU21827" s="94">
        <v>-28</v>
      </c>
      <c r="AV21827" s="94">
        <v>52</v>
      </c>
      <c r="AW21827" s="94">
        <v>-35</v>
      </c>
      <c r="AX21827" s="94">
        <v>59</v>
      </c>
    </row>
    <row r="21828" spans="1:50">
      <c r="A21828" s="85" t="s">
        <v>183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90</v>
      </c>
      <c r="G21828" s="89" t="s">
        <v>391</v>
      </c>
      <c r="H21828" s="94">
        <v>2029</v>
      </c>
      <c r="I21828" s="94">
        <v>1957</v>
      </c>
      <c r="J21828" s="94">
        <v>1085</v>
      </c>
      <c r="K21828" s="94">
        <v>-872</v>
      </c>
      <c r="O21828" s="94">
        <v>1957</v>
      </c>
      <c r="P21828" s="94">
        <v>1085</v>
      </c>
      <c r="Q21828" s="94">
        <v>-872</v>
      </c>
      <c r="AS21828" s="94">
        <v>-865</v>
      </c>
      <c r="AT21828" s="94">
        <v>-17</v>
      </c>
      <c r="AU21828" s="94">
        <v>-24</v>
      </c>
      <c r="AV21828" s="94">
        <v>26</v>
      </c>
      <c r="AW21828" s="94">
        <v>-45</v>
      </c>
      <c r="AX21828" s="94">
        <v>53</v>
      </c>
    </row>
    <row r="21829" spans="1:50">
      <c r="A21829" s="85" t="s">
        <v>183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90</v>
      </c>
      <c r="G21829" s="89" t="s">
        <v>391</v>
      </c>
      <c r="H21829" s="94">
        <v>2005</v>
      </c>
      <c r="I21829" s="94">
        <v>1954</v>
      </c>
      <c r="J21829" s="94">
        <v>1061</v>
      </c>
      <c r="K21829" s="94">
        <v>-893</v>
      </c>
      <c r="O21829" s="94">
        <v>1954</v>
      </c>
      <c r="P21829" s="94">
        <v>1061</v>
      </c>
      <c r="Q21829" s="94">
        <v>-893</v>
      </c>
      <c r="AS21829" s="94">
        <v>-868</v>
      </c>
      <c r="AT21829" s="94">
        <v>-15</v>
      </c>
      <c r="AU21829" s="94">
        <v>-22</v>
      </c>
      <c r="AV21829" s="94">
        <v>5</v>
      </c>
      <c r="AW21829" s="94">
        <v>-57</v>
      </c>
      <c r="AX21829" s="94">
        <v>64</v>
      </c>
    </row>
    <row r="21830" spans="1:50">
      <c r="A21830" s="85" t="s">
        <v>183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90</v>
      </c>
      <c r="G21830" s="89" t="s">
        <v>391</v>
      </c>
      <c r="H21830" s="94">
        <v>1998</v>
      </c>
      <c r="I21830" s="94">
        <v>1938</v>
      </c>
      <c r="J21830" s="94">
        <v>949</v>
      </c>
      <c r="K21830" s="94">
        <v>-989</v>
      </c>
      <c r="O21830" s="94">
        <v>1938</v>
      </c>
      <c r="P21830" s="94">
        <v>949</v>
      </c>
      <c r="Q21830" s="94">
        <v>-989</v>
      </c>
      <c r="AS21830" s="94">
        <v>-926</v>
      </c>
      <c r="AT21830" s="94">
        <v>-16</v>
      </c>
      <c r="AU21830" s="94">
        <v>-18</v>
      </c>
      <c r="AV21830" s="94">
        <v>-10</v>
      </c>
      <c r="AW21830" s="94">
        <v>-80</v>
      </c>
      <c r="AX21830" s="94">
        <v>61</v>
      </c>
    </row>
    <row r="21831" spans="1:50">
      <c r="A21831" s="85" t="s">
        <v>183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90</v>
      </c>
      <c r="G21831" s="89" t="s">
        <v>391</v>
      </c>
      <c r="H21831" s="94">
        <v>1985</v>
      </c>
      <c r="I21831" s="94">
        <v>1904</v>
      </c>
      <c r="J21831" s="94">
        <v>943</v>
      </c>
      <c r="K21831" s="94">
        <v>-961</v>
      </c>
      <c r="O21831" s="94">
        <v>1904</v>
      </c>
      <c r="P21831" s="94">
        <v>943</v>
      </c>
      <c r="Q21831" s="94">
        <v>-961</v>
      </c>
      <c r="AS21831" s="94">
        <v>-907</v>
      </c>
      <c r="AT21831" s="94">
        <v>-16</v>
      </c>
      <c r="AU21831" s="94">
        <v>-17</v>
      </c>
      <c r="AV21831" s="94">
        <v>-6</v>
      </c>
      <c r="AW21831" s="94">
        <v>-86</v>
      </c>
      <c r="AX21831" s="94">
        <v>71</v>
      </c>
    </row>
    <row r="21832" spans="1:50">
      <c r="A21832" s="85" t="s">
        <v>183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90</v>
      </c>
      <c r="G21832" s="89" t="s">
        <v>391</v>
      </c>
      <c r="H21832" s="94">
        <v>1969</v>
      </c>
      <c r="I21832" s="94">
        <v>1901</v>
      </c>
      <c r="J21832" s="94">
        <v>946</v>
      </c>
      <c r="K21832" s="94">
        <v>-955</v>
      </c>
      <c r="O21832" s="94">
        <v>1901</v>
      </c>
      <c r="P21832" s="94">
        <v>946</v>
      </c>
      <c r="Q21832" s="94">
        <v>-955</v>
      </c>
      <c r="AS21832" s="94">
        <v>-886</v>
      </c>
      <c r="AT21832" s="94">
        <v>-15</v>
      </c>
      <c r="AU21832" s="94">
        <v>-17</v>
      </c>
      <c r="AV21832" s="94">
        <v>-13</v>
      </c>
      <c r="AW21832" s="94">
        <v>-91</v>
      </c>
      <c r="AX21832" s="94">
        <v>67</v>
      </c>
    </row>
    <row r="21833" spans="1:50">
      <c r="A21833" s="85" t="s">
        <v>183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90</v>
      </c>
      <c r="G21833" s="89" t="s">
        <v>391</v>
      </c>
      <c r="H21833" s="94">
        <v>1956</v>
      </c>
      <c r="I21833" s="94">
        <v>1883</v>
      </c>
      <c r="J21833" s="94">
        <v>952</v>
      </c>
      <c r="K21833" s="94">
        <v>-931</v>
      </c>
      <c r="O21833" s="94">
        <v>1883</v>
      </c>
      <c r="P21833" s="94">
        <v>952</v>
      </c>
      <c r="Q21833" s="94">
        <v>-931</v>
      </c>
      <c r="AS21833" s="94">
        <v>-892</v>
      </c>
      <c r="AT21833" s="94">
        <v>-16</v>
      </c>
      <c r="AU21833" s="94">
        <v>-17</v>
      </c>
      <c r="AV21833" s="94">
        <v>12</v>
      </c>
      <c r="AW21833" s="94">
        <v>-89</v>
      </c>
      <c r="AX21833" s="94">
        <v>71</v>
      </c>
    </row>
    <row r="21834" spans="1:50">
      <c r="A21834" s="85" t="s">
        <v>183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90</v>
      </c>
      <c r="G21834" s="89" t="s">
        <v>391</v>
      </c>
      <c r="H21834" s="94">
        <v>1958</v>
      </c>
      <c r="I21834" s="94">
        <v>1907</v>
      </c>
      <c r="J21834" s="94">
        <v>980</v>
      </c>
      <c r="K21834" s="94">
        <v>-927</v>
      </c>
      <c r="O21834" s="94">
        <v>1907</v>
      </c>
      <c r="P21834" s="94">
        <v>980</v>
      </c>
      <c r="Q21834" s="94">
        <v>-927</v>
      </c>
      <c r="AS21834" s="94">
        <v>-923</v>
      </c>
      <c r="AT21834" s="94">
        <v>-15</v>
      </c>
      <c r="AU21834" s="94">
        <v>-22</v>
      </c>
      <c r="AV21834" s="94">
        <v>37</v>
      </c>
      <c r="AW21834" s="94">
        <v>-79</v>
      </c>
      <c r="AX21834" s="94">
        <v>75</v>
      </c>
    </row>
    <row r="21835" spans="1:50">
      <c r="A21835" s="85" t="s">
        <v>183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90</v>
      </c>
      <c r="G21835" s="89" t="s">
        <v>391</v>
      </c>
      <c r="H21835" s="94">
        <v>2028</v>
      </c>
      <c r="I21835" s="94">
        <v>1984</v>
      </c>
      <c r="J21835" s="94">
        <v>1027</v>
      </c>
      <c r="K21835" s="94">
        <v>-957</v>
      </c>
      <c r="O21835" s="94">
        <v>1984</v>
      </c>
      <c r="P21835" s="94">
        <v>1027</v>
      </c>
      <c r="Q21835" s="94">
        <v>-957</v>
      </c>
      <c r="AS21835" s="94">
        <v>-985</v>
      </c>
      <c r="AT21835" s="94">
        <v>-16</v>
      </c>
      <c r="AU21835" s="94">
        <v>-26</v>
      </c>
      <c r="AV21835" s="94">
        <v>57</v>
      </c>
      <c r="AW21835" s="94">
        <v>-65</v>
      </c>
      <c r="AX21835" s="94">
        <v>78</v>
      </c>
    </row>
    <row r="21836" spans="1:50">
      <c r="A21836" s="85" t="s">
        <v>183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90</v>
      </c>
      <c r="G21836" s="89" t="s">
        <v>391</v>
      </c>
      <c r="H21836" s="94">
        <v>2057</v>
      </c>
      <c r="I21836" s="94">
        <v>2008</v>
      </c>
      <c r="J21836" s="94">
        <v>1142</v>
      </c>
      <c r="K21836" s="94">
        <v>-866</v>
      </c>
      <c r="O21836" s="94">
        <v>2008</v>
      </c>
      <c r="P21836" s="94">
        <v>1142</v>
      </c>
      <c r="Q21836" s="94">
        <v>-866</v>
      </c>
      <c r="AS21836" s="94">
        <v>-936</v>
      </c>
      <c r="AT21836" s="94">
        <v>-17</v>
      </c>
      <c r="AU21836" s="94">
        <v>-26</v>
      </c>
      <c r="AV21836" s="94">
        <v>76</v>
      </c>
      <c r="AW21836" s="94">
        <v>-47</v>
      </c>
      <c r="AX21836" s="94">
        <v>84</v>
      </c>
    </row>
    <row r="21837" spans="1:50">
      <c r="A21837" s="85" t="s">
        <v>183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90</v>
      </c>
      <c r="G21837" s="89" t="s">
        <v>391</v>
      </c>
      <c r="H21837" s="94">
        <v>2016</v>
      </c>
      <c r="I21837" s="94">
        <v>1958</v>
      </c>
      <c r="J21837" s="94">
        <v>1146</v>
      </c>
      <c r="K21837" s="94">
        <v>-812</v>
      </c>
      <c r="O21837" s="94">
        <v>1958</v>
      </c>
      <c r="P21837" s="94">
        <v>1146</v>
      </c>
      <c r="Q21837" s="94">
        <v>-812</v>
      </c>
      <c r="AS21837" s="94">
        <v>-901</v>
      </c>
      <c r="AT21837" s="94">
        <v>-17</v>
      </c>
      <c r="AU21837" s="94">
        <v>-25</v>
      </c>
      <c r="AV21837" s="94">
        <v>87</v>
      </c>
      <c r="AW21837" s="94">
        <v>-43</v>
      </c>
      <c r="AX21837" s="94">
        <v>87</v>
      </c>
    </row>
    <row r="21838" spans="1:50">
      <c r="A21838" s="85" t="s">
        <v>183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90</v>
      </c>
      <c r="G21838" s="89" t="s">
        <v>391</v>
      </c>
      <c r="H21838" s="94">
        <v>1978</v>
      </c>
      <c r="I21838" s="94">
        <v>1923</v>
      </c>
      <c r="J21838" s="94">
        <v>1100</v>
      </c>
      <c r="K21838" s="94">
        <v>-823</v>
      </c>
      <c r="O21838" s="94">
        <v>1923</v>
      </c>
      <c r="P21838" s="94">
        <v>1100</v>
      </c>
      <c r="Q21838" s="94">
        <v>-823</v>
      </c>
      <c r="AS21838" s="94">
        <v>-894</v>
      </c>
      <c r="AT21838" s="94">
        <v>-17</v>
      </c>
      <c r="AU21838" s="94">
        <v>-25</v>
      </c>
      <c r="AV21838" s="94">
        <v>81</v>
      </c>
      <c r="AW21838" s="94">
        <v>-52</v>
      </c>
      <c r="AX21838" s="94">
        <v>84</v>
      </c>
    </row>
    <row r="21839" spans="1:50">
      <c r="A21839" s="85" t="s">
        <v>183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90</v>
      </c>
      <c r="G21839" s="89" t="s">
        <v>391</v>
      </c>
      <c r="H21839" s="94">
        <v>1949</v>
      </c>
      <c r="I21839" s="94">
        <v>1853</v>
      </c>
      <c r="J21839" s="94">
        <v>1039</v>
      </c>
      <c r="K21839" s="94">
        <v>-814</v>
      </c>
      <c r="O21839" s="94">
        <v>1853</v>
      </c>
      <c r="P21839" s="94">
        <v>1039</v>
      </c>
      <c r="Q21839" s="94">
        <v>-814</v>
      </c>
      <c r="AS21839" s="94">
        <v>-854</v>
      </c>
      <c r="AT21839" s="94">
        <v>-17</v>
      </c>
      <c r="AU21839" s="94">
        <v>-24</v>
      </c>
      <c r="AV21839" s="94">
        <v>62</v>
      </c>
      <c r="AW21839" s="94">
        <v>-65</v>
      </c>
      <c r="AX21839" s="94">
        <v>84</v>
      </c>
    </row>
    <row r="21840" spans="1:50">
      <c r="A21840" s="85" t="s">
        <v>183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90</v>
      </c>
      <c r="G21840" s="89" t="s">
        <v>391</v>
      </c>
      <c r="H21840" s="94">
        <v>1859</v>
      </c>
      <c r="I21840" s="94">
        <v>1791</v>
      </c>
      <c r="J21840" s="94">
        <v>1005</v>
      </c>
      <c r="K21840" s="94">
        <v>-786</v>
      </c>
      <c r="O21840" s="94">
        <v>1791</v>
      </c>
      <c r="P21840" s="94">
        <v>1005</v>
      </c>
      <c r="Q21840" s="94">
        <v>-786</v>
      </c>
      <c r="AS21840" s="94">
        <v>-801</v>
      </c>
      <c r="AT21840" s="94">
        <v>-17</v>
      </c>
      <c r="AU21840" s="94">
        <v>-22</v>
      </c>
      <c r="AV21840" s="94">
        <v>55</v>
      </c>
      <c r="AW21840" s="94">
        <v>-77</v>
      </c>
      <c r="AX21840" s="94">
        <v>76</v>
      </c>
    </row>
    <row r="21841" spans="1:50">
      <c r="A21841" s="85" t="s">
        <v>183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90</v>
      </c>
      <c r="G21841" s="89" t="s">
        <v>391</v>
      </c>
      <c r="H21841" s="94">
        <v>1736</v>
      </c>
      <c r="I21841" s="94">
        <v>1681</v>
      </c>
      <c r="J21841" s="94">
        <v>985</v>
      </c>
      <c r="K21841" s="94">
        <v>-696</v>
      </c>
      <c r="O21841" s="94">
        <v>1681</v>
      </c>
      <c r="P21841" s="94">
        <v>985</v>
      </c>
      <c r="Q21841" s="94">
        <v>-696</v>
      </c>
      <c r="AS21841" s="94">
        <v>-707</v>
      </c>
      <c r="AT21841" s="94">
        <v>-16</v>
      </c>
      <c r="AU21841" s="94">
        <v>-20</v>
      </c>
      <c r="AV21841" s="94">
        <v>56</v>
      </c>
      <c r="AW21841" s="94">
        <v>-86</v>
      </c>
      <c r="AX21841" s="94">
        <v>77</v>
      </c>
    </row>
    <row r="21842" spans="1:50">
      <c r="A21842" s="85" t="s">
        <v>183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90</v>
      </c>
      <c r="G21842" s="89" t="s">
        <v>391</v>
      </c>
      <c r="H21842" s="94">
        <v>1648</v>
      </c>
      <c r="I21842" s="94">
        <v>1616</v>
      </c>
      <c r="J21842" s="94">
        <v>947</v>
      </c>
      <c r="K21842" s="94">
        <v>-669</v>
      </c>
      <c r="O21842" s="94">
        <v>1616</v>
      </c>
      <c r="P21842" s="94">
        <v>947</v>
      </c>
      <c r="Q21842" s="94">
        <v>-669</v>
      </c>
      <c r="AS21842" s="94">
        <v>-677</v>
      </c>
      <c r="AT21842" s="94">
        <v>-18</v>
      </c>
      <c r="AU21842" s="94">
        <v>-17</v>
      </c>
      <c r="AV21842" s="94">
        <v>58</v>
      </c>
      <c r="AW21842" s="94">
        <v>-90</v>
      </c>
      <c r="AX21842" s="94">
        <v>75</v>
      </c>
    </row>
    <row r="21843" spans="1:50">
      <c r="A21843" s="85" t="s">
        <v>183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90</v>
      </c>
      <c r="G21843" s="89" t="s">
        <v>391</v>
      </c>
      <c r="H21843" s="94">
        <v>1537</v>
      </c>
      <c r="I21843" s="94">
        <v>1567</v>
      </c>
      <c r="J21843" s="94">
        <v>749</v>
      </c>
      <c r="K21843" s="94">
        <v>-818</v>
      </c>
      <c r="O21843" s="94">
        <v>1567</v>
      </c>
      <c r="P21843" s="94">
        <v>749</v>
      </c>
      <c r="Q21843" s="94">
        <v>-818</v>
      </c>
      <c r="AS21843" s="94">
        <v>-776</v>
      </c>
      <c r="AT21843" s="94">
        <v>-17</v>
      </c>
      <c r="AU21843" s="94">
        <v>-15</v>
      </c>
      <c r="AV21843" s="94">
        <v>33</v>
      </c>
      <c r="AW21843" s="94">
        <v>-106</v>
      </c>
      <c r="AX21843" s="94">
        <v>63</v>
      </c>
    </row>
    <row r="21844" spans="1:50">
      <c r="A21844" s="85" t="s">
        <v>183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90</v>
      </c>
      <c r="G21844" s="89" t="s">
        <v>391</v>
      </c>
      <c r="H21844" s="94">
        <v>1510</v>
      </c>
      <c r="I21844" s="94">
        <v>1549</v>
      </c>
      <c r="J21844" s="94">
        <v>711</v>
      </c>
      <c r="K21844" s="94">
        <v>-838</v>
      </c>
      <c r="O21844" s="94">
        <v>1549</v>
      </c>
      <c r="P21844" s="94">
        <v>711</v>
      </c>
      <c r="Q21844" s="94">
        <v>-838</v>
      </c>
      <c r="AS21844" s="94">
        <v>-785</v>
      </c>
      <c r="AT21844" s="94">
        <v>-17</v>
      </c>
      <c r="AU21844" s="94">
        <v>-17</v>
      </c>
      <c r="AV21844" s="94">
        <v>24</v>
      </c>
      <c r="AW21844" s="94">
        <v>-102</v>
      </c>
      <c r="AX21844" s="94">
        <v>59</v>
      </c>
    </row>
    <row r="21845" spans="1:50">
      <c r="A21845" s="85" t="s">
        <v>183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90</v>
      </c>
      <c r="G21845" s="89" t="s">
        <v>391</v>
      </c>
      <c r="H21845" s="94">
        <v>1493</v>
      </c>
      <c r="I21845" s="94">
        <v>1521</v>
      </c>
      <c r="J21845" s="94">
        <v>749</v>
      </c>
      <c r="K21845" s="94">
        <v>-772</v>
      </c>
      <c r="O21845" s="94">
        <v>1521</v>
      </c>
      <c r="P21845" s="94">
        <v>749</v>
      </c>
      <c r="Q21845" s="94">
        <v>-772</v>
      </c>
      <c r="AS21845" s="94">
        <v>-716</v>
      </c>
      <c r="AT21845" s="94">
        <v>-19</v>
      </c>
      <c r="AU21845" s="94">
        <v>-18</v>
      </c>
      <c r="AV21845" s="94">
        <v>19</v>
      </c>
      <c r="AW21845" s="94">
        <v>-102</v>
      </c>
      <c r="AX21845" s="94">
        <v>64</v>
      </c>
    </row>
    <row r="21846" spans="1:50">
      <c r="A21846" s="85" t="s">
        <v>183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90</v>
      </c>
      <c r="G21846" s="89" t="s">
        <v>391</v>
      </c>
      <c r="H21846" s="94">
        <v>1582</v>
      </c>
      <c r="I21846" s="94">
        <v>1530</v>
      </c>
      <c r="J21846" s="94">
        <v>745</v>
      </c>
      <c r="K21846" s="94">
        <v>-785</v>
      </c>
      <c r="O21846" s="94">
        <v>1530</v>
      </c>
      <c r="P21846" s="94">
        <v>745</v>
      </c>
      <c r="Q21846" s="94">
        <v>-785</v>
      </c>
      <c r="AS21846" s="94">
        <v>-721</v>
      </c>
      <c r="AT21846" s="94">
        <v>-20</v>
      </c>
      <c r="AU21846" s="94">
        <v>-19</v>
      </c>
      <c r="AV21846" s="94">
        <v>15</v>
      </c>
      <c r="AW21846" s="94">
        <v>-109</v>
      </c>
      <c r="AX21846" s="94">
        <v>69</v>
      </c>
    </row>
    <row r="21847" spans="1:50">
      <c r="A21847" s="85" t="s">
        <v>183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90</v>
      </c>
      <c r="G21847" s="89" t="s">
        <v>391</v>
      </c>
      <c r="H21847" s="94">
        <v>1626</v>
      </c>
      <c r="I21847" s="94">
        <v>1577</v>
      </c>
      <c r="J21847" s="94">
        <v>744</v>
      </c>
      <c r="K21847" s="94">
        <v>-833</v>
      </c>
      <c r="O21847" s="94">
        <v>1577</v>
      </c>
      <c r="P21847" s="94">
        <v>744</v>
      </c>
      <c r="Q21847" s="94">
        <v>-833</v>
      </c>
      <c r="AS21847" s="94">
        <v>-779</v>
      </c>
      <c r="AT21847" s="94">
        <v>-20</v>
      </c>
      <c r="AU21847" s="94">
        <v>-18</v>
      </c>
      <c r="AV21847" s="94">
        <v>22</v>
      </c>
      <c r="AW21847" s="94">
        <v>-110</v>
      </c>
      <c r="AX21847" s="94">
        <v>72</v>
      </c>
    </row>
    <row r="21848" spans="1:50">
      <c r="A21848" s="85" t="s">
        <v>183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90</v>
      </c>
      <c r="G21848" s="89" t="s">
        <v>391</v>
      </c>
      <c r="H21848" s="94">
        <v>1729</v>
      </c>
      <c r="I21848" s="94">
        <v>1679</v>
      </c>
      <c r="J21848" s="94">
        <v>802</v>
      </c>
      <c r="K21848" s="94">
        <v>-877</v>
      </c>
      <c r="O21848" s="94">
        <v>1679</v>
      </c>
      <c r="P21848" s="94">
        <v>802</v>
      </c>
      <c r="Q21848" s="94">
        <v>-877</v>
      </c>
      <c r="AS21848" s="94">
        <v>-860</v>
      </c>
      <c r="AT21848" s="94">
        <v>-17</v>
      </c>
      <c r="AU21848" s="94">
        <v>-24</v>
      </c>
      <c r="AV21848" s="94">
        <v>44</v>
      </c>
      <c r="AW21848" s="94">
        <v>-96</v>
      </c>
      <c r="AX21848" s="94">
        <v>76</v>
      </c>
    </row>
    <row r="21849" spans="1:50">
      <c r="A21849" s="85" t="s">
        <v>183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90</v>
      </c>
      <c r="G21849" s="89" t="s">
        <v>391</v>
      </c>
      <c r="H21849" s="94">
        <v>1854</v>
      </c>
      <c r="I21849" s="94">
        <v>1804</v>
      </c>
      <c r="J21849" s="94">
        <v>906</v>
      </c>
      <c r="K21849" s="94">
        <v>-898</v>
      </c>
      <c r="O21849" s="94">
        <v>1804</v>
      </c>
      <c r="P21849" s="94">
        <v>906</v>
      </c>
      <c r="Q21849" s="94">
        <v>-898</v>
      </c>
      <c r="AS21849" s="94">
        <v>-937</v>
      </c>
      <c r="AT21849" s="94">
        <v>-16</v>
      </c>
      <c r="AU21849" s="94">
        <v>-28</v>
      </c>
      <c r="AV21849" s="94">
        <v>70</v>
      </c>
      <c r="AW21849" s="94">
        <v>-69</v>
      </c>
      <c r="AX21849" s="94">
        <v>82</v>
      </c>
    </row>
    <row r="21850" spans="1:50">
      <c r="A21850" s="85" t="s">
        <v>183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90</v>
      </c>
      <c r="G21850" s="89" t="s">
        <v>391</v>
      </c>
      <c r="H21850" s="94">
        <v>1922</v>
      </c>
      <c r="I21850" s="94">
        <v>1902</v>
      </c>
      <c r="J21850" s="94">
        <v>1173</v>
      </c>
      <c r="K21850" s="94">
        <v>-729</v>
      </c>
      <c r="O21850" s="94">
        <v>1902</v>
      </c>
      <c r="P21850" s="94">
        <v>1173</v>
      </c>
      <c r="Q21850" s="94">
        <v>-729</v>
      </c>
      <c r="AS21850" s="94">
        <v>-771</v>
      </c>
      <c r="AT21850" s="94">
        <v>-14</v>
      </c>
      <c r="AU21850" s="94">
        <v>-32</v>
      </c>
      <c r="AV21850" s="94">
        <v>68</v>
      </c>
      <c r="AW21850" s="94">
        <v>-65</v>
      </c>
      <c r="AX21850" s="94">
        <v>85</v>
      </c>
    </row>
    <row r="21851" spans="1:50">
      <c r="A21851" s="85" t="s">
        <v>183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90</v>
      </c>
      <c r="G21851" s="89" t="s">
        <v>391</v>
      </c>
      <c r="H21851" s="94">
        <v>1930</v>
      </c>
      <c r="I21851" s="94">
        <v>1939</v>
      </c>
      <c r="J21851" s="94">
        <v>1228</v>
      </c>
      <c r="K21851" s="94">
        <v>-711</v>
      </c>
      <c r="O21851" s="94">
        <v>1939</v>
      </c>
      <c r="P21851" s="94">
        <v>1228</v>
      </c>
      <c r="Q21851" s="94">
        <v>-711</v>
      </c>
      <c r="AS21851" s="94">
        <v>-704</v>
      </c>
      <c r="AT21851" s="94">
        <v>-11</v>
      </c>
      <c r="AU21851" s="94">
        <v>-28</v>
      </c>
      <c r="AV21851" s="94">
        <v>28</v>
      </c>
      <c r="AW21851" s="94">
        <v>-80</v>
      </c>
      <c r="AX21851" s="94">
        <v>84</v>
      </c>
    </row>
    <row r="21852" spans="1:50">
      <c r="A21852" s="85" t="s">
        <v>183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90</v>
      </c>
      <c r="G21852" s="89" t="s">
        <v>391</v>
      </c>
      <c r="H21852" s="94">
        <v>1955</v>
      </c>
      <c r="I21852" s="94">
        <v>1957</v>
      </c>
      <c r="J21852" s="94">
        <v>1174</v>
      </c>
      <c r="K21852" s="94">
        <v>-783</v>
      </c>
      <c r="O21852" s="94">
        <v>1957</v>
      </c>
      <c r="P21852" s="94">
        <v>1174</v>
      </c>
      <c r="Q21852" s="94">
        <v>-783</v>
      </c>
      <c r="AS21852" s="94">
        <v>-696</v>
      </c>
      <c r="AT21852" s="94">
        <v>-9</v>
      </c>
      <c r="AU21852" s="94">
        <v>-27</v>
      </c>
      <c r="AV21852" s="94">
        <v>-22</v>
      </c>
      <c r="AW21852" s="94">
        <v>-104</v>
      </c>
      <c r="AX21852" s="94">
        <v>75</v>
      </c>
    </row>
    <row r="21853" spans="1:50">
      <c r="A21853" s="85" t="s">
        <v>183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90</v>
      </c>
      <c r="G21853" s="89" t="s">
        <v>391</v>
      </c>
      <c r="H21853" s="94">
        <v>1936</v>
      </c>
      <c r="I21853" s="94">
        <v>1971</v>
      </c>
      <c r="J21853" s="94">
        <v>1174</v>
      </c>
      <c r="K21853" s="94">
        <v>-797</v>
      </c>
      <c r="O21853" s="94">
        <v>1971</v>
      </c>
      <c r="P21853" s="94">
        <v>1174</v>
      </c>
      <c r="Q21853" s="94">
        <v>-797</v>
      </c>
      <c r="AS21853" s="94">
        <v>-679</v>
      </c>
      <c r="AT21853" s="94">
        <v>-9</v>
      </c>
      <c r="AU21853" s="94">
        <v>-29</v>
      </c>
      <c r="AV21853" s="94">
        <v>-39</v>
      </c>
      <c r="AW21853" s="94">
        <v>-112</v>
      </c>
      <c r="AX21853" s="94">
        <v>71</v>
      </c>
    </row>
    <row r="21854" spans="1:50">
      <c r="A21854" s="85" t="s">
        <v>183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90</v>
      </c>
      <c r="G21854" s="89" t="s">
        <v>391</v>
      </c>
      <c r="H21854" s="94">
        <v>1928</v>
      </c>
      <c r="I21854" s="94">
        <v>1958</v>
      </c>
      <c r="J21854" s="94">
        <v>1165</v>
      </c>
      <c r="K21854" s="94">
        <v>-793</v>
      </c>
      <c r="O21854" s="94">
        <v>1958</v>
      </c>
      <c r="P21854" s="94">
        <v>1165</v>
      </c>
      <c r="Q21854" s="94">
        <v>-793</v>
      </c>
      <c r="AS21854" s="94">
        <v>-674</v>
      </c>
      <c r="AT21854" s="94">
        <v>-10</v>
      </c>
      <c r="AU21854" s="94">
        <v>-28</v>
      </c>
      <c r="AV21854" s="94">
        <v>-37</v>
      </c>
      <c r="AW21854" s="94">
        <v>-116</v>
      </c>
      <c r="AX21854" s="94">
        <v>72</v>
      </c>
    </row>
    <row r="21855" spans="1:50">
      <c r="A21855" s="85" t="s">
        <v>183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90</v>
      </c>
      <c r="G21855" s="89" t="s">
        <v>391</v>
      </c>
      <c r="H21855" s="94">
        <v>1911</v>
      </c>
      <c r="I21855" s="94">
        <v>1981</v>
      </c>
      <c r="J21855" s="94">
        <v>1171</v>
      </c>
      <c r="K21855" s="94">
        <v>-810</v>
      </c>
      <c r="O21855" s="94">
        <v>1981</v>
      </c>
      <c r="P21855" s="94">
        <v>1171</v>
      </c>
      <c r="Q21855" s="94">
        <v>-810</v>
      </c>
      <c r="AS21855" s="94">
        <v>-714</v>
      </c>
      <c r="AT21855" s="94">
        <v>-12</v>
      </c>
      <c r="AU21855" s="94">
        <v>-28</v>
      </c>
      <c r="AV21855" s="94">
        <v>-25</v>
      </c>
      <c r="AW21855" s="94">
        <v>-102</v>
      </c>
      <c r="AX21855" s="94">
        <v>71</v>
      </c>
    </row>
    <row r="21856" spans="1:50">
      <c r="A21856" s="85" t="s">
        <v>183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90</v>
      </c>
      <c r="G21856" s="89" t="s">
        <v>391</v>
      </c>
      <c r="H21856" s="94">
        <v>1896</v>
      </c>
      <c r="I21856" s="94">
        <v>1959</v>
      </c>
      <c r="J21856" s="94">
        <v>1154</v>
      </c>
      <c r="K21856" s="94">
        <v>-805</v>
      </c>
      <c r="O21856" s="94">
        <v>1959</v>
      </c>
      <c r="P21856" s="94">
        <v>1154</v>
      </c>
      <c r="Q21856" s="94">
        <v>-805</v>
      </c>
      <c r="AS21856" s="94">
        <v>-725</v>
      </c>
      <c r="AT21856" s="94">
        <v>-14</v>
      </c>
      <c r="AU21856" s="94">
        <v>-27</v>
      </c>
      <c r="AV21856" s="94">
        <v>-22</v>
      </c>
      <c r="AW21856" s="94">
        <v>-89</v>
      </c>
      <c r="AX21856" s="94">
        <v>72</v>
      </c>
    </row>
    <row r="21857" spans="1:50">
      <c r="A21857" s="85" t="s">
        <v>183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90</v>
      </c>
      <c r="G21857" s="89" t="s">
        <v>391</v>
      </c>
      <c r="H21857" s="94">
        <v>1892</v>
      </c>
      <c r="I21857" s="94">
        <v>1958</v>
      </c>
      <c r="J21857" s="94">
        <v>1131</v>
      </c>
      <c r="K21857" s="94">
        <v>-827</v>
      </c>
      <c r="O21857" s="94">
        <v>1958</v>
      </c>
      <c r="P21857" s="94">
        <v>1131</v>
      </c>
      <c r="Q21857" s="94">
        <v>-827</v>
      </c>
      <c r="AS21857" s="94">
        <v>-757</v>
      </c>
      <c r="AT21857" s="94">
        <v>-15</v>
      </c>
      <c r="AU21857" s="94">
        <v>-24</v>
      </c>
      <c r="AV21857" s="94">
        <v>-12</v>
      </c>
      <c r="AW21857" s="94">
        <v>-93</v>
      </c>
      <c r="AX21857" s="94">
        <v>74</v>
      </c>
    </row>
    <row r="21858" spans="1:50">
      <c r="A21858" s="85" t="s">
        <v>183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90</v>
      </c>
      <c r="G21858" s="89" t="s">
        <v>391</v>
      </c>
      <c r="H21858" s="94">
        <v>1906</v>
      </c>
      <c r="I21858" s="94">
        <v>1966</v>
      </c>
      <c r="J21858" s="94">
        <v>1166</v>
      </c>
      <c r="K21858" s="94">
        <v>-800</v>
      </c>
      <c r="O21858" s="94">
        <v>1966</v>
      </c>
      <c r="P21858" s="94">
        <v>1166</v>
      </c>
      <c r="Q21858" s="94">
        <v>-800</v>
      </c>
      <c r="AS21858" s="94">
        <v>-756</v>
      </c>
      <c r="AT21858" s="94">
        <v>-16</v>
      </c>
      <c r="AU21858" s="94">
        <v>-30</v>
      </c>
      <c r="AV21858" s="94">
        <v>20</v>
      </c>
      <c r="AW21858" s="94">
        <v>-93</v>
      </c>
      <c r="AX21858" s="94">
        <v>75</v>
      </c>
    </row>
    <row r="21859" spans="1:50">
      <c r="A21859" s="85" t="s">
        <v>183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90</v>
      </c>
      <c r="G21859" s="89" t="s">
        <v>391</v>
      </c>
      <c r="H21859" s="94">
        <v>1999</v>
      </c>
      <c r="I21859" s="94">
        <v>2034</v>
      </c>
      <c r="J21859" s="94">
        <v>1166</v>
      </c>
      <c r="K21859" s="94">
        <v>-868</v>
      </c>
      <c r="O21859" s="94">
        <v>2034</v>
      </c>
      <c r="P21859" s="94">
        <v>1166</v>
      </c>
      <c r="Q21859" s="94">
        <v>-868</v>
      </c>
      <c r="AS21859" s="94">
        <v>-869</v>
      </c>
      <c r="AT21859" s="94">
        <v>-16</v>
      </c>
      <c r="AU21859" s="94">
        <v>-32</v>
      </c>
      <c r="AV21859" s="94">
        <v>46</v>
      </c>
      <c r="AW21859" s="94">
        <v>-75</v>
      </c>
      <c r="AX21859" s="94">
        <v>78</v>
      </c>
    </row>
    <row r="21860" spans="1:50">
      <c r="A21860" s="85" t="s">
        <v>183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90</v>
      </c>
      <c r="G21860" s="89" t="s">
        <v>391</v>
      </c>
      <c r="H21860" s="94">
        <v>2022</v>
      </c>
      <c r="I21860" s="94">
        <v>2063</v>
      </c>
      <c r="J21860" s="94">
        <v>1178</v>
      </c>
      <c r="K21860" s="94">
        <v>-885</v>
      </c>
      <c r="O21860" s="94">
        <v>2063</v>
      </c>
      <c r="P21860" s="94">
        <v>1178</v>
      </c>
      <c r="Q21860" s="94">
        <v>-885</v>
      </c>
      <c r="AS21860" s="94">
        <v>-885</v>
      </c>
      <c r="AT21860" s="94">
        <v>-15</v>
      </c>
      <c r="AU21860" s="94">
        <v>-33</v>
      </c>
      <c r="AV21860" s="94">
        <v>50</v>
      </c>
      <c r="AW21860" s="94">
        <v>-71</v>
      </c>
      <c r="AX21860" s="94">
        <v>69</v>
      </c>
    </row>
    <row r="21861" spans="1:50">
      <c r="A21861" s="85" t="s">
        <v>183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90</v>
      </c>
      <c r="G21861" s="89" t="s">
        <v>391</v>
      </c>
      <c r="H21861" s="94">
        <v>1973</v>
      </c>
      <c r="I21861" s="94">
        <v>2008</v>
      </c>
      <c r="J21861" s="94">
        <v>1138</v>
      </c>
      <c r="K21861" s="94">
        <v>-870</v>
      </c>
      <c r="O21861" s="94">
        <v>2008</v>
      </c>
      <c r="P21861" s="94">
        <v>1138</v>
      </c>
      <c r="Q21861" s="94">
        <v>-870</v>
      </c>
      <c r="AS21861" s="94">
        <v>-866</v>
      </c>
      <c r="AT21861" s="94">
        <v>-14</v>
      </c>
      <c r="AU21861" s="94">
        <v>-32</v>
      </c>
      <c r="AV21861" s="94">
        <v>51</v>
      </c>
      <c r="AW21861" s="94">
        <v>-80</v>
      </c>
      <c r="AX21861" s="94">
        <v>71</v>
      </c>
    </row>
    <row r="21862" spans="1:50">
      <c r="A21862" s="85" t="s">
        <v>183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90</v>
      </c>
      <c r="G21862" s="89" t="s">
        <v>391</v>
      </c>
      <c r="H21862" s="94">
        <v>1909</v>
      </c>
      <c r="I21862" s="94">
        <v>1988</v>
      </c>
      <c r="J21862" s="94">
        <v>1116</v>
      </c>
      <c r="K21862" s="94">
        <v>-872</v>
      </c>
      <c r="O21862" s="94">
        <v>1988</v>
      </c>
      <c r="P21862" s="94">
        <v>1116</v>
      </c>
      <c r="Q21862" s="94">
        <v>-872</v>
      </c>
      <c r="AS21862" s="94">
        <v>-850</v>
      </c>
      <c r="AT21862" s="94">
        <v>-16</v>
      </c>
      <c r="AU21862" s="94">
        <v>-31</v>
      </c>
      <c r="AV21862" s="94">
        <v>80</v>
      </c>
      <c r="AW21862" s="94">
        <v>-79</v>
      </c>
      <c r="AX21862" s="94">
        <v>24</v>
      </c>
    </row>
    <row r="21863" spans="1:50">
      <c r="A21863" s="85" t="s">
        <v>183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90</v>
      </c>
      <c r="G21863" s="89" t="s">
        <v>391</v>
      </c>
      <c r="H21863" s="94">
        <v>1862</v>
      </c>
      <c r="I21863" s="94">
        <v>1929</v>
      </c>
      <c r="J21863" s="94">
        <v>1093</v>
      </c>
      <c r="K21863" s="94">
        <v>-836</v>
      </c>
      <c r="O21863" s="94">
        <v>1929</v>
      </c>
      <c r="P21863" s="94">
        <v>1093</v>
      </c>
      <c r="Q21863" s="94">
        <v>-836</v>
      </c>
      <c r="AS21863" s="94">
        <v>-816</v>
      </c>
      <c r="AT21863" s="94">
        <v>-16</v>
      </c>
      <c r="AU21863" s="94">
        <v>-29</v>
      </c>
      <c r="AV21863" s="94">
        <v>77</v>
      </c>
      <c r="AW21863" s="94">
        <v>-97</v>
      </c>
      <c r="AX21863" s="94">
        <v>45</v>
      </c>
    </row>
    <row r="21864" spans="1:50">
      <c r="A21864" s="85" t="s">
        <v>183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90</v>
      </c>
      <c r="G21864" s="89" t="s">
        <v>391</v>
      </c>
      <c r="H21864" s="94">
        <v>1782</v>
      </c>
      <c r="I21864" s="94">
        <v>1843</v>
      </c>
      <c r="J21864" s="94">
        <v>1024</v>
      </c>
      <c r="K21864" s="94">
        <v>-819</v>
      </c>
      <c r="O21864" s="94">
        <v>1843</v>
      </c>
      <c r="P21864" s="94">
        <v>1024</v>
      </c>
      <c r="Q21864" s="94">
        <v>-819</v>
      </c>
      <c r="AS21864" s="94">
        <v>-802</v>
      </c>
      <c r="AT21864" s="94">
        <v>-16</v>
      </c>
      <c r="AU21864" s="94">
        <v>-26</v>
      </c>
      <c r="AV21864" s="94">
        <v>67</v>
      </c>
      <c r="AW21864" s="94">
        <v>-111</v>
      </c>
      <c r="AX21864" s="94">
        <v>69</v>
      </c>
    </row>
    <row r="21865" spans="1:50">
      <c r="A21865" s="85" t="s">
        <v>183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90</v>
      </c>
      <c r="G21865" s="89" t="s">
        <v>391</v>
      </c>
      <c r="H21865" s="94">
        <v>1671</v>
      </c>
      <c r="I21865" s="94">
        <v>1729</v>
      </c>
      <c r="J21865" s="94">
        <v>759</v>
      </c>
      <c r="K21865" s="94">
        <v>-970</v>
      </c>
      <c r="O21865" s="94">
        <v>1729</v>
      </c>
      <c r="P21865" s="94">
        <v>759</v>
      </c>
      <c r="Q21865" s="94">
        <v>-970</v>
      </c>
      <c r="AS21865" s="94">
        <v>-865</v>
      </c>
      <c r="AT21865" s="94">
        <v>-20</v>
      </c>
      <c r="AU21865" s="94">
        <v>-23</v>
      </c>
      <c r="AV21865" s="94">
        <v>30</v>
      </c>
      <c r="AW21865" s="94">
        <v>-131</v>
      </c>
      <c r="AX21865" s="94">
        <v>39</v>
      </c>
    </row>
    <row r="21866" spans="1:50">
      <c r="A21866" s="85" t="s">
        <v>183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90</v>
      </c>
      <c r="G21866" s="89" t="s">
        <v>391</v>
      </c>
      <c r="H21866" s="94">
        <v>1588</v>
      </c>
      <c r="I21866" s="94">
        <v>1632</v>
      </c>
      <c r="J21866" s="94">
        <v>665</v>
      </c>
      <c r="K21866" s="94">
        <v>-967</v>
      </c>
      <c r="O21866" s="94">
        <v>1632</v>
      </c>
      <c r="P21866" s="94">
        <v>665</v>
      </c>
      <c r="Q21866" s="94">
        <v>-967</v>
      </c>
      <c r="AS21866" s="94">
        <v>-813</v>
      </c>
      <c r="AT21866" s="94">
        <v>-21</v>
      </c>
      <c r="AU21866" s="94">
        <v>-18</v>
      </c>
      <c r="AV21866" s="94">
        <v>3</v>
      </c>
      <c r="AW21866" s="94">
        <v>-129</v>
      </c>
      <c r="AX21866" s="94">
        <v>11</v>
      </c>
    </row>
    <row r="21867" spans="1:50">
      <c r="A21867" s="85" t="s">
        <v>183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90</v>
      </c>
      <c r="G21867" s="89" t="s">
        <v>391</v>
      </c>
      <c r="H21867" s="94">
        <v>1568</v>
      </c>
      <c r="I21867" s="94">
        <v>1584</v>
      </c>
      <c r="J21867" s="94">
        <v>666</v>
      </c>
      <c r="K21867" s="94">
        <v>-918</v>
      </c>
      <c r="O21867" s="94">
        <v>1584</v>
      </c>
      <c r="P21867" s="94">
        <v>666</v>
      </c>
      <c r="Q21867" s="94">
        <v>-918</v>
      </c>
      <c r="AS21867" s="94">
        <v>-766</v>
      </c>
      <c r="AT21867" s="94">
        <v>-20</v>
      </c>
      <c r="AU21867" s="94">
        <v>-16</v>
      </c>
      <c r="AV21867" s="94">
        <v>2</v>
      </c>
      <c r="AW21867" s="94">
        <v>-128</v>
      </c>
      <c r="AX21867" s="94">
        <v>10</v>
      </c>
    </row>
    <row r="21868" spans="1:50">
      <c r="A21868" s="85" t="s">
        <v>183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90</v>
      </c>
      <c r="G21868" s="89" t="s">
        <v>391</v>
      </c>
      <c r="H21868" s="94">
        <v>1546</v>
      </c>
      <c r="I21868" s="94">
        <v>1569</v>
      </c>
      <c r="J21868" s="94">
        <v>669</v>
      </c>
      <c r="K21868" s="94">
        <v>-900</v>
      </c>
      <c r="O21868" s="94">
        <v>1569</v>
      </c>
      <c r="P21868" s="94">
        <v>669</v>
      </c>
      <c r="Q21868" s="94">
        <v>-900</v>
      </c>
      <c r="AS21868" s="94">
        <v>-755</v>
      </c>
      <c r="AT21868" s="94">
        <v>-19</v>
      </c>
      <c r="AU21868" s="94">
        <v>-14</v>
      </c>
      <c r="AV21868" s="94">
        <v>-6</v>
      </c>
      <c r="AW21868" s="94">
        <v>-130</v>
      </c>
      <c r="AX21868" s="94">
        <v>24</v>
      </c>
    </row>
    <row r="21869" spans="1:50">
      <c r="A21869" s="85" t="s">
        <v>183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90</v>
      </c>
      <c r="G21869" s="89" t="s">
        <v>391</v>
      </c>
      <c r="H21869" s="94">
        <v>1544</v>
      </c>
      <c r="I21869" s="94">
        <v>1555</v>
      </c>
      <c r="J21869" s="94">
        <v>670</v>
      </c>
      <c r="K21869" s="94">
        <v>-885</v>
      </c>
      <c r="O21869" s="94">
        <v>1555</v>
      </c>
      <c r="P21869" s="94">
        <v>670</v>
      </c>
      <c r="Q21869" s="94">
        <v>-885</v>
      </c>
      <c r="AS21869" s="94">
        <v>-756</v>
      </c>
      <c r="AT21869" s="94">
        <v>-15</v>
      </c>
      <c r="AU21869" s="94">
        <v>-14</v>
      </c>
      <c r="AV21869" s="94">
        <v>-10</v>
      </c>
      <c r="AW21869" s="94">
        <v>-127</v>
      </c>
      <c r="AX21869" s="94">
        <v>37</v>
      </c>
    </row>
    <row r="21870" spans="1:50">
      <c r="A21870" s="85" t="s">
        <v>183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90</v>
      </c>
      <c r="G21870" s="89" t="s">
        <v>391</v>
      </c>
      <c r="H21870" s="94">
        <v>1540</v>
      </c>
      <c r="I21870" s="94">
        <v>1578</v>
      </c>
      <c r="J21870" s="94">
        <v>665</v>
      </c>
      <c r="K21870" s="94">
        <v>-913</v>
      </c>
      <c r="O21870" s="94">
        <v>1578</v>
      </c>
      <c r="P21870" s="94">
        <v>665</v>
      </c>
      <c r="Q21870" s="94">
        <v>-913</v>
      </c>
      <c r="AS21870" s="94">
        <v>-768</v>
      </c>
      <c r="AT21870" s="94">
        <v>-14</v>
      </c>
      <c r="AU21870" s="94">
        <v>-15</v>
      </c>
      <c r="AV21870" s="94">
        <v>-16</v>
      </c>
      <c r="AW21870" s="94">
        <v>-125</v>
      </c>
      <c r="AX21870" s="94">
        <v>25</v>
      </c>
    </row>
    <row r="21871" spans="1:50">
      <c r="A21871" s="85" t="s">
        <v>183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90</v>
      </c>
      <c r="G21871" s="89" t="s">
        <v>391</v>
      </c>
      <c r="H21871" s="94">
        <v>1582</v>
      </c>
      <c r="I21871" s="94">
        <v>1615</v>
      </c>
      <c r="J21871" s="94">
        <v>753</v>
      </c>
      <c r="K21871" s="94">
        <v>-862</v>
      </c>
      <c r="O21871" s="94">
        <v>1615</v>
      </c>
      <c r="P21871" s="94">
        <v>753</v>
      </c>
      <c r="Q21871" s="94">
        <v>-862</v>
      </c>
      <c r="AS21871" s="94">
        <v>-737</v>
      </c>
      <c r="AT21871" s="94">
        <v>-14</v>
      </c>
      <c r="AU21871" s="94">
        <v>-19</v>
      </c>
      <c r="AV21871" s="94">
        <v>5</v>
      </c>
      <c r="AW21871" s="94">
        <v>-104</v>
      </c>
      <c r="AX21871" s="94">
        <v>7</v>
      </c>
    </row>
    <row r="21872" spans="1:50">
      <c r="A21872" s="85" t="s">
        <v>183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90</v>
      </c>
      <c r="G21872" s="89" t="s">
        <v>391</v>
      </c>
      <c r="H21872" s="94">
        <v>1695</v>
      </c>
      <c r="I21872" s="94">
        <v>1702</v>
      </c>
      <c r="J21872" s="94">
        <v>895</v>
      </c>
      <c r="K21872" s="94">
        <v>-807</v>
      </c>
      <c r="O21872" s="94">
        <v>1702</v>
      </c>
      <c r="P21872" s="94">
        <v>895</v>
      </c>
      <c r="Q21872" s="94">
        <v>-807</v>
      </c>
      <c r="AS21872" s="94">
        <v>-725</v>
      </c>
      <c r="AT21872" s="94">
        <v>-12</v>
      </c>
      <c r="AU21872" s="94">
        <v>-26</v>
      </c>
      <c r="AV21872" s="94">
        <v>44</v>
      </c>
      <c r="AW21872" s="94">
        <v>-73</v>
      </c>
      <c r="AX21872" s="94">
        <v>-15</v>
      </c>
    </row>
    <row r="21873" spans="1:50">
      <c r="A21873" s="85" t="s">
        <v>183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90</v>
      </c>
      <c r="G21873" s="89" t="s">
        <v>391</v>
      </c>
      <c r="H21873" s="94">
        <v>1818</v>
      </c>
      <c r="I21873" s="94">
        <v>1813</v>
      </c>
      <c r="J21873" s="94">
        <v>959</v>
      </c>
      <c r="K21873" s="94">
        <v>-854</v>
      </c>
      <c r="O21873" s="94">
        <v>1813</v>
      </c>
      <c r="P21873" s="94">
        <v>959</v>
      </c>
      <c r="Q21873" s="94">
        <v>-854</v>
      </c>
      <c r="AS21873" s="94">
        <v>-834</v>
      </c>
      <c r="AT21873" s="94">
        <v>-14</v>
      </c>
      <c r="AU21873" s="94">
        <v>-33</v>
      </c>
      <c r="AV21873" s="94">
        <v>51</v>
      </c>
      <c r="AW21873" s="94">
        <v>-58</v>
      </c>
      <c r="AX21873" s="94">
        <v>34</v>
      </c>
    </row>
    <row r="21874" spans="1:50">
      <c r="A21874" s="85" t="s">
        <v>183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90</v>
      </c>
      <c r="G21874" s="89" t="s">
        <v>391</v>
      </c>
      <c r="H21874" s="94">
        <v>1903</v>
      </c>
      <c r="I21874" s="94">
        <v>1901</v>
      </c>
      <c r="J21874" s="94">
        <v>1145</v>
      </c>
      <c r="K21874" s="94">
        <v>-756</v>
      </c>
      <c r="O21874" s="94">
        <v>1901</v>
      </c>
      <c r="P21874" s="94">
        <v>1145</v>
      </c>
      <c r="Q21874" s="94">
        <v>-756</v>
      </c>
      <c r="AS21874" s="94">
        <v>-739</v>
      </c>
      <c r="AT21874" s="94">
        <v>-15</v>
      </c>
      <c r="AU21874" s="94">
        <v>-35</v>
      </c>
      <c r="AV21874" s="94">
        <v>45</v>
      </c>
      <c r="AW21874" s="94">
        <v>-55</v>
      </c>
      <c r="AX21874" s="94">
        <v>43</v>
      </c>
    </row>
    <row r="21875" spans="1:50">
      <c r="A21875" s="85" t="s">
        <v>183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90</v>
      </c>
      <c r="G21875" s="89" t="s">
        <v>391</v>
      </c>
      <c r="H21875" s="94">
        <v>1900</v>
      </c>
      <c r="I21875" s="94">
        <v>1922</v>
      </c>
      <c r="J21875" s="94">
        <v>1158</v>
      </c>
      <c r="K21875" s="94">
        <v>-764</v>
      </c>
      <c r="O21875" s="94">
        <v>1922</v>
      </c>
      <c r="P21875" s="94">
        <v>1158</v>
      </c>
      <c r="Q21875" s="94">
        <v>-764</v>
      </c>
      <c r="AS21875" s="94">
        <v>-667</v>
      </c>
      <c r="AT21875" s="94">
        <v>-12</v>
      </c>
      <c r="AU21875" s="94">
        <v>-31</v>
      </c>
      <c r="AV21875" s="94">
        <v>2</v>
      </c>
      <c r="AW21875" s="94">
        <v>-64</v>
      </c>
      <c r="AX21875" s="94">
        <v>8</v>
      </c>
    </row>
    <row r="21876" spans="1:50">
      <c r="A21876" s="85" t="s">
        <v>183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90</v>
      </c>
      <c r="G21876" s="89" t="s">
        <v>391</v>
      </c>
      <c r="H21876" s="94">
        <v>1909</v>
      </c>
      <c r="I21876" s="94">
        <v>1949</v>
      </c>
      <c r="J21876" s="94">
        <v>1162</v>
      </c>
      <c r="K21876" s="94">
        <v>-787</v>
      </c>
      <c r="O21876" s="94">
        <v>1949</v>
      </c>
      <c r="P21876" s="94">
        <v>1162</v>
      </c>
      <c r="Q21876" s="94">
        <v>-787</v>
      </c>
      <c r="AS21876" s="94">
        <v>-628</v>
      </c>
      <c r="AT21876" s="94">
        <v>-10</v>
      </c>
      <c r="AU21876" s="94">
        <v>-29</v>
      </c>
      <c r="AV21876" s="94">
        <v>-35</v>
      </c>
      <c r="AW21876" s="94">
        <v>-75</v>
      </c>
      <c r="AX21876" s="94">
        <v>-10</v>
      </c>
    </row>
    <row r="21877" spans="1:50">
      <c r="A21877" s="85" t="s">
        <v>183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90</v>
      </c>
      <c r="G21877" s="89" t="s">
        <v>391</v>
      </c>
      <c r="H21877" s="94">
        <v>1912</v>
      </c>
      <c r="I21877" s="94">
        <v>1960</v>
      </c>
      <c r="J21877" s="94">
        <v>1179</v>
      </c>
      <c r="K21877" s="94">
        <v>-781</v>
      </c>
      <c r="O21877" s="94">
        <v>1960</v>
      </c>
      <c r="P21877" s="94">
        <v>1179</v>
      </c>
      <c r="Q21877" s="94">
        <v>-781</v>
      </c>
      <c r="AS21877" s="94">
        <v>-622</v>
      </c>
      <c r="AT21877" s="94">
        <v>-9</v>
      </c>
      <c r="AU21877" s="94">
        <v>-30</v>
      </c>
      <c r="AV21877" s="94">
        <v>-45</v>
      </c>
      <c r="AW21877" s="94">
        <v>-78</v>
      </c>
      <c r="AX21877" s="94">
        <v>3</v>
      </c>
    </row>
    <row r="21878" spans="1:50">
      <c r="A21878" s="85" t="s">
        <v>183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90</v>
      </c>
      <c r="G21878" s="89" t="s">
        <v>391</v>
      </c>
      <c r="H21878" s="94">
        <v>1898</v>
      </c>
      <c r="I21878" s="94">
        <v>1939</v>
      </c>
      <c r="J21878" s="94">
        <v>1165</v>
      </c>
      <c r="K21878" s="94">
        <v>-774</v>
      </c>
      <c r="O21878" s="94">
        <v>1939</v>
      </c>
      <c r="P21878" s="94">
        <v>1165</v>
      </c>
      <c r="Q21878" s="94">
        <v>-774</v>
      </c>
      <c r="AS21878" s="94">
        <v>-603</v>
      </c>
      <c r="AT21878" s="94">
        <v>-10</v>
      </c>
      <c r="AU21878" s="94">
        <v>-29</v>
      </c>
      <c r="AV21878" s="94">
        <v>-55</v>
      </c>
      <c r="AW21878" s="94">
        <v>-74</v>
      </c>
      <c r="AX21878" s="94">
        <v>-3</v>
      </c>
    </row>
    <row r="21879" spans="1:50">
      <c r="A21879" s="85" t="s">
        <v>183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90</v>
      </c>
      <c r="G21879" s="89" t="s">
        <v>391</v>
      </c>
      <c r="H21879" s="94">
        <v>1883</v>
      </c>
      <c r="I21879" s="94">
        <v>1925</v>
      </c>
      <c r="J21879" s="94">
        <v>1166</v>
      </c>
      <c r="K21879" s="94">
        <v>-759</v>
      </c>
      <c r="O21879" s="94">
        <v>1925</v>
      </c>
      <c r="P21879" s="94">
        <v>1166</v>
      </c>
      <c r="Q21879" s="94">
        <v>-759</v>
      </c>
      <c r="AS21879" s="94">
        <v>-597</v>
      </c>
      <c r="AT21879" s="94">
        <v>-11</v>
      </c>
      <c r="AU21879" s="94">
        <v>-25</v>
      </c>
      <c r="AV21879" s="94">
        <v>-79</v>
      </c>
      <c r="AW21879" s="94">
        <v>-75</v>
      </c>
      <c r="AX21879" s="94">
        <v>28</v>
      </c>
    </row>
    <row r="21880" spans="1:50">
      <c r="A21880" s="85" t="s">
        <v>183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90</v>
      </c>
      <c r="G21880" s="89" t="s">
        <v>391</v>
      </c>
      <c r="H21880" s="94">
        <v>1873</v>
      </c>
      <c r="I21880" s="94">
        <v>1900</v>
      </c>
      <c r="J21880" s="94">
        <v>1136</v>
      </c>
      <c r="K21880" s="94">
        <v>-764</v>
      </c>
      <c r="O21880" s="94">
        <v>1900</v>
      </c>
      <c r="P21880" s="94">
        <v>1136</v>
      </c>
      <c r="Q21880" s="94">
        <v>-764</v>
      </c>
      <c r="AS21880" s="94">
        <v>-567</v>
      </c>
      <c r="AT21880" s="94">
        <v>-13</v>
      </c>
      <c r="AU21880" s="94">
        <v>-23</v>
      </c>
      <c r="AV21880" s="94">
        <v>-81</v>
      </c>
      <c r="AW21880" s="94">
        <v>-78</v>
      </c>
      <c r="AX21880" s="94">
        <v>-2</v>
      </c>
    </row>
    <row r="21881" spans="1:50">
      <c r="A21881" s="85" t="s">
        <v>183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90</v>
      </c>
      <c r="G21881" s="89" t="s">
        <v>391</v>
      </c>
      <c r="H21881" s="94">
        <v>1861</v>
      </c>
      <c r="I21881" s="94">
        <v>1903</v>
      </c>
      <c r="J21881" s="94">
        <v>1153</v>
      </c>
      <c r="K21881" s="94">
        <v>-750</v>
      </c>
      <c r="O21881" s="94">
        <v>1903</v>
      </c>
      <c r="P21881" s="94">
        <v>1153</v>
      </c>
      <c r="Q21881" s="94">
        <v>-750</v>
      </c>
      <c r="AS21881" s="94">
        <v>-557</v>
      </c>
      <c r="AT21881" s="94">
        <v>-14</v>
      </c>
      <c r="AU21881" s="94">
        <v>-22</v>
      </c>
      <c r="AV21881" s="94">
        <v>-70</v>
      </c>
      <c r="AW21881" s="94">
        <v>-84</v>
      </c>
      <c r="AX21881" s="94">
        <v>-3</v>
      </c>
    </row>
    <row r="21882" spans="1:50">
      <c r="A21882" s="85" t="s">
        <v>183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90</v>
      </c>
      <c r="G21882" s="89" t="s">
        <v>391</v>
      </c>
      <c r="H21882" s="94">
        <v>1868</v>
      </c>
      <c r="I21882" s="94">
        <v>1894</v>
      </c>
      <c r="J21882" s="94">
        <v>1167</v>
      </c>
      <c r="K21882" s="94">
        <v>-727</v>
      </c>
      <c r="O21882" s="94">
        <v>1894</v>
      </c>
      <c r="P21882" s="94">
        <v>1167</v>
      </c>
      <c r="Q21882" s="94">
        <v>-727</v>
      </c>
      <c r="AS21882" s="94">
        <v>-614</v>
      </c>
      <c r="AT21882" s="94">
        <v>-14</v>
      </c>
      <c r="AU21882" s="94">
        <v>-28</v>
      </c>
      <c r="AV21882" s="94">
        <v>-10</v>
      </c>
      <c r="AW21882" s="94">
        <v>-68</v>
      </c>
      <c r="AX21882" s="94">
        <v>7</v>
      </c>
    </row>
    <row r="21883" spans="1:50">
      <c r="A21883" s="85" t="s">
        <v>183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90</v>
      </c>
      <c r="G21883" s="89" t="s">
        <v>391</v>
      </c>
      <c r="H21883" s="94">
        <v>1935</v>
      </c>
      <c r="I21883" s="94">
        <v>1960</v>
      </c>
      <c r="J21883" s="94">
        <v>1200</v>
      </c>
      <c r="K21883" s="94">
        <v>-760</v>
      </c>
      <c r="O21883" s="94">
        <v>1960</v>
      </c>
      <c r="P21883" s="94">
        <v>1200</v>
      </c>
      <c r="Q21883" s="94">
        <v>-760</v>
      </c>
      <c r="AS21883" s="94">
        <v>-676</v>
      </c>
      <c r="AT21883" s="94">
        <v>-15</v>
      </c>
      <c r="AU21883" s="94">
        <v>-29</v>
      </c>
      <c r="AV21883" s="94">
        <v>45</v>
      </c>
      <c r="AW21883" s="94">
        <v>-51</v>
      </c>
      <c r="AX21883" s="94">
        <v>-34</v>
      </c>
    </row>
    <row r="21884" spans="1:50">
      <c r="A21884" s="85" t="s">
        <v>183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90</v>
      </c>
      <c r="G21884" s="89" t="s">
        <v>391</v>
      </c>
      <c r="H21884" s="94">
        <v>1948</v>
      </c>
      <c r="I21884" s="94">
        <v>1974</v>
      </c>
      <c r="J21884" s="94">
        <v>1210</v>
      </c>
      <c r="K21884" s="94">
        <v>-764</v>
      </c>
      <c r="O21884" s="94">
        <v>1974</v>
      </c>
      <c r="P21884" s="94">
        <v>1210</v>
      </c>
      <c r="Q21884" s="94">
        <v>-764</v>
      </c>
      <c r="AS21884" s="94">
        <v>-678</v>
      </c>
      <c r="AT21884" s="94">
        <v>-16</v>
      </c>
      <c r="AU21884" s="94">
        <v>-29</v>
      </c>
      <c r="AV21884" s="94">
        <v>63</v>
      </c>
      <c r="AW21884" s="94">
        <v>-54</v>
      </c>
      <c r="AX21884" s="94">
        <v>-50</v>
      </c>
    </row>
    <row r="21885" spans="1:50">
      <c r="A21885" s="85" t="s">
        <v>183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90</v>
      </c>
      <c r="G21885" s="89" t="s">
        <v>391</v>
      </c>
      <c r="H21885" s="94">
        <v>1887</v>
      </c>
      <c r="I21885" s="94">
        <v>1954</v>
      </c>
      <c r="J21885" s="94">
        <v>1216</v>
      </c>
      <c r="K21885" s="94">
        <v>-738</v>
      </c>
      <c r="O21885" s="94">
        <v>1954</v>
      </c>
      <c r="P21885" s="94">
        <v>1216</v>
      </c>
      <c r="Q21885" s="94">
        <v>-738</v>
      </c>
      <c r="AS21885" s="94">
        <v>-619</v>
      </c>
      <c r="AT21885" s="94">
        <v>-14</v>
      </c>
      <c r="AU21885" s="94">
        <v>-29</v>
      </c>
      <c r="AV21885" s="94">
        <v>51</v>
      </c>
      <c r="AW21885" s="94">
        <v>-62</v>
      </c>
      <c r="AX21885" s="94">
        <v>-65</v>
      </c>
    </row>
    <row r="21886" spans="1:50">
      <c r="A21886" s="85" t="s">
        <v>183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90</v>
      </c>
      <c r="G21886" s="89" t="s">
        <v>391</v>
      </c>
      <c r="H21886" s="94">
        <v>1835</v>
      </c>
      <c r="I21886" s="94">
        <v>1891</v>
      </c>
      <c r="J21886" s="94">
        <v>1094</v>
      </c>
      <c r="K21886" s="94">
        <v>-797</v>
      </c>
      <c r="O21886" s="94">
        <v>1891</v>
      </c>
      <c r="P21886" s="94">
        <v>1094</v>
      </c>
      <c r="Q21886" s="94">
        <v>-797</v>
      </c>
      <c r="AS21886" s="94">
        <v>-673</v>
      </c>
      <c r="AT21886" s="94">
        <v>-14</v>
      </c>
      <c r="AU21886" s="94">
        <v>-27</v>
      </c>
      <c r="AV21886" s="94">
        <v>52</v>
      </c>
      <c r="AW21886" s="94">
        <v>-65</v>
      </c>
      <c r="AX21886" s="94">
        <v>-70</v>
      </c>
    </row>
    <row r="21887" spans="1:50">
      <c r="A21887" s="85" t="s">
        <v>183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90</v>
      </c>
      <c r="G21887" s="89" t="s">
        <v>391</v>
      </c>
      <c r="H21887" s="94">
        <v>1790</v>
      </c>
      <c r="I21887" s="94">
        <v>1846</v>
      </c>
      <c r="J21887" s="94">
        <v>1058</v>
      </c>
      <c r="K21887" s="94">
        <v>-788</v>
      </c>
      <c r="O21887" s="94">
        <v>1846</v>
      </c>
      <c r="P21887" s="94">
        <v>1058</v>
      </c>
      <c r="Q21887" s="94">
        <v>-788</v>
      </c>
      <c r="AS21887" s="94">
        <v>-635</v>
      </c>
      <c r="AT21887" s="94">
        <v>-14</v>
      </c>
      <c r="AU21887" s="94">
        <v>-24</v>
      </c>
      <c r="AV21887" s="94">
        <v>48</v>
      </c>
      <c r="AW21887" s="94">
        <v>-74</v>
      </c>
      <c r="AX21887" s="94">
        <v>-89</v>
      </c>
    </row>
    <row r="21888" spans="1:50">
      <c r="A21888" s="85" t="s">
        <v>183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90</v>
      </c>
      <c r="G21888" s="89" t="s">
        <v>391</v>
      </c>
      <c r="H21888" s="94">
        <v>1710</v>
      </c>
      <c r="I21888" s="94">
        <v>1730</v>
      </c>
      <c r="J21888" s="94">
        <v>983</v>
      </c>
      <c r="K21888" s="94">
        <v>-747</v>
      </c>
      <c r="O21888" s="94">
        <v>1730</v>
      </c>
      <c r="P21888" s="94">
        <v>983</v>
      </c>
      <c r="Q21888" s="94">
        <v>-747</v>
      </c>
      <c r="AS21888" s="94">
        <v>-563</v>
      </c>
      <c r="AT21888" s="94">
        <v>-12</v>
      </c>
      <c r="AU21888" s="94">
        <v>-22</v>
      </c>
      <c r="AV21888" s="94">
        <v>54</v>
      </c>
      <c r="AW21888" s="94">
        <v>-92</v>
      </c>
      <c r="AX21888" s="94">
        <v>-112</v>
      </c>
    </row>
    <row r="21889" spans="1:50">
      <c r="A21889" s="85" t="s">
        <v>183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90</v>
      </c>
      <c r="G21889" s="89" t="s">
        <v>391</v>
      </c>
      <c r="H21889" s="94">
        <v>1598</v>
      </c>
      <c r="I21889" s="94">
        <v>1640</v>
      </c>
      <c r="J21889" s="94">
        <v>834</v>
      </c>
      <c r="K21889" s="94">
        <v>-806</v>
      </c>
      <c r="O21889" s="94">
        <v>1640</v>
      </c>
      <c r="P21889" s="94">
        <v>834</v>
      </c>
      <c r="Q21889" s="94">
        <v>-806</v>
      </c>
      <c r="AS21889" s="94">
        <v>-577</v>
      </c>
      <c r="AT21889" s="94">
        <v>-11</v>
      </c>
      <c r="AU21889" s="94">
        <v>-23</v>
      </c>
      <c r="AV21889" s="94">
        <v>27</v>
      </c>
      <c r="AW21889" s="94">
        <v>-107</v>
      </c>
      <c r="AX21889" s="94">
        <v>-115</v>
      </c>
    </row>
    <row r="21890" spans="1:50">
      <c r="A21890" s="85" t="s">
        <v>183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90</v>
      </c>
      <c r="G21890" s="89" t="s">
        <v>391</v>
      </c>
      <c r="H21890" s="94">
        <v>1510</v>
      </c>
      <c r="I21890" s="94">
        <v>1571</v>
      </c>
      <c r="J21890" s="94">
        <v>774</v>
      </c>
      <c r="K21890" s="94">
        <v>-797</v>
      </c>
      <c r="O21890" s="94">
        <v>1571</v>
      </c>
      <c r="P21890" s="94">
        <v>774</v>
      </c>
      <c r="Q21890" s="94">
        <v>-797</v>
      </c>
      <c r="AS21890" s="94">
        <v>-573</v>
      </c>
      <c r="AT21890" s="94">
        <v>-13</v>
      </c>
      <c r="AU21890" s="94">
        <v>-22</v>
      </c>
      <c r="AV21890" s="94">
        <v>32</v>
      </c>
      <c r="AW21890" s="94">
        <v>-124</v>
      </c>
      <c r="AX21890" s="94">
        <v>-97</v>
      </c>
    </row>
    <row r="21891" spans="1:50">
      <c r="A21891" s="85" t="s">
        <v>183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90</v>
      </c>
      <c r="G21891" s="89" t="s">
        <v>391</v>
      </c>
      <c r="H21891" s="94">
        <v>1491</v>
      </c>
      <c r="I21891" s="94">
        <v>1501</v>
      </c>
      <c r="J21891" s="94">
        <v>734</v>
      </c>
      <c r="K21891" s="94">
        <v>-767</v>
      </c>
      <c r="O21891" s="94">
        <v>1501</v>
      </c>
      <c r="P21891" s="94">
        <v>734</v>
      </c>
      <c r="Q21891" s="94">
        <v>-767</v>
      </c>
      <c r="AS21891" s="94">
        <v>-553</v>
      </c>
      <c r="AT21891" s="94">
        <v>-13</v>
      </c>
      <c r="AU21891" s="94">
        <v>-20</v>
      </c>
      <c r="AV21891" s="94">
        <v>25</v>
      </c>
      <c r="AW21891" s="94">
        <v>-132</v>
      </c>
      <c r="AX21891" s="94">
        <v>-74</v>
      </c>
    </row>
    <row r="21892" spans="1:50">
      <c r="A21892" s="85" t="s">
        <v>183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90</v>
      </c>
      <c r="G21892" s="89" t="s">
        <v>391</v>
      </c>
      <c r="H21892" s="94">
        <v>1466</v>
      </c>
      <c r="I21892" s="94">
        <v>1469</v>
      </c>
      <c r="J21892" s="94">
        <v>712</v>
      </c>
      <c r="K21892" s="94">
        <v>-757</v>
      </c>
      <c r="O21892" s="94">
        <v>1469</v>
      </c>
      <c r="P21892" s="94">
        <v>712</v>
      </c>
      <c r="Q21892" s="94">
        <v>-757</v>
      </c>
      <c r="AS21892" s="94">
        <v>-548</v>
      </c>
      <c r="AT21892" s="94">
        <v>-12</v>
      </c>
      <c r="AU21892" s="94">
        <v>-19</v>
      </c>
      <c r="AV21892" s="94">
        <v>23</v>
      </c>
      <c r="AW21892" s="94">
        <v>-133</v>
      </c>
      <c r="AX21892" s="94">
        <v>-68</v>
      </c>
    </row>
    <row r="21893" spans="1:50">
      <c r="A21893" s="85" t="s">
        <v>183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90</v>
      </c>
      <c r="G21893" s="89" t="s">
        <v>391</v>
      </c>
      <c r="H21893" s="94">
        <v>1453</v>
      </c>
      <c r="I21893" s="94">
        <v>1469</v>
      </c>
      <c r="J21893" s="94">
        <v>681</v>
      </c>
      <c r="K21893" s="94">
        <v>-788</v>
      </c>
      <c r="O21893" s="94">
        <v>1469</v>
      </c>
      <c r="P21893" s="94">
        <v>681</v>
      </c>
      <c r="Q21893" s="94">
        <v>-788</v>
      </c>
      <c r="AS21893" s="94">
        <v>-551</v>
      </c>
      <c r="AT21893" s="94">
        <v>-12</v>
      </c>
      <c r="AU21893" s="94">
        <v>-16</v>
      </c>
      <c r="AV21893" s="94">
        <v>11</v>
      </c>
      <c r="AW21893" s="94">
        <v>-139</v>
      </c>
      <c r="AX21893" s="94">
        <v>-81</v>
      </c>
    </row>
    <row r="21894" spans="1:50">
      <c r="A21894" s="85" t="s">
        <v>183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90</v>
      </c>
      <c r="G21894" s="89" t="s">
        <v>391</v>
      </c>
      <c r="H21894" s="94">
        <v>1448</v>
      </c>
      <c r="I21894" s="94">
        <v>1466</v>
      </c>
      <c r="J21894" s="94">
        <v>677</v>
      </c>
      <c r="K21894" s="94">
        <v>-789</v>
      </c>
      <c r="O21894" s="94">
        <v>1466</v>
      </c>
      <c r="P21894" s="94">
        <v>677</v>
      </c>
      <c r="Q21894" s="94">
        <v>-789</v>
      </c>
      <c r="AS21894" s="94">
        <v>-549</v>
      </c>
      <c r="AT21894" s="94">
        <v>-13</v>
      </c>
      <c r="AU21894" s="94">
        <v>-19</v>
      </c>
      <c r="AV21894" s="94">
        <v>2</v>
      </c>
      <c r="AW21894" s="94">
        <v>-135</v>
      </c>
      <c r="AX21894" s="94">
        <v>-75</v>
      </c>
    </row>
    <row r="21895" spans="1:50">
      <c r="A21895" s="85" t="s">
        <v>183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90</v>
      </c>
      <c r="G21895" s="89" t="s">
        <v>391</v>
      </c>
      <c r="H21895" s="94">
        <v>1488</v>
      </c>
      <c r="I21895" s="94">
        <v>1503</v>
      </c>
      <c r="J21895" s="94">
        <v>766</v>
      </c>
      <c r="K21895" s="94">
        <v>-737</v>
      </c>
      <c r="O21895" s="94">
        <v>1503</v>
      </c>
      <c r="P21895" s="94">
        <v>766</v>
      </c>
      <c r="Q21895" s="94">
        <v>-737</v>
      </c>
      <c r="AS21895" s="94">
        <v>-510</v>
      </c>
      <c r="AT21895" s="94">
        <v>-12</v>
      </c>
      <c r="AU21895" s="94">
        <v>-20</v>
      </c>
      <c r="AV21895" s="94">
        <v>-16</v>
      </c>
      <c r="AW21895" s="94">
        <v>-130</v>
      </c>
      <c r="AX21895" s="94">
        <v>-49</v>
      </c>
    </row>
    <row r="21896" spans="1:50">
      <c r="A21896" s="85" t="s">
        <v>183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90</v>
      </c>
      <c r="G21896" s="89" t="s">
        <v>391</v>
      </c>
      <c r="H21896" s="94">
        <v>1582</v>
      </c>
      <c r="I21896" s="94">
        <v>1595</v>
      </c>
      <c r="J21896" s="94">
        <v>846</v>
      </c>
      <c r="K21896" s="94">
        <v>-749</v>
      </c>
      <c r="O21896" s="94">
        <v>1595</v>
      </c>
      <c r="P21896" s="94">
        <v>846</v>
      </c>
      <c r="Q21896" s="94">
        <v>-749</v>
      </c>
      <c r="AS21896" s="94">
        <v>-551</v>
      </c>
      <c r="AT21896" s="94">
        <v>-11</v>
      </c>
      <c r="AU21896" s="94">
        <v>-23</v>
      </c>
      <c r="AV21896" s="94">
        <v>4</v>
      </c>
      <c r="AW21896" s="94">
        <v>-116</v>
      </c>
      <c r="AX21896" s="94">
        <v>-52</v>
      </c>
    </row>
    <row r="21897" spans="1:50">
      <c r="A21897" s="85" t="s">
        <v>183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90</v>
      </c>
      <c r="G21897" s="89" t="s">
        <v>391</v>
      </c>
      <c r="H21897" s="94">
        <v>1705</v>
      </c>
      <c r="I21897" s="94">
        <v>1701</v>
      </c>
      <c r="J21897" s="94">
        <v>883</v>
      </c>
      <c r="K21897" s="94">
        <v>-818</v>
      </c>
      <c r="O21897" s="94">
        <v>1701</v>
      </c>
      <c r="P21897" s="94">
        <v>883</v>
      </c>
      <c r="Q21897" s="94">
        <v>-818</v>
      </c>
      <c r="AS21897" s="94">
        <v>-672</v>
      </c>
      <c r="AT21897" s="94">
        <v>-12</v>
      </c>
      <c r="AU21897" s="94">
        <v>-27</v>
      </c>
      <c r="AV21897" s="94">
        <v>4</v>
      </c>
      <c r="AW21897" s="94">
        <v>-99</v>
      </c>
      <c r="AX21897" s="94">
        <v>-12</v>
      </c>
    </row>
    <row r="21898" spans="1:50">
      <c r="A21898" s="85" t="s">
        <v>183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90</v>
      </c>
      <c r="G21898" s="89" t="s">
        <v>391</v>
      </c>
      <c r="H21898" s="94">
        <v>1785</v>
      </c>
      <c r="I21898" s="94">
        <v>1776</v>
      </c>
      <c r="J21898" s="94">
        <v>973</v>
      </c>
      <c r="K21898" s="94">
        <v>-803</v>
      </c>
      <c r="O21898" s="94">
        <v>1776</v>
      </c>
      <c r="P21898" s="94">
        <v>973</v>
      </c>
      <c r="Q21898" s="94">
        <v>-803</v>
      </c>
      <c r="AS21898" s="94">
        <v>-657</v>
      </c>
      <c r="AT21898" s="94">
        <v>-10</v>
      </c>
      <c r="AU21898" s="94">
        <v>-26</v>
      </c>
      <c r="AV21898" s="94">
        <v>-15</v>
      </c>
      <c r="AW21898" s="94">
        <v>-78</v>
      </c>
      <c r="AX21898" s="94">
        <v>-17</v>
      </c>
    </row>
    <row r="21899" spans="1:50">
      <c r="A21899" s="85" t="s">
        <v>183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90</v>
      </c>
      <c r="G21899" s="89" t="s">
        <v>391</v>
      </c>
      <c r="H21899" s="94">
        <v>1796</v>
      </c>
      <c r="I21899" s="94">
        <v>1790</v>
      </c>
      <c r="J21899" s="94">
        <v>987</v>
      </c>
      <c r="K21899" s="94">
        <v>-803</v>
      </c>
      <c r="O21899" s="94">
        <v>1790</v>
      </c>
      <c r="P21899" s="94">
        <v>987</v>
      </c>
      <c r="Q21899" s="94">
        <v>-803</v>
      </c>
      <c r="AS21899" s="94">
        <v>-628</v>
      </c>
      <c r="AT21899" s="94">
        <v>-10</v>
      </c>
      <c r="AU21899" s="94">
        <v>-25</v>
      </c>
      <c r="AV21899" s="94">
        <v>-45</v>
      </c>
      <c r="AW21899" s="94">
        <v>-72</v>
      </c>
      <c r="AX21899" s="94">
        <v>-23</v>
      </c>
    </row>
    <row r="21900" spans="1:50">
      <c r="A21900" s="85" t="s">
        <v>183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90</v>
      </c>
      <c r="G21900" s="89" t="s">
        <v>391</v>
      </c>
      <c r="H21900" s="94">
        <v>1821</v>
      </c>
      <c r="I21900" s="94">
        <v>1831</v>
      </c>
      <c r="J21900" s="94">
        <v>1156</v>
      </c>
      <c r="K21900" s="94">
        <v>-675</v>
      </c>
      <c r="O21900" s="94">
        <v>1831</v>
      </c>
      <c r="P21900" s="94">
        <v>1156</v>
      </c>
      <c r="Q21900" s="94">
        <v>-675</v>
      </c>
      <c r="AS21900" s="94">
        <v>-459</v>
      </c>
      <c r="AT21900" s="94">
        <v>-10</v>
      </c>
      <c r="AU21900" s="94">
        <v>-23</v>
      </c>
      <c r="AV21900" s="94">
        <v>-68</v>
      </c>
      <c r="AW21900" s="94">
        <v>-61</v>
      </c>
      <c r="AX21900" s="94">
        <v>-54</v>
      </c>
    </row>
    <row r="21901" spans="1:50">
      <c r="A21901" s="85" t="s">
        <v>183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90</v>
      </c>
      <c r="G21901" s="89" t="s">
        <v>391</v>
      </c>
      <c r="H21901" s="94">
        <v>1821</v>
      </c>
      <c r="I21901" s="94">
        <v>1842</v>
      </c>
      <c r="J21901" s="94">
        <v>1195</v>
      </c>
      <c r="K21901" s="94">
        <v>-647</v>
      </c>
      <c r="O21901" s="94">
        <v>1842</v>
      </c>
      <c r="P21901" s="94">
        <v>1195</v>
      </c>
      <c r="Q21901" s="94">
        <v>-647</v>
      </c>
      <c r="AS21901" s="94">
        <v>-417</v>
      </c>
      <c r="AT21901" s="94">
        <v>-10</v>
      </c>
      <c r="AU21901" s="94">
        <v>-19</v>
      </c>
      <c r="AV21901" s="94">
        <v>-94</v>
      </c>
      <c r="AW21901" s="94">
        <v>-59</v>
      </c>
      <c r="AX21901" s="94">
        <v>-48</v>
      </c>
    </row>
    <row r="21902" spans="1:50">
      <c r="A21902" s="85" t="s">
        <v>183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90</v>
      </c>
      <c r="G21902" s="89" t="s">
        <v>391</v>
      </c>
      <c r="H21902" s="94">
        <v>1809</v>
      </c>
      <c r="I21902" s="94">
        <v>1838</v>
      </c>
      <c r="J21902" s="94">
        <v>1267</v>
      </c>
      <c r="K21902" s="94">
        <v>-571</v>
      </c>
      <c r="O21902" s="94">
        <v>1838</v>
      </c>
      <c r="P21902" s="94">
        <v>1267</v>
      </c>
      <c r="Q21902" s="94">
        <v>-571</v>
      </c>
      <c r="AS21902" s="94">
        <v>-382</v>
      </c>
      <c r="AT21902" s="94">
        <v>-11</v>
      </c>
      <c r="AU21902" s="94">
        <v>-18</v>
      </c>
      <c r="AV21902" s="94">
        <v>-92</v>
      </c>
      <c r="AW21902" s="94">
        <v>-54</v>
      </c>
      <c r="AX21902" s="94">
        <v>-14</v>
      </c>
    </row>
    <row r="21903" spans="1:50">
      <c r="A21903" s="85" t="s">
        <v>183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90</v>
      </c>
      <c r="G21903" s="89" t="s">
        <v>391</v>
      </c>
      <c r="H21903" s="94">
        <v>1794</v>
      </c>
      <c r="I21903" s="94">
        <v>1834</v>
      </c>
      <c r="J21903" s="94">
        <v>1278</v>
      </c>
      <c r="K21903" s="94">
        <v>-556</v>
      </c>
      <c r="O21903" s="94">
        <v>1834</v>
      </c>
      <c r="P21903" s="94">
        <v>1278</v>
      </c>
      <c r="Q21903" s="94">
        <v>-556</v>
      </c>
      <c r="AS21903" s="94">
        <v>-361</v>
      </c>
      <c r="AT21903" s="94">
        <v>-12</v>
      </c>
      <c r="AU21903" s="94">
        <v>-18</v>
      </c>
      <c r="AV21903" s="94">
        <v>-88</v>
      </c>
      <c r="AW21903" s="94">
        <v>-55</v>
      </c>
      <c r="AX21903" s="94">
        <v>-22</v>
      </c>
    </row>
    <row r="21904" spans="1:50">
      <c r="A21904" s="85" t="s">
        <v>183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90</v>
      </c>
      <c r="G21904" s="89" t="s">
        <v>391</v>
      </c>
      <c r="H21904" s="94">
        <v>1784</v>
      </c>
      <c r="I21904" s="94">
        <v>1826</v>
      </c>
      <c r="J21904" s="94">
        <v>1173</v>
      </c>
      <c r="K21904" s="94">
        <v>-653</v>
      </c>
      <c r="O21904" s="94">
        <v>1826</v>
      </c>
      <c r="P21904" s="94">
        <v>1173</v>
      </c>
      <c r="Q21904" s="94">
        <v>-653</v>
      </c>
      <c r="AS21904" s="94">
        <v>-426</v>
      </c>
      <c r="AT21904" s="94">
        <v>-12</v>
      </c>
      <c r="AU21904" s="94">
        <v>-18</v>
      </c>
      <c r="AV21904" s="94">
        <v>-79</v>
      </c>
      <c r="AW21904" s="94">
        <v>-62</v>
      </c>
      <c r="AX21904" s="94">
        <v>-56</v>
      </c>
    </row>
    <row r="21905" spans="1:50">
      <c r="A21905" s="85" t="s">
        <v>183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90</v>
      </c>
      <c r="G21905" s="89" t="s">
        <v>391</v>
      </c>
      <c r="H21905" s="94">
        <v>1778</v>
      </c>
      <c r="I21905" s="94">
        <v>1821</v>
      </c>
      <c r="J21905" s="94">
        <v>1115</v>
      </c>
      <c r="K21905" s="94">
        <v>-706</v>
      </c>
      <c r="O21905" s="94">
        <v>1821</v>
      </c>
      <c r="P21905" s="94">
        <v>1115</v>
      </c>
      <c r="Q21905" s="94">
        <v>-706</v>
      </c>
      <c r="AS21905" s="94">
        <v>-512</v>
      </c>
      <c r="AT21905" s="94">
        <v>-11</v>
      </c>
      <c r="AU21905" s="94">
        <v>-19</v>
      </c>
      <c r="AV21905" s="94">
        <v>-68</v>
      </c>
      <c r="AW21905" s="94">
        <v>-63</v>
      </c>
      <c r="AX21905" s="94">
        <v>-33</v>
      </c>
    </row>
    <row r="21906" spans="1:50">
      <c r="A21906" s="85" t="s">
        <v>183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90</v>
      </c>
      <c r="G21906" s="89" t="s">
        <v>391</v>
      </c>
      <c r="H21906" s="94">
        <v>1781</v>
      </c>
      <c r="I21906" s="94">
        <v>1820</v>
      </c>
      <c r="J21906" s="94">
        <v>1126</v>
      </c>
      <c r="K21906" s="94">
        <v>-694</v>
      </c>
      <c r="O21906" s="94">
        <v>1820</v>
      </c>
      <c r="P21906" s="94">
        <v>1126</v>
      </c>
      <c r="Q21906" s="94">
        <v>-694</v>
      </c>
      <c r="AS21906" s="94">
        <v>-623</v>
      </c>
      <c r="AT21906" s="94">
        <v>-12</v>
      </c>
      <c r="AU21906" s="94">
        <v>-26</v>
      </c>
      <c r="AV21906" s="94">
        <v>0</v>
      </c>
      <c r="AW21906" s="94">
        <v>-49</v>
      </c>
      <c r="AX21906" s="94">
        <v>16</v>
      </c>
    </row>
    <row r="21907" spans="1:50">
      <c r="A21907" s="85" t="s">
        <v>183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90</v>
      </c>
      <c r="G21907" s="89" t="s">
        <v>391</v>
      </c>
      <c r="H21907" s="94">
        <v>1838</v>
      </c>
      <c r="I21907" s="94">
        <v>1879</v>
      </c>
      <c r="J21907" s="94">
        <v>1139</v>
      </c>
      <c r="K21907" s="94">
        <v>-740</v>
      </c>
      <c r="O21907" s="94">
        <v>1879</v>
      </c>
      <c r="P21907" s="94">
        <v>1139</v>
      </c>
      <c r="Q21907" s="94">
        <v>-740</v>
      </c>
      <c r="AS21907" s="94">
        <v>-704</v>
      </c>
      <c r="AT21907" s="94">
        <v>-15</v>
      </c>
      <c r="AU21907" s="94">
        <v>-30</v>
      </c>
      <c r="AV21907" s="94">
        <v>55</v>
      </c>
      <c r="AW21907" s="94">
        <v>-53</v>
      </c>
      <c r="AX21907" s="94">
        <v>7</v>
      </c>
    </row>
    <row r="21908" spans="1:50">
      <c r="A21908" s="85" t="s">
        <v>183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90</v>
      </c>
      <c r="G21908" s="89" t="s">
        <v>391</v>
      </c>
      <c r="H21908" s="94">
        <v>1842</v>
      </c>
      <c r="I21908" s="94">
        <v>1897</v>
      </c>
      <c r="J21908" s="94">
        <v>1136</v>
      </c>
      <c r="K21908" s="94">
        <v>-761</v>
      </c>
      <c r="O21908" s="94">
        <v>1897</v>
      </c>
      <c r="P21908" s="94">
        <v>1136</v>
      </c>
      <c r="Q21908" s="94">
        <v>-761</v>
      </c>
      <c r="AS21908" s="94">
        <v>-692</v>
      </c>
      <c r="AT21908" s="94">
        <v>-16</v>
      </c>
      <c r="AU21908" s="94">
        <v>-27</v>
      </c>
      <c r="AV21908" s="94">
        <v>77</v>
      </c>
      <c r="AW21908" s="94">
        <v>-52</v>
      </c>
      <c r="AX21908" s="94">
        <v>-51</v>
      </c>
    </row>
    <row r="21909" spans="1:50">
      <c r="A21909" s="85" t="s">
        <v>183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90</v>
      </c>
      <c r="G21909" s="89" t="s">
        <v>391</v>
      </c>
      <c r="H21909" s="94">
        <v>1796</v>
      </c>
      <c r="I21909" s="94">
        <v>1861</v>
      </c>
      <c r="J21909" s="94">
        <v>1102</v>
      </c>
      <c r="K21909" s="94">
        <v>-759</v>
      </c>
      <c r="O21909" s="94">
        <v>1861</v>
      </c>
      <c r="P21909" s="94">
        <v>1102</v>
      </c>
      <c r="Q21909" s="94">
        <v>-759</v>
      </c>
      <c r="AS21909" s="94">
        <v>-640</v>
      </c>
      <c r="AT21909" s="94">
        <v>-16</v>
      </c>
      <c r="AU21909" s="94">
        <v>-22</v>
      </c>
      <c r="AV21909" s="94">
        <v>80</v>
      </c>
      <c r="AW21909" s="94">
        <v>-61</v>
      </c>
      <c r="AX21909" s="94">
        <v>-100</v>
      </c>
    </row>
    <row r="21910" spans="1:50">
      <c r="A21910" s="85" t="s">
        <v>183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90</v>
      </c>
      <c r="G21910" s="89" t="s">
        <v>391</v>
      </c>
      <c r="H21910" s="94">
        <v>1736</v>
      </c>
      <c r="I21910" s="94">
        <v>1830</v>
      </c>
      <c r="J21910" s="94">
        <v>1076</v>
      </c>
      <c r="K21910" s="94">
        <v>-754</v>
      </c>
      <c r="O21910" s="94">
        <v>1830</v>
      </c>
      <c r="P21910" s="94">
        <v>1076</v>
      </c>
      <c r="Q21910" s="94">
        <v>-754</v>
      </c>
      <c r="AS21910" s="94">
        <v>-635</v>
      </c>
      <c r="AT21910" s="94">
        <v>-15</v>
      </c>
      <c r="AU21910" s="94">
        <v>-22</v>
      </c>
      <c r="AV21910" s="94">
        <v>93</v>
      </c>
      <c r="AW21910" s="94">
        <v>-63</v>
      </c>
      <c r="AX21910" s="94">
        <v>-112</v>
      </c>
    </row>
    <row r="21911" spans="1:50">
      <c r="A21911" s="85" t="s">
        <v>183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90</v>
      </c>
      <c r="G21911" s="89" t="s">
        <v>391</v>
      </c>
      <c r="H21911" s="94">
        <v>1689</v>
      </c>
      <c r="I21911" s="94">
        <v>1772</v>
      </c>
      <c r="J21911" s="94">
        <v>1054</v>
      </c>
      <c r="K21911" s="94">
        <v>-718</v>
      </c>
      <c r="O21911" s="94">
        <v>1772</v>
      </c>
      <c r="P21911" s="94">
        <v>1054</v>
      </c>
      <c r="Q21911" s="94">
        <v>-718</v>
      </c>
      <c r="AS21911" s="94">
        <v>-591</v>
      </c>
      <c r="AT21911" s="94">
        <v>-13</v>
      </c>
      <c r="AU21911" s="94">
        <v>-23</v>
      </c>
      <c r="AV21911" s="94">
        <v>81</v>
      </c>
      <c r="AW21911" s="94">
        <v>-53</v>
      </c>
      <c r="AX21911" s="94">
        <v>-119</v>
      </c>
    </row>
    <row r="21912" spans="1:50">
      <c r="A21912" s="85" t="s">
        <v>183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90</v>
      </c>
      <c r="G21912" s="89" t="s">
        <v>391</v>
      </c>
      <c r="H21912" s="94">
        <v>1615</v>
      </c>
      <c r="I21912" s="94">
        <v>1689</v>
      </c>
      <c r="J21912" s="94">
        <v>1008</v>
      </c>
      <c r="K21912" s="94">
        <v>-681</v>
      </c>
      <c r="O21912" s="94">
        <v>1689</v>
      </c>
      <c r="P21912" s="94">
        <v>1008</v>
      </c>
      <c r="Q21912" s="94">
        <v>-681</v>
      </c>
      <c r="AS21912" s="94">
        <v>-532</v>
      </c>
      <c r="AT21912" s="94">
        <v>-11</v>
      </c>
      <c r="AU21912" s="94">
        <v>-20</v>
      </c>
      <c r="AV21912" s="94">
        <v>75</v>
      </c>
      <c r="AW21912" s="94">
        <v>-61</v>
      </c>
      <c r="AX21912" s="94">
        <v>-132</v>
      </c>
    </row>
    <row r="21913" spans="1:50">
      <c r="A21913" s="85" t="s">
        <v>183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90</v>
      </c>
      <c r="G21913" s="89" t="s">
        <v>391</v>
      </c>
      <c r="H21913" s="94">
        <v>1530</v>
      </c>
      <c r="I21913" s="94">
        <v>1530</v>
      </c>
      <c r="J21913" s="94">
        <v>817</v>
      </c>
      <c r="K21913" s="94">
        <v>-713</v>
      </c>
      <c r="O21913" s="94">
        <v>1530</v>
      </c>
      <c r="P21913" s="94">
        <v>817</v>
      </c>
      <c r="Q21913" s="94">
        <v>-713</v>
      </c>
      <c r="AS21913" s="94">
        <v>-518</v>
      </c>
      <c r="AT21913" s="94">
        <v>-8</v>
      </c>
      <c r="AU21913" s="94">
        <v>-17</v>
      </c>
      <c r="AV21913" s="94">
        <v>46</v>
      </c>
      <c r="AW21913" s="94">
        <v>-81</v>
      </c>
      <c r="AX21913" s="94">
        <v>-135</v>
      </c>
    </row>
    <row r="21914" spans="1:50">
      <c r="A21914" s="85" t="s">
        <v>183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90</v>
      </c>
      <c r="G21914" s="89" t="s">
        <v>391</v>
      </c>
      <c r="H21914" s="94">
        <v>1460</v>
      </c>
      <c r="I21914" s="94">
        <v>1464</v>
      </c>
      <c r="J21914" s="94">
        <v>701</v>
      </c>
      <c r="K21914" s="94">
        <v>-763</v>
      </c>
      <c r="O21914" s="94">
        <v>1464</v>
      </c>
      <c r="P21914" s="94">
        <v>701</v>
      </c>
      <c r="Q21914" s="94">
        <v>-763</v>
      </c>
      <c r="AS21914" s="94">
        <v>-585</v>
      </c>
      <c r="AT21914" s="94">
        <v>-7</v>
      </c>
      <c r="AU21914" s="94">
        <v>-7</v>
      </c>
      <c r="AV21914" s="94">
        <v>74</v>
      </c>
      <c r="AW21914" s="94">
        <v>-91</v>
      </c>
      <c r="AX21914" s="94">
        <v>-147</v>
      </c>
    </row>
    <row r="21915" spans="1:50">
      <c r="A21915" s="85" t="s">
        <v>183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90</v>
      </c>
      <c r="G21915" s="89" t="s">
        <v>391</v>
      </c>
      <c r="H21915" s="94">
        <v>1419</v>
      </c>
      <c r="I21915" s="94">
        <v>1434</v>
      </c>
      <c r="J21915" s="94">
        <v>595</v>
      </c>
      <c r="K21915" s="94">
        <v>-839</v>
      </c>
      <c r="O21915" s="94">
        <v>1434</v>
      </c>
      <c r="P21915" s="94">
        <v>595</v>
      </c>
      <c r="Q21915" s="94">
        <v>-839</v>
      </c>
      <c r="AS21915" s="94">
        <v>-658</v>
      </c>
      <c r="AT21915" s="94">
        <v>-6</v>
      </c>
      <c r="AU21915" s="94">
        <v>-5</v>
      </c>
      <c r="AV21915" s="94">
        <v>79</v>
      </c>
      <c r="AW21915" s="94">
        <v>-92</v>
      </c>
      <c r="AX21915" s="94">
        <v>-157</v>
      </c>
    </row>
    <row r="21916" spans="1:50">
      <c r="A21916" s="85" t="s">
        <v>183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90</v>
      </c>
      <c r="G21916" s="89" t="s">
        <v>391</v>
      </c>
      <c r="H21916" s="94">
        <v>1378</v>
      </c>
      <c r="I21916" s="94">
        <v>1414</v>
      </c>
      <c r="J21916" s="94">
        <v>680</v>
      </c>
      <c r="K21916" s="94">
        <v>-734</v>
      </c>
      <c r="O21916" s="94">
        <v>1414</v>
      </c>
      <c r="P21916" s="94">
        <v>680</v>
      </c>
      <c r="Q21916" s="94">
        <v>-734</v>
      </c>
      <c r="AS21916" s="94">
        <v>-559</v>
      </c>
      <c r="AT21916" s="94">
        <v>-5</v>
      </c>
      <c r="AU21916" s="94">
        <v>-4</v>
      </c>
      <c r="AV21916" s="94">
        <v>79</v>
      </c>
      <c r="AW21916" s="94">
        <v>-99</v>
      </c>
      <c r="AX21916" s="94">
        <v>-146</v>
      </c>
    </row>
    <row r="21917" spans="1:50">
      <c r="A21917" s="85" t="s">
        <v>183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90</v>
      </c>
      <c r="G21917" s="89" t="s">
        <v>391</v>
      </c>
      <c r="H21917" s="94">
        <v>1372</v>
      </c>
      <c r="I21917" s="94">
        <v>1396</v>
      </c>
      <c r="J21917" s="94">
        <v>701</v>
      </c>
      <c r="K21917" s="94">
        <v>-695</v>
      </c>
      <c r="O21917" s="94">
        <v>1396</v>
      </c>
      <c r="P21917" s="94">
        <v>701</v>
      </c>
      <c r="Q21917" s="94">
        <v>-695</v>
      </c>
      <c r="AS21917" s="94">
        <v>-543</v>
      </c>
      <c r="AT21917" s="94">
        <v>-5</v>
      </c>
      <c r="AU21917" s="94">
        <v>-3</v>
      </c>
      <c r="AV21917" s="94">
        <v>71</v>
      </c>
      <c r="AW21917" s="94">
        <v>-69</v>
      </c>
      <c r="AX21917" s="94">
        <v>-146</v>
      </c>
    </row>
    <row r="21918" spans="1:50">
      <c r="A21918" s="85" t="s">
        <v>183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90</v>
      </c>
      <c r="G21918" s="89" t="s">
        <v>391</v>
      </c>
      <c r="H21918" s="94">
        <v>1369</v>
      </c>
      <c r="I21918" s="94">
        <v>1397</v>
      </c>
      <c r="J21918" s="94">
        <v>697</v>
      </c>
      <c r="K21918" s="94">
        <v>-700</v>
      </c>
      <c r="O21918" s="94">
        <v>1397</v>
      </c>
      <c r="P21918" s="94">
        <v>697</v>
      </c>
      <c r="Q21918" s="94">
        <v>-700</v>
      </c>
      <c r="AS21918" s="94">
        <v>-506</v>
      </c>
      <c r="AT21918" s="94">
        <v>-4</v>
      </c>
      <c r="AU21918" s="94">
        <v>-4</v>
      </c>
      <c r="AV21918" s="94">
        <v>66</v>
      </c>
      <c r="AW21918" s="94">
        <v>-108</v>
      </c>
      <c r="AX21918" s="94">
        <v>-144</v>
      </c>
    </row>
    <row r="21919" spans="1:50">
      <c r="A21919" s="85" t="s">
        <v>183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90</v>
      </c>
      <c r="G21919" s="89" t="s">
        <v>391</v>
      </c>
      <c r="H21919" s="94">
        <v>1387</v>
      </c>
      <c r="I21919" s="94">
        <v>1415</v>
      </c>
      <c r="J21919" s="94">
        <v>706</v>
      </c>
      <c r="K21919" s="94">
        <v>-709</v>
      </c>
      <c r="O21919" s="94">
        <v>1415</v>
      </c>
      <c r="P21919" s="94">
        <v>706</v>
      </c>
      <c r="Q21919" s="94">
        <v>-709</v>
      </c>
      <c r="AS21919" s="94">
        <v>-519</v>
      </c>
      <c r="AT21919" s="94">
        <v>-4</v>
      </c>
      <c r="AU21919" s="94">
        <v>-6</v>
      </c>
      <c r="AV21919" s="94">
        <v>70</v>
      </c>
      <c r="AW21919" s="94">
        <v>-116</v>
      </c>
      <c r="AX21919" s="94">
        <v>-134</v>
      </c>
    </row>
    <row r="21920" spans="1:50">
      <c r="A21920" s="85" t="s">
        <v>183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90</v>
      </c>
      <c r="G21920" s="89" t="s">
        <v>391</v>
      </c>
      <c r="H21920" s="94">
        <v>1448</v>
      </c>
      <c r="I21920" s="94">
        <v>1471</v>
      </c>
      <c r="J21920" s="94">
        <v>778</v>
      </c>
      <c r="K21920" s="94">
        <v>-693</v>
      </c>
      <c r="O21920" s="94">
        <v>1471</v>
      </c>
      <c r="P21920" s="94">
        <v>778</v>
      </c>
      <c r="Q21920" s="94">
        <v>-693</v>
      </c>
      <c r="AS21920" s="94">
        <v>-530</v>
      </c>
      <c r="AT21920" s="94">
        <v>-6</v>
      </c>
      <c r="AU21920" s="94">
        <v>-9</v>
      </c>
      <c r="AV21920" s="94">
        <v>66</v>
      </c>
      <c r="AW21920" s="94">
        <v>-102</v>
      </c>
      <c r="AX21920" s="94">
        <v>-112</v>
      </c>
    </row>
    <row r="21921" spans="1:50">
      <c r="A21921" s="85" t="s">
        <v>183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90</v>
      </c>
      <c r="G21921" s="89" t="s">
        <v>391</v>
      </c>
      <c r="H21921" s="94">
        <v>1519</v>
      </c>
      <c r="I21921" s="94">
        <v>1519</v>
      </c>
      <c r="J21921" s="94">
        <v>774</v>
      </c>
      <c r="K21921" s="94">
        <v>-745</v>
      </c>
      <c r="O21921" s="94">
        <v>1519</v>
      </c>
      <c r="P21921" s="94">
        <v>774</v>
      </c>
      <c r="Q21921" s="94">
        <v>-745</v>
      </c>
      <c r="AS21921" s="94">
        <v>-587</v>
      </c>
      <c r="AT21921" s="94">
        <v>-8</v>
      </c>
      <c r="AU21921" s="94">
        <v>-8</v>
      </c>
      <c r="AV21921" s="94">
        <v>53</v>
      </c>
      <c r="AW21921" s="94">
        <v>-80</v>
      </c>
      <c r="AX21921" s="94">
        <v>-115</v>
      </c>
    </row>
    <row r="21922" spans="1:50">
      <c r="A21922" s="85" t="s">
        <v>183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90</v>
      </c>
      <c r="G21922" s="89" t="s">
        <v>391</v>
      </c>
      <c r="H21922" s="94">
        <v>1589</v>
      </c>
      <c r="I21922" s="94">
        <v>1559</v>
      </c>
      <c r="J21922" s="94">
        <v>763</v>
      </c>
      <c r="K21922" s="94">
        <v>-796</v>
      </c>
      <c r="O21922" s="94">
        <v>1559</v>
      </c>
      <c r="P21922" s="94">
        <v>763</v>
      </c>
      <c r="Q21922" s="94">
        <v>-796</v>
      </c>
      <c r="AS21922" s="94">
        <v>-588</v>
      </c>
      <c r="AT21922" s="94">
        <v>-5</v>
      </c>
      <c r="AU21922" s="94">
        <v>-9</v>
      </c>
      <c r="AV21922" s="94">
        <v>26</v>
      </c>
      <c r="AW21922" s="94">
        <v>-92</v>
      </c>
      <c r="AX21922" s="94">
        <v>-128</v>
      </c>
    </row>
    <row r="21923" spans="1:50">
      <c r="A21923" s="85" t="s">
        <v>183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90</v>
      </c>
      <c r="G21923" s="89" t="s">
        <v>391</v>
      </c>
      <c r="H21923" s="94">
        <v>1647</v>
      </c>
      <c r="I21923" s="94">
        <v>1591</v>
      </c>
      <c r="J21923" s="94">
        <v>701</v>
      </c>
      <c r="K21923" s="94">
        <v>-890</v>
      </c>
      <c r="O21923" s="94">
        <v>1591</v>
      </c>
      <c r="P21923" s="94">
        <v>701</v>
      </c>
      <c r="Q21923" s="94">
        <v>-890</v>
      </c>
      <c r="AS21923" s="94">
        <v>-639</v>
      </c>
      <c r="AT21923" s="94">
        <v>-6</v>
      </c>
      <c r="AU21923" s="94">
        <v>-5</v>
      </c>
      <c r="AV21923" s="94">
        <v>-3</v>
      </c>
      <c r="AW21923" s="94">
        <v>-93</v>
      </c>
      <c r="AX21923" s="94">
        <v>-144</v>
      </c>
    </row>
    <row r="21924" spans="1:50">
      <c r="A21924" s="85" t="s">
        <v>183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90</v>
      </c>
      <c r="G21924" s="89" t="s">
        <v>391</v>
      </c>
      <c r="H21924" s="94">
        <v>1692</v>
      </c>
      <c r="I21924" s="94">
        <v>1630</v>
      </c>
      <c r="J21924" s="94">
        <v>706</v>
      </c>
      <c r="K21924" s="94">
        <v>-924</v>
      </c>
      <c r="O21924" s="94">
        <v>1630</v>
      </c>
      <c r="P21924" s="94">
        <v>706</v>
      </c>
      <c r="Q21924" s="94">
        <v>-924</v>
      </c>
      <c r="AS21924" s="94">
        <v>-627</v>
      </c>
      <c r="AT21924" s="94">
        <v>-4</v>
      </c>
      <c r="AU21924" s="94">
        <v>-5</v>
      </c>
      <c r="AV21924" s="94">
        <v>-33</v>
      </c>
      <c r="AW21924" s="94">
        <v>-100</v>
      </c>
      <c r="AX21924" s="94">
        <v>-155</v>
      </c>
    </row>
    <row r="21925" spans="1:50">
      <c r="A21925" s="85" t="s">
        <v>183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90</v>
      </c>
      <c r="G21925" s="89" t="s">
        <v>391</v>
      </c>
      <c r="H21925" s="94">
        <v>1692</v>
      </c>
      <c r="I21925" s="94">
        <v>1634</v>
      </c>
      <c r="J21925" s="94">
        <v>693</v>
      </c>
      <c r="K21925" s="94">
        <v>-941</v>
      </c>
      <c r="O21925" s="94">
        <v>1634</v>
      </c>
      <c r="P21925" s="94">
        <v>693</v>
      </c>
      <c r="Q21925" s="94">
        <v>-941</v>
      </c>
      <c r="AS21925" s="94">
        <v>-631</v>
      </c>
      <c r="AT21925" s="94">
        <v>-4</v>
      </c>
      <c r="AU21925" s="94">
        <v>0</v>
      </c>
      <c r="AV21925" s="94">
        <v>-35</v>
      </c>
      <c r="AW21925" s="94">
        <v>-109</v>
      </c>
      <c r="AX21925" s="94">
        <v>-162</v>
      </c>
    </row>
    <row r="21926" spans="1:50">
      <c r="A21926" s="85" t="s">
        <v>183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90</v>
      </c>
      <c r="G21926" s="89" t="s">
        <v>391</v>
      </c>
      <c r="H21926" s="94">
        <v>1687</v>
      </c>
      <c r="I21926" s="94">
        <v>1625</v>
      </c>
      <c r="J21926" s="94">
        <v>640</v>
      </c>
      <c r="K21926" s="94">
        <v>-985</v>
      </c>
      <c r="O21926" s="94">
        <v>1625</v>
      </c>
      <c r="P21926" s="94">
        <v>640</v>
      </c>
      <c r="Q21926" s="94">
        <v>-985</v>
      </c>
      <c r="AS21926" s="94">
        <v>-676</v>
      </c>
      <c r="AT21926" s="94">
        <v>-3</v>
      </c>
      <c r="AU21926" s="94">
        <v>1</v>
      </c>
      <c r="AV21926" s="94">
        <v>-43</v>
      </c>
      <c r="AW21926" s="94">
        <v>-98</v>
      </c>
      <c r="AX21926" s="94">
        <v>-166</v>
      </c>
    </row>
    <row r="21927" spans="1:50">
      <c r="A21927" s="85" t="s">
        <v>183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90</v>
      </c>
      <c r="G21927" s="89" t="s">
        <v>391</v>
      </c>
      <c r="H21927" s="94">
        <v>1656</v>
      </c>
      <c r="I21927" s="94">
        <v>1626</v>
      </c>
      <c r="J21927" s="94">
        <v>642</v>
      </c>
      <c r="K21927" s="94">
        <v>-984</v>
      </c>
      <c r="O21927" s="94">
        <v>1626</v>
      </c>
      <c r="P21927" s="94">
        <v>642</v>
      </c>
      <c r="Q21927" s="94">
        <v>-984</v>
      </c>
      <c r="AS21927" s="94">
        <v>-646</v>
      </c>
      <c r="AT21927" s="94">
        <v>-3</v>
      </c>
      <c r="AU21927" s="94">
        <v>5</v>
      </c>
      <c r="AV21927" s="94">
        <v>-55</v>
      </c>
      <c r="AW21927" s="94">
        <v>-117</v>
      </c>
      <c r="AX21927" s="94">
        <v>-168</v>
      </c>
    </row>
    <row r="21928" spans="1:50">
      <c r="A21928" s="85" t="s">
        <v>183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90</v>
      </c>
      <c r="G21928" s="89" t="s">
        <v>391</v>
      </c>
      <c r="H21928" s="94">
        <v>1642</v>
      </c>
      <c r="I21928" s="94">
        <v>1615</v>
      </c>
      <c r="J21928" s="94">
        <v>635</v>
      </c>
      <c r="K21928" s="94">
        <v>-980</v>
      </c>
      <c r="O21928" s="94">
        <v>1615</v>
      </c>
      <c r="P21928" s="94">
        <v>635</v>
      </c>
      <c r="Q21928" s="94">
        <v>-980</v>
      </c>
      <c r="AS21928" s="94">
        <v>-632</v>
      </c>
      <c r="AT21928" s="94">
        <v>-5</v>
      </c>
      <c r="AU21928" s="94">
        <v>7</v>
      </c>
      <c r="AV21928" s="94">
        <v>-66</v>
      </c>
      <c r="AW21928" s="94">
        <v>-108</v>
      </c>
      <c r="AX21928" s="94">
        <v>-176</v>
      </c>
    </row>
    <row r="21929" spans="1:50">
      <c r="A21929" s="85" t="s">
        <v>183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90</v>
      </c>
      <c r="G21929" s="89" t="s">
        <v>391</v>
      </c>
      <c r="H21929" s="94">
        <v>1637</v>
      </c>
      <c r="I21929" s="94">
        <v>1606</v>
      </c>
      <c r="J21929" s="94">
        <v>642</v>
      </c>
      <c r="K21929" s="94">
        <v>-964</v>
      </c>
      <c r="O21929" s="94">
        <v>1606</v>
      </c>
      <c r="P21929" s="94">
        <v>642</v>
      </c>
      <c r="Q21929" s="94">
        <v>-964</v>
      </c>
      <c r="AS21929" s="94">
        <v>-642</v>
      </c>
      <c r="AT21929" s="94">
        <v>-7</v>
      </c>
      <c r="AU21929" s="94">
        <v>7</v>
      </c>
      <c r="AV21929" s="94">
        <v>-59</v>
      </c>
      <c r="AW21929" s="94">
        <v>-95</v>
      </c>
      <c r="AX21929" s="94">
        <v>-168</v>
      </c>
    </row>
    <row r="21930" spans="1:50">
      <c r="A21930" s="85" t="s">
        <v>183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90</v>
      </c>
      <c r="G21930" s="89" t="s">
        <v>391</v>
      </c>
      <c r="H21930" s="94">
        <v>1656</v>
      </c>
      <c r="I21930" s="94">
        <v>1611</v>
      </c>
      <c r="J21930" s="94">
        <v>732</v>
      </c>
      <c r="K21930" s="94">
        <v>-879</v>
      </c>
      <c r="O21930" s="94">
        <v>1611</v>
      </c>
      <c r="P21930" s="94">
        <v>732</v>
      </c>
      <c r="Q21930" s="94">
        <v>-879</v>
      </c>
      <c r="AS21930" s="94">
        <v>-615</v>
      </c>
      <c r="AT21930" s="94">
        <v>-10</v>
      </c>
      <c r="AU21930" s="94">
        <v>1</v>
      </c>
      <c r="AV21930" s="94">
        <v>-44</v>
      </c>
      <c r="AW21930" s="94">
        <v>-63</v>
      </c>
      <c r="AX21930" s="94">
        <v>-148</v>
      </c>
    </row>
    <row r="21931" spans="1:50">
      <c r="A21931" s="85" t="s">
        <v>183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90</v>
      </c>
      <c r="G21931" s="89" t="s">
        <v>391</v>
      </c>
      <c r="H21931" s="94">
        <v>1739</v>
      </c>
      <c r="I21931" s="94">
        <v>1698</v>
      </c>
      <c r="J21931" s="94">
        <v>816</v>
      </c>
      <c r="K21931" s="94">
        <v>-882</v>
      </c>
      <c r="O21931" s="94">
        <v>1698</v>
      </c>
      <c r="P21931" s="94">
        <v>816</v>
      </c>
      <c r="Q21931" s="94">
        <v>-882</v>
      </c>
      <c r="AS21931" s="94">
        <v>-712</v>
      </c>
      <c r="AT21931" s="94">
        <v>-15</v>
      </c>
      <c r="AU21931" s="94">
        <v>-7</v>
      </c>
      <c r="AV21931" s="94">
        <v>-7</v>
      </c>
      <c r="AW21931" s="94">
        <v>-24</v>
      </c>
      <c r="AX21931" s="94">
        <v>-117</v>
      </c>
    </row>
    <row r="21932" spans="1:50">
      <c r="A21932" s="85" t="s">
        <v>183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90</v>
      </c>
      <c r="G21932" s="89" t="s">
        <v>391</v>
      </c>
      <c r="H21932" s="94">
        <v>1783</v>
      </c>
      <c r="I21932" s="94">
        <v>1755</v>
      </c>
      <c r="J21932" s="94">
        <v>901</v>
      </c>
      <c r="K21932" s="94">
        <v>-854</v>
      </c>
      <c r="O21932" s="94">
        <v>1755</v>
      </c>
      <c r="P21932" s="94">
        <v>901</v>
      </c>
      <c r="Q21932" s="94">
        <v>-854</v>
      </c>
      <c r="AS21932" s="94">
        <v>-736</v>
      </c>
      <c r="AT21932" s="94">
        <v>-17</v>
      </c>
      <c r="AU21932" s="94">
        <v>-12</v>
      </c>
      <c r="AV21932" s="94">
        <v>-20</v>
      </c>
      <c r="AW21932" s="94">
        <v>-3</v>
      </c>
      <c r="AX21932" s="94">
        <v>-66</v>
      </c>
    </row>
    <row r="21933" spans="1:50">
      <c r="A21933" s="85" t="s">
        <v>183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90</v>
      </c>
      <c r="G21933" s="89" t="s">
        <v>391</v>
      </c>
      <c r="H21933" s="94">
        <v>1771</v>
      </c>
      <c r="I21933" s="94">
        <v>1767</v>
      </c>
      <c r="J21933" s="94">
        <v>885</v>
      </c>
      <c r="K21933" s="94">
        <v>-882</v>
      </c>
      <c r="O21933" s="94">
        <v>1767</v>
      </c>
      <c r="P21933" s="94">
        <v>885</v>
      </c>
      <c r="Q21933" s="94">
        <v>-882</v>
      </c>
      <c r="AS21933" s="94">
        <v>-795</v>
      </c>
      <c r="AT21933" s="94">
        <v>-18</v>
      </c>
      <c r="AU21933" s="94">
        <v>-17</v>
      </c>
      <c r="AV21933" s="94">
        <v>-14</v>
      </c>
      <c r="AW21933" s="94">
        <v>-13</v>
      </c>
      <c r="AX21933" s="94">
        <v>-25</v>
      </c>
    </row>
    <row r="21934" spans="1:50">
      <c r="A21934" s="85" t="s">
        <v>183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90</v>
      </c>
      <c r="G21934" s="89" t="s">
        <v>391</v>
      </c>
      <c r="H21934" s="94">
        <v>1755</v>
      </c>
      <c r="I21934" s="94">
        <v>1742</v>
      </c>
      <c r="J21934" s="94">
        <v>867</v>
      </c>
      <c r="K21934" s="94">
        <v>-875</v>
      </c>
      <c r="O21934" s="94">
        <v>1742</v>
      </c>
      <c r="P21934" s="94">
        <v>867</v>
      </c>
      <c r="Q21934" s="94">
        <v>-875</v>
      </c>
      <c r="AS21934" s="94">
        <v>-805</v>
      </c>
      <c r="AT21934" s="94">
        <v>-18</v>
      </c>
      <c r="AU21934" s="94">
        <v>-18</v>
      </c>
      <c r="AV21934" s="94">
        <v>-13</v>
      </c>
      <c r="AW21934" s="94">
        <v>-29</v>
      </c>
      <c r="AX21934" s="94">
        <v>8</v>
      </c>
    </row>
    <row r="21935" spans="1:50">
      <c r="A21935" s="85" t="s">
        <v>183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90</v>
      </c>
      <c r="G21935" s="89" t="s">
        <v>391</v>
      </c>
      <c r="H21935" s="94">
        <v>1720</v>
      </c>
      <c r="I21935" s="94">
        <v>1701</v>
      </c>
      <c r="J21935" s="94">
        <v>849</v>
      </c>
      <c r="K21935" s="94">
        <v>-852</v>
      </c>
      <c r="O21935" s="94">
        <v>1701</v>
      </c>
      <c r="P21935" s="94">
        <v>849</v>
      </c>
      <c r="Q21935" s="94">
        <v>-852</v>
      </c>
      <c r="AS21935" s="94">
        <v>-778</v>
      </c>
      <c r="AT21935" s="94">
        <v>-16</v>
      </c>
      <c r="AU21935" s="94">
        <v>-19</v>
      </c>
      <c r="AV21935" s="94">
        <v>-19</v>
      </c>
      <c r="AW21935" s="94">
        <v>-46</v>
      </c>
      <c r="AX21935" s="94">
        <v>26</v>
      </c>
    </row>
    <row r="21936" spans="1:50">
      <c r="A21936" s="85" t="s">
        <v>183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90</v>
      </c>
      <c r="G21936" s="89" t="s">
        <v>391</v>
      </c>
      <c r="H21936" s="94">
        <v>1675</v>
      </c>
      <c r="I21936" s="94">
        <v>1650</v>
      </c>
      <c r="J21936" s="94">
        <v>857</v>
      </c>
      <c r="K21936" s="94">
        <v>-793</v>
      </c>
      <c r="O21936" s="94">
        <v>1650</v>
      </c>
      <c r="P21936" s="94">
        <v>857</v>
      </c>
      <c r="Q21936" s="94">
        <v>-793</v>
      </c>
      <c r="AS21936" s="94">
        <v>-721</v>
      </c>
      <c r="AT21936" s="94">
        <v>-14</v>
      </c>
      <c r="AU21936" s="94">
        <v>-20</v>
      </c>
      <c r="AV21936" s="94">
        <v>-27</v>
      </c>
      <c r="AW21936" s="94">
        <v>-23</v>
      </c>
      <c r="AX21936" s="94">
        <v>12</v>
      </c>
    </row>
    <row r="21937" spans="1:50">
      <c r="A21937" s="85" t="s">
        <v>183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90</v>
      </c>
      <c r="G21937" s="89" t="s">
        <v>391</v>
      </c>
      <c r="H21937" s="94">
        <v>1587</v>
      </c>
      <c r="I21937" s="94">
        <v>1583</v>
      </c>
      <c r="J21937" s="94">
        <v>909</v>
      </c>
      <c r="K21937" s="94">
        <v>-674</v>
      </c>
      <c r="O21937" s="94">
        <v>1583</v>
      </c>
      <c r="P21937" s="94">
        <v>909</v>
      </c>
      <c r="Q21937" s="94">
        <v>-674</v>
      </c>
      <c r="AS21937" s="94">
        <v>-645</v>
      </c>
      <c r="AT21937" s="94">
        <v>-13</v>
      </c>
      <c r="AU21937" s="94">
        <v>-18</v>
      </c>
      <c r="AV21937" s="94">
        <v>6</v>
      </c>
      <c r="AW21937" s="94">
        <v>-15</v>
      </c>
      <c r="AX21937" s="94">
        <v>11</v>
      </c>
    </row>
    <row r="21938" spans="1:50">
      <c r="A21938" s="85" t="s">
        <v>183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90</v>
      </c>
      <c r="G21938" s="89" t="s">
        <v>391</v>
      </c>
      <c r="H21938" s="94">
        <v>1530</v>
      </c>
      <c r="I21938" s="94">
        <v>1494</v>
      </c>
      <c r="J21938" s="94">
        <v>810</v>
      </c>
      <c r="K21938" s="94">
        <v>-684</v>
      </c>
      <c r="O21938" s="94">
        <v>1494</v>
      </c>
      <c r="P21938" s="94">
        <v>810</v>
      </c>
      <c r="Q21938" s="94">
        <v>-684</v>
      </c>
      <c r="AS21938" s="94">
        <v>-684</v>
      </c>
      <c r="AT21938" s="94">
        <v>-11</v>
      </c>
      <c r="AU21938" s="94">
        <v>25</v>
      </c>
      <c r="AV21938" s="94">
        <v>3</v>
      </c>
      <c r="AW21938" s="94">
        <v>-20</v>
      </c>
      <c r="AX21938" s="94">
        <v>3</v>
      </c>
    </row>
    <row r="21939" spans="1:50">
      <c r="A21939" s="85" t="s">
        <v>183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90</v>
      </c>
      <c r="G21939" s="89" t="s">
        <v>391</v>
      </c>
      <c r="H21939" s="94">
        <v>1452</v>
      </c>
      <c r="I21939" s="94">
        <v>1492</v>
      </c>
      <c r="J21939" s="94">
        <v>760</v>
      </c>
      <c r="K21939" s="94">
        <v>-732</v>
      </c>
      <c r="O21939" s="94">
        <v>1492</v>
      </c>
      <c r="P21939" s="94">
        <v>760</v>
      </c>
      <c r="Q21939" s="94">
        <v>-732</v>
      </c>
      <c r="AS21939" s="94">
        <v>-712</v>
      </c>
      <c r="AT21939" s="94">
        <v>-14</v>
      </c>
      <c r="AU21939" s="94">
        <v>-11</v>
      </c>
      <c r="AV21939" s="94">
        <v>30</v>
      </c>
      <c r="AW21939" s="94">
        <v>-41</v>
      </c>
      <c r="AX21939" s="94">
        <v>16</v>
      </c>
    </row>
    <row r="21940" spans="1:50">
      <c r="A21940" s="85" t="s">
        <v>183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90</v>
      </c>
      <c r="G21940" s="89" t="s">
        <v>391</v>
      </c>
      <c r="H21940" s="94">
        <v>1445</v>
      </c>
      <c r="I21940" s="94">
        <v>1472</v>
      </c>
      <c r="J21940" s="94">
        <v>726</v>
      </c>
      <c r="K21940" s="94">
        <v>-746</v>
      </c>
      <c r="O21940" s="94">
        <v>1472</v>
      </c>
      <c r="P21940" s="94">
        <v>726</v>
      </c>
      <c r="Q21940" s="94">
        <v>-746</v>
      </c>
      <c r="AS21940" s="94">
        <v>-725</v>
      </c>
      <c r="AT21940" s="94">
        <v>-13</v>
      </c>
      <c r="AU21940" s="94">
        <v>-11</v>
      </c>
      <c r="AV21940" s="94">
        <v>34</v>
      </c>
      <c r="AW21940" s="94">
        <v>-47</v>
      </c>
      <c r="AX21940" s="94">
        <v>16</v>
      </c>
    </row>
    <row r="21941" spans="1:50">
      <c r="A21941" s="85" t="s">
        <v>183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90</v>
      </c>
      <c r="G21941" s="89" t="s">
        <v>391</v>
      </c>
      <c r="H21941" s="94">
        <v>1443</v>
      </c>
      <c r="I21941" s="94">
        <v>1485</v>
      </c>
      <c r="J21941" s="94">
        <v>727</v>
      </c>
      <c r="K21941" s="94">
        <v>-758</v>
      </c>
      <c r="O21941" s="94">
        <v>1485</v>
      </c>
      <c r="P21941" s="94">
        <v>727</v>
      </c>
      <c r="Q21941" s="94">
        <v>-758</v>
      </c>
      <c r="AS21941" s="94">
        <v>-738</v>
      </c>
      <c r="AT21941" s="94">
        <v>-11</v>
      </c>
      <c r="AU21941" s="94">
        <v>-14</v>
      </c>
      <c r="AV21941" s="94">
        <v>35</v>
      </c>
      <c r="AW21941" s="94">
        <v>-45</v>
      </c>
      <c r="AX21941" s="94">
        <v>15</v>
      </c>
    </row>
    <row r="21942" spans="1:50">
      <c r="A21942" s="85" t="s">
        <v>183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90</v>
      </c>
      <c r="G21942" s="89" t="s">
        <v>391</v>
      </c>
      <c r="H21942" s="94">
        <v>1462</v>
      </c>
      <c r="I21942" s="94">
        <v>1468</v>
      </c>
      <c r="J21942" s="94">
        <v>716</v>
      </c>
      <c r="K21942" s="94">
        <v>-752</v>
      </c>
      <c r="O21942" s="94">
        <v>1468</v>
      </c>
      <c r="P21942" s="94">
        <v>716</v>
      </c>
      <c r="Q21942" s="94">
        <v>-752</v>
      </c>
      <c r="AS21942" s="94">
        <v>-731</v>
      </c>
      <c r="AT21942" s="94">
        <v>-12</v>
      </c>
      <c r="AU21942" s="94">
        <v>-14</v>
      </c>
      <c r="AV21942" s="94">
        <v>33</v>
      </c>
      <c r="AW21942" s="94">
        <v>-41</v>
      </c>
      <c r="AX21942" s="94">
        <v>13</v>
      </c>
    </row>
    <row r="21943" spans="1:50">
      <c r="A21943" s="85" t="s">
        <v>183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90</v>
      </c>
      <c r="G21943" s="89" t="s">
        <v>391</v>
      </c>
      <c r="H21943" s="94">
        <v>1493</v>
      </c>
      <c r="I21943" s="94">
        <v>1497</v>
      </c>
      <c r="J21943" s="94">
        <v>754</v>
      </c>
      <c r="K21943" s="94">
        <v>-743</v>
      </c>
      <c r="O21943" s="94">
        <v>1497</v>
      </c>
      <c r="P21943" s="94">
        <v>754</v>
      </c>
      <c r="Q21943" s="94">
        <v>-743</v>
      </c>
      <c r="AS21943" s="94">
        <v>-726</v>
      </c>
      <c r="AT21943" s="94">
        <v>-12</v>
      </c>
      <c r="AU21943" s="94">
        <v>-14</v>
      </c>
      <c r="AV21943" s="94">
        <v>34</v>
      </c>
      <c r="AW21943" s="94">
        <v>-43</v>
      </c>
      <c r="AX21943" s="94">
        <v>18</v>
      </c>
    </row>
    <row r="21944" spans="1:50">
      <c r="A21944" s="85" t="s">
        <v>183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90</v>
      </c>
      <c r="G21944" s="89" t="s">
        <v>391</v>
      </c>
      <c r="H21944" s="94">
        <v>1556</v>
      </c>
      <c r="I21944" s="94">
        <v>1563</v>
      </c>
      <c r="J21944" s="94">
        <v>779</v>
      </c>
      <c r="K21944" s="94">
        <v>-784</v>
      </c>
      <c r="O21944" s="94">
        <v>1563</v>
      </c>
      <c r="P21944" s="94">
        <v>779</v>
      </c>
      <c r="Q21944" s="94">
        <v>-784</v>
      </c>
      <c r="AS21944" s="94">
        <v>-750</v>
      </c>
      <c r="AT21944" s="94">
        <v>-12</v>
      </c>
      <c r="AU21944" s="94">
        <v>-16</v>
      </c>
      <c r="AV21944" s="94">
        <v>22</v>
      </c>
      <c r="AW21944" s="94">
        <v>-52</v>
      </c>
      <c r="AX21944" s="94">
        <v>24</v>
      </c>
    </row>
    <row r="21945" spans="1:50">
      <c r="A21945" s="85" t="s">
        <v>183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90</v>
      </c>
      <c r="G21945" s="89" t="s">
        <v>391</v>
      </c>
      <c r="H21945" s="94">
        <v>1642</v>
      </c>
      <c r="I21945" s="94">
        <v>1633</v>
      </c>
      <c r="J21945" s="94">
        <v>915</v>
      </c>
      <c r="K21945" s="94">
        <v>-718</v>
      </c>
      <c r="O21945" s="94">
        <v>1633</v>
      </c>
      <c r="P21945" s="94">
        <v>915</v>
      </c>
      <c r="Q21945" s="94">
        <v>-718</v>
      </c>
      <c r="AS21945" s="94">
        <v>-693</v>
      </c>
      <c r="AT21945" s="94">
        <v>-13</v>
      </c>
      <c r="AU21945" s="94">
        <v>-21</v>
      </c>
      <c r="AV21945" s="94">
        <v>31</v>
      </c>
      <c r="AW21945" s="94">
        <v>-49</v>
      </c>
      <c r="AX21945" s="94">
        <v>27</v>
      </c>
    </row>
    <row r="21946" spans="1:50">
      <c r="A21946" s="85" t="s">
        <v>183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90</v>
      </c>
      <c r="G21946" s="89" t="s">
        <v>391</v>
      </c>
      <c r="H21946" s="94">
        <v>1723</v>
      </c>
      <c r="I21946" s="94">
        <v>1710</v>
      </c>
      <c r="J21946" s="94">
        <v>1019</v>
      </c>
      <c r="K21946" s="94">
        <v>-691</v>
      </c>
      <c r="O21946" s="94">
        <v>1710</v>
      </c>
      <c r="P21946" s="94">
        <v>1019</v>
      </c>
      <c r="Q21946" s="94">
        <v>-691</v>
      </c>
      <c r="AS21946" s="94">
        <v>-675</v>
      </c>
      <c r="AT21946" s="94">
        <v>-13</v>
      </c>
      <c r="AU21946" s="94">
        <v>-24</v>
      </c>
      <c r="AV21946" s="94">
        <v>38</v>
      </c>
      <c r="AW21946" s="94">
        <v>-52</v>
      </c>
      <c r="AX21946" s="94">
        <v>35</v>
      </c>
    </row>
    <row r="21947" spans="1:50">
      <c r="A21947" s="85" t="s">
        <v>183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90</v>
      </c>
      <c r="G21947" s="89" t="s">
        <v>391</v>
      </c>
      <c r="H21947" s="94">
        <v>1772</v>
      </c>
      <c r="I21947" s="94">
        <v>1738</v>
      </c>
      <c r="J21947" s="94">
        <v>972</v>
      </c>
      <c r="K21947" s="94">
        <v>-766</v>
      </c>
      <c r="O21947" s="94">
        <v>1738</v>
      </c>
      <c r="P21947" s="94">
        <v>972</v>
      </c>
      <c r="Q21947" s="94">
        <v>-766</v>
      </c>
      <c r="AS21947" s="94">
        <v>-725</v>
      </c>
      <c r="AT21947" s="94">
        <v>-11</v>
      </c>
      <c r="AU21947" s="94">
        <v>-23</v>
      </c>
      <c r="AV21947" s="94">
        <v>18</v>
      </c>
      <c r="AW21947" s="94">
        <v>-61</v>
      </c>
      <c r="AX21947" s="94">
        <v>36</v>
      </c>
    </row>
    <row r="21948" spans="1:50">
      <c r="A21948" s="85" t="s">
        <v>183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90</v>
      </c>
      <c r="G21948" s="89" t="s">
        <v>391</v>
      </c>
      <c r="H21948" s="94">
        <v>1794</v>
      </c>
      <c r="I21948" s="94">
        <v>1736</v>
      </c>
      <c r="J21948" s="94">
        <v>959</v>
      </c>
      <c r="K21948" s="94">
        <v>-777</v>
      </c>
      <c r="O21948" s="94">
        <v>1736</v>
      </c>
      <c r="P21948" s="94">
        <v>959</v>
      </c>
      <c r="Q21948" s="94">
        <v>-777</v>
      </c>
      <c r="AS21948" s="94">
        <v>-701</v>
      </c>
      <c r="AT21948" s="94">
        <v>-12</v>
      </c>
      <c r="AU21948" s="94">
        <v>-21</v>
      </c>
      <c r="AV21948" s="94">
        <v>-5</v>
      </c>
      <c r="AW21948" s="94">
        <v>-71</v>
      </c>
      <c r="AX21948" s="94">
        <v>33</v>
      </c>
    </row>
    <row r="21949" spans="1:50">
      <c r="A21949" s="85" t="s">
        <v>183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90</v>
      </c>
      <c r="G21949" s="89" t="s">
        <v>391</v>
      </c>
      <c r="H21949" s="94">
        <v>1767</v>
      </c>
      <c r="I21949" s="94">
        <v>1726</v>
      </c>
      <c r="J21949" s="94">
        <v>946</v>
      </c>
      <c r="K21949" s="94">
        <v>-780</v>
      </c>
      <c r="O21949" s="94">
        <v>1726</v>
      </c>
      <c r="P21949" s="94">
        <v>946</v>
      </c>
      <c r="Q21949" s="94">
        <v>-780</v>
      </c>
      <c r="AS21949" s="94">
        <v>-670</v>
      </c>
      <c r="AT21949" s="94">
        <v>-12</v>
      </c>
      <c r="AU21949" s="94">
        <v>-17</v>
      </c>
      <c r="AV21949" s="94">
        <v>-30</v>
      </c>
      <c r="AW21949" s="94">
        <v>-82</v>
      </c>
      <c r="AX21949" s="94">
        <v>31</v>
      </c>
    </row>
    <row r="21950" spans="1:50">
      <c r="A21950" s="85" t="s">
        <v>183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90</v>
      </c>
      <c r="G21950" s="89" t="s">
        <v>391</v>
      </c>
      <c r="H21950" s="94">
        <v>1754</v>
      </c>
      <c r="I21950" s="94">
        <v>1706</v>
      </c>
      <c r="J21950" s="94">
        <v>902</v>
      </c>
      <c r="K21950" s="94">
        <v>-804</v>
      </c>
      <c r="O21950" s="94">
        <v>1706</v>
      </c>
      <c r="P21950" s="94">
        <v>902</v>
      </c>
      <c r="Q21950" s="94">
        <v>-804</v>
      </c>
      <c r="AS21950" s="94">
        <v>-668</v>
      </c>
      <c r="AT21950" s="94">
        <v>-10</v>
      </c>
      <c r="AU21950" s="94">
        <v>-16</v>
      </c>
      <c r="AV21950" s="94">
        <v>-56</v>
      </c>
      <c r="AW21950" s="94">
        <v>-80</v>
      </c>
      <c r="AX21950" s="94">
        <v>26</v>
      </c>
    </row>
    <row r="21951" spans="1:50">
      <c r="A21951" s="85" t="s">
        <v>183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90</v>
      </c>
      <c r="G21951" s="89" t="s">
        <v>391</v>
      </c>
      <c r="H21951" s="94">
        <v>1739</v>
      </c>
      <c r="I21951" s="94">
        <v>1682</v>
      </c>
      <c r="J21951" s="94">
        <v>872</v>
      </c>
      <c r="K21951" s="94">
        <v>-810</v>
      </c>
      <c r="O21951" s="94">
        <v>1682</v>
      </c>
      <c r="P21951" s="94">
        <v>872</v>
      </c>
      <c r="Q21951" s="94">
        <v>-810</v>
      </c>
      <c r="AS21951" s="94">
        <v>-654</v>
      </c>
      <c r="AT21951" s="94">
        <v>-7</v>
      </c>
      <c r="AU21951" s="94">
        <v>-16</v>
      </c>
      <c r="AV21951" s="94">
        <v>-75</v>
      </c>
      <c r="AW21951" s="94">
        <v>-80</v>
      </c>
      <c r="AX21951" s="94">
        <v>22</v>
      </c>
    </row>
    <row r="21952" spans="1:50">
      <c r="A21952" s="85" t="s">
        <v>183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90</v>
      </c>
      <c r="G21952" s="89" t="s">
        <v>391</v>
      </c>
      <c r="H21952" s="94">
        <v>1725</v>
      </c>
      <c r="I21952" s="94">
        <v>1682</v>
      </c>
      <c r="J21952" s="94">
        <v>865</v>
      </c>
      <c r="K21952" s="94">
        <v>-817</v>
      </c>
      <c r="O21952" s="94">
        <v>1682</v>
      </c>
      <c r="P21952" s="94">
        <v>865</v>
      </c>
      <c r="Q21952" s="94">
        <v>-817</v>
      </c>
      <c r="AS21952" s="94">
        <v>-653</v>
      </c>
      <c r="AT21952" s="94">
        <v>-6</v>
      </c>
      <c r="AU21952" s="94">
        <v>-14</v>
      </c>
      <c r="AV21952" s="94">
        <v>-78</v>
      </c>
      <c r="AW21952" s="94">
        <v>-86</v>
      </c>
      <c r="AX21952" s="94">
        <v>20</v>
      </c>
    </row>
    <row r="21953" spans="1:50">
      <c r="A21953" s="85" t="s">
        <v>183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90</v>
      </c>
      <c r="G21953" s="89" t="s">
        <v>391</v>
      </c>
      <c r="H21953" s="94">
        <v>1725</v>
      </c>
      <c r="I21953" s="94">
        <v>1702</v>
      </c>
      <c r="J21953" s="94">
        <v>814</v>
      </c>
      <c r="K21953" s="94">
        <v>-888</v>
      </c>
      <c r="O21953" s="94">
        <v>1702</v>
      </c>
      <c r="P21953" s="94">
        <v>814</v>
      </c>
      <c r="Q21953" s="94">
        <v>-888</v>
      </c>
      <c r="AS21953" s="94">
        <v>-749</v>
      </c>
      <c r="AT21953" s="94">
        <v>-9</v>
      </c>
      <c r="AU21953" s="94">
        <v>-14</v>
      </c>
      <c r="AV21953" s="94">
        <v>-50</v>
      </c>
      <c r="AW21953" s="94">
        <v>-84</v>
      </c>
      <c r="AX21953" s="94">
        <v>18</v>
      </c>
    </row>
    <row r="21954" spans="1:50">
      <c r="A21954" s="85" t="s">
        <v>183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90</v>
      </c>
      <c r="G21954" s="89" t="s">
        <v>391</v>
      </c>
      <c r="H21954" s="94">
        <v>1761</v>
      </c>
      <c r="I21954" s="94">
        <v>1720</v>
      </c>
      <c r="J21954" s="94">
        <v>939</v>
      </c>
      <c r="K21954" s="94">
        <v>-781</v>
      </c>
      <c r="O21954" s="94">
        <v>1720</v>
      </c>
      <c r="P21954" s="94">
        <v>939</v>
      </c>
      <c r="Q21954" s="94">
        <v>-781</v>
      </c>
      <c r="AS21954" s="94">
        <v>-702</v>
      </c>
      <c r="AT21954" s="94">
        <v>-11</v>
      </c>
      <c r="AU21954" s="94">
        <v>-17</v>
      </c>
      <c r="AV21954" s="94">
        <v>-13</v>
      </c>
      <c r="AW21954" s="94">
        <v>-65</v>
      </c>
      <c r="AX21954" s="94">
        <v>27</v>
      </c>
    </row>
    <row r="21955" spans="1:50">
      <c r="A21955" s="85" t="s">
        <v>183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90</v>
      </c>
      <c r="G21955" s="89" t="s">
        <v>391</v>
      </c>
      <c r="H21955" s="94">
        <v>1874</v>
      </c>
      <c r="I21955" s="94">
        <v>1828</v>
      </c>
      <c r="J21955" s="94">
        <v>1078</v>
      </c>
      <c r="K21955" s="94">
        <v>-750</v>
      </c>
      <c r="O21955" s="94">
        <v>1828</v>
      </c>
      <c r="P21955" s="94">
        <v>1078</v>
      </c>
      <c r="Q21955" s="94">
        <v>-750</v>
      </c>
      <c r="AS21955" s="94">
        <v>-736</v>
      </c>
      <c r="AT21955" s="94">
        <v>-14</v>
      </c>
      <c r="AU21955" s="94">
        <v>-22</v>
      </c>
      <c r="AV21955" s="94">
        <v>32</v>
      </c>
      <c r="AW21955" s="94">
        <v>-43</v>
      </c>
      <c r="AX21955" s="94">
        <v>33</v>
      </c>
    </row>
    <row r="21956" spans="1:50">
      <c r="A21956" s="85" t="s">
        <v>183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90</v>
      </c>
      <c r="G21956" s="89" t="s">
        <v>391</v>
      </c>
      <c r="H21956" s="94">
        <v>1952</v>
      </c>
      <c r="I21956" s="94">
        <v>1911</v>
      </c>
      <c r="J21956" s="94">
        <v>1191</v>
      </c>
      <c r="K21956" s="94">
        <v>-720</v>
      </c>
      <c r="O21956" s="94">
        <v>1911</v>
      </c>
      <c r="P21956" s="94">
        <v>1191</v>
      </c>
      <c r="Q21956" s="94">
        <v>-720</v>
      </c>
      <c r="AS21956" s="94">
        <v>-746</v>
      </c>
      <c r="AT21956" s="94">
        <v>-16</v>
      </c>
      <c r="AU21956" s="94">
        <v>-27</v>
      </c>
      <c r="AV21956" s="94">
        <v>62</v>
      </c>
      <c r="AW21956" s="94">
        <v>-38</v>
      </c>
      <c r="AX21956" s="94">
        <v>45</v>
      </c>
    </row>
    <row r="21957" spans="1:50">
      <c r="A21957" s="85" t="s">
        <v>183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90</v>
      </c>
      <c r="G21957" s="89" t="s">
        <v>391</v>
      </c>
      <c r="H21957" s="94">
        <v>1945</v>
      </c>
      <c r="I21957" s="94">
        <v>1866</v>
      </c>
      <c r="J21957" s="94">
        <v>1190</v>
      </c>
      <c r="K21957" s="94">
        <v>-676</v>
      </c>
      <c r="O21957" s="94">
        <v>1866</v>
      </c>
      <c r="P21957" s="94">
        <v>1190</v>
      </c>
      <c r="Q21957" s="94">
        <v>-676</v>
      </c>
      <c r="AS21957" s="94">
        <v>-711</v>
      </c>
      <c r="AT21957" s="94">
        <v>-15</v>
      </c>
      <c r="AU21957" s="94">
        <v>-22</v>
      </c>
      <c r="AV21957" s="94">
        <v>67</v>
      </c>
      <c r="AW21957" s="94">
        <v>-42</v>
      </c>
      <c r="AX21957" s="94">
        <v>47</v>
      </c>
    </row>
    <row r="21958" spans="1:50">
      <c r="A21958" s="85" t="s">
        <v>183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90</v>
      </c>
      <c r="G21958" s="89" t="s">
        <v>391</v>
      </c>
      <c r="H21958" s="94">
        <v>1922</v>
      </c>
      <c r="I21958" s="94">
        <v>1816</v>
      </c>
      <c r="J21958" s="94">
        <v>1093</v>
      </c>
      <c r="K21958" s="94">
        <v>-723</v>
      </c>
      <c r="O21958" s="94">
        <v>1816</v>
      </c>
      <c r="P21958" s="94">
        <v>1093</v>
      </c>
      <c r="Q21958" s="94">
        <v>-723</v>
      </c>
      <c r="AS21958" s="94">
        <v>-727</v>
      </c>
      <c r="AT21958" s="94">
        <v>-18</v>
      </c>
      <c r="AU21958" s="94">
        <v>-21</v>
      </c>
      <c r="AV21958" s="94">
        <v>49</v>
      </c>
      <c r="AW21958" s="94">
        <v>-51</v>
      </c>
      <c r="AX21958" s="94">
        <v>45</v>
      </c>
    </row>
    <row r="21959" spans="1:50">
      <c r="A21959" s="85" t="s">
        <v>183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90</v>
      </c>
      <c r="G21959" s="89" t="s">
        <v>391</v>
      </c>
      <c r="H21959" s="94">
        <v>1876</v>
      </c>
      <c r="I21959" s="94">
        <v>1782</v>
      </c>
      <c r="J21959" s="94">
        <v>1070</v>
      </c>
      <c r="K21959" s="94">
        <v>-712</v>
      </c>
      <c r="O21959" s="94">
        <v>1782</v>
      </c>
      <c r="P21959" s="94">
        <v>1070</v>
      </c>
      <c r="Q21959" s="94">
        <v>-712</v>
      </c>
      <c r="AS21959" s="94">
        <v>-722</v>
      </c>
      <c r="AT21959" s="94">
        <v>-19</v>
      </c>
      <c r="AU21959" s="94">
        <v>-19</v>
      </c>
      <c r="AV21959" s="94">
        <v>58</v>
      </c>
      <c r="AW21959" s="94">
        <v>-56</v>
      </c>
      <c r="AX21959" s="94">
        <v>46</v>
      </c>
    </row>
    <row r="21960" spans="1:50">
      <c r="A21960" s="85" t="s">
        <v>183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90</v>
      </c>
      <c r="G21960" s="89" t="s">
        <v>391</v>
      </c>
      <c r="H21960" s="94">
        <v>1774</v>
      </c>
      <c r="I21960" s="94">
        <v>1734</v>
      </c>
      <c r="J21960" s="94">
        <v>996</v>
      </c>
      <c r="K21960" s="94">
        <v>-738</v>
      </c>
      <c r="O21960" s="94">
        <v>1734</v>
      </c>
      <c r="P21960" s="94">
        <v>996</v>
      </c>
      <c r="Q21960" s="94">
        <v>-738</v>
      </c>
      <c r="AS21960" s="94">
        <v>-723</v>
      </c>
      <c r="AT21960" s="94">
        <v>-20</v>
      </c>
      <c r="AU21960" s="94">
        <v>-16</v>
      </c>
      <c r="AV21960" s="94">
        <v>45</v>
      </c>
      <c r="AW21960" s="94">
        <v>-61</v>
      </c>
      <c r="AX21960" s="94">
        <v>37</v>
      </c>
    </row>
    <row r="21961" spans="1:50">
      <c r="A21961" s="85" t="s">
        <v>183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90</v>
      </c>
      <c r="G21961" s="89" t="s">
        <v>391</v>
      </c>
      <c r="H21961" s="94">
        <v>1685</v>
      </c>
      <c r="I21961" s="94">
        <v>1675</v>
      </c>
      <c r="J21961" s="94">
        <v>985</v>
      </c>
      <c r="K21961" s="94">
        <v>-690</v>
      </c>
      <c r="O21961" s="94">
        <v>1675</v>
      </c>
      <c r="P21961" s="94">
        <v>985</v>
      </c>
      <c r="Q21961" s="94">
        <v>-690</v>
      </c>
      <c r="AS21961" s="94">
        <v>-672</v>
      </c>
      <c r="AT21961" s="94">
        <v>-21</v>
      </c>
      <c r="AU21961" s="94">
        <v>-13</v>
      </c>
      <c r="AV21961" s="94">
        <v>20</v>
      </c>
      <c r="AW21961" s="94">
        <v>-28</v>
      </c>
      <c r="AX21961" s="94">
        <v>24</v>
      </c>
    </row>
    <row r="21962" spans="1:50">
      <c r="A21962" s="85" t="s">
        <v>183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90</v>
      </c>
      <c r="G21962" s="89" t="s">
        <v>391</v>
      </c>
      <c r="H21962" s="94">
        <v>1609</v>
      </c>
      <c r="I21962" s="94">
        <v>1634</v>
      </c>
      <c r="J21962" s="94">
        <v>897</v>
      </c>
      <c r="K21962" s="94">
        <v>-737</v>
      </c>
      <c r="O21962" s="94">
        <v>1634</v>
      </c>
      <c r="P21962" s="94">
        <v>897</v>
      </c>
      <c r="Q21962" s="94">
        <v>-737</v>
      </c>
      <c r="AS21962" s="94">
        <v>-713</v>
      </c>
      <c r="AT21962" s="94">
        <v>-21</v>
      </c>
      <c r="AU21962" s="94">
        <v>-13</v>
      </c>
      <c r="AV21962" s="94">
        <v>11</v>
      </c>
      <c r="AW21962" s="94">
        <v>-18</v>
      </c>
      <c r="AX21962" s="94">
        <v>17</v>
      </c>
    </row>
    <row r="21963" spans="1:50">
      <c r="A21963" s="85" t="s">
        <v>183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90</v>
      </c>
      <c r="G21963" s="89" t="s">
        <v>391</v>
      </c>
      <c r="H21963" s="94">
        <v>1581</v>
      </c>
      <c r="I21963" s="94">
        <v>1601</v>
      </c>
      <c r="J21963" s="94">
        <v>807</v>
      </c>
      <c r="K21963" s="94">
        <v>-794</v>
      </c>
      <c r="O21963" s="94">
        <v>1601</v>
      </c>
      <c r="P21963" s="94">
        <v>807</v>
      </c>
      <c r="Q21963" s="94">
        <v>-794</v>
      </c>
      <c r="AS21963" s="94">
        <v>-805</v>
      </c>
      <c r="AT21963" s="94">
        <v>-24</v>
      </c>
      <c r="AU21963" s="94">
        <v>-13</v>
      </c>
      <c r="AV21963" s="94">
        <v>39</v>
      </c>
      <c r="AW21963" s="94">
        <v>-14</v>
      </c>
      <c r="AX21963" s="94">
        <v>23</v>
      </c>
    </row>
    <row r="21964" spans="1:50">
      <c r="A21964" s="85" t="s">
        <v>183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90</v>
      </c>
      <c r="G21964" s="89" t="s">
        <v>391</v>
      </c>
      <c r="H21964" s="94">
        <v>1563</v>
      </c>
      <c r="I21964" s="94">
        <v>1575</v>
      </c>
      <c r="J21964" s="94">
        <v>771</v>
      </c>
      <c r="K21964" s="94">
        <v>-804</v>
      </c>
      <c r="O21964" s="94">
        <v>1575</v>
      </c>
      <c r="P21964" s="94">
        <v>771</v>
      </c>
      <c r="Q21964" s="94">
        <v>-804</v>
      </c>
      <c r="AS21964" s="94">
        <v>-821</v>
      </c>
      <c r="AT21964" s="94">
        <v>-23</v>
      </c>
      <c r="AU21964" s="94">
        <v>-12</v>
      </c>
      <c r="AV21964" s="94">
        <v>42</v>
      </c>
      <c r="AW21964" s="94">
        <v>-9</v>
      </c>
      <c r="AX21964" s="94">
        <v>19</v>
      </c>
    </row>
    <row r="21965" spans="1:50">
      <c r="A21965" s="85" t="s">
        <v>183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90</v>
      </c>
      <c r="G21965" s="89" t="s">
        <v>391</v>
      </c>
      <c r="H21965" s="94">
        <v>1561</v>
      </c>
      <c r="I21965" s="94">
        <v>1567</v>
      </c>
      <c r="J21965" s="94">
        <v>757</v>
      </c>
      <c r="K21965" s="94">
        <v>-810</v>
      </c>
      <c r="O21965" s="94">
        <v>1567</v>
      </c>
      <c r="P21965" s="94">
        <v>757</v>
      </c>
      <c r="Q21965" s="94">
        <v>-810</v>
      </c>
      <c r="AS21965" s="94">
        <v>-819</v>
      </c>
      <c r="AT21965" s="94">
        <v>-22</v>
      </c>
      <c r="AU21965" s="94">
        <v>-14</v>
      </c>
      <c r="AV21965" s="94">
        <v>36</v>
      </c>
      <c r="AW21965" s="94">
        <v>-11</v>
      </c>
      <c r="AX21965" s="94">
        <v>20</v>
      </c>
    </row>
    <row r="21966" spans="1:50">
      <c r="A21966" s="85" t="s">
        <v>183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90</v>
      </c>
      <c r="G21966" s="89" t="s">
        <v>391</v>
      </c>
      <c r="H21966" s="94">
        <v>1547</v>
      </c>
      <c r="I21966" s="94">
        <v>1579</v>
      </c>
      <c r="J21966" s="94">
        <v>758</v>
      </c>
      <c r="K21966" s="94">
        <v>-821</v>
      </c>
      <c r="O21966" s="94">
        <v>1579</v>
      </c>
      <c r="P21966" s="94">
        <v>758</v>
      </c>
      <c r="Q21966" s="94">
        <v>-821</v>
      </c>
      <c r="AS21966" s="94">
        <v>-824</v>
      </c>
      <c r="AT21966" s="94">
        <v>-22</v>
      </c>
      <c r="AU21966" s="94">
        <v>-15</v>
      </c>
      <c r="AV21966" s="94">
        <v>37</v>
      </c>
      <c r="AW21966" s="94">
        <v>-10</v>
      </c>
      <c r="AX21966" s="94">
        <v>13</v>
      </c>
    </row>
    <row r="21967" spans="1:50">
      <c r="A21967" s="85" t="s">
        <v>183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90</v>
      </c>
      <c r="G21967" s="89" t="s">
        <v>391</v>
      </c>
      <c r="H21967" s="94">
        <v>1562</v>
      </c>
      <c r="I21967" s="94">
        <v>1594</v>
      </c>
      <c r="J21967" s="94">
        <v>753</v>
      </c>
      <c r="K21967" s="94">
        <v>-841</v>
      </c>
      <c r="O21967" s="94">
        <v>1594</v>
      </c>
      <c r="P21967" s="94">
        <v>753</v>
      </c>
      <c r="Q21967" s="94">
        <v>-841</v>
      </c>
      <c r="AS21967" s="94">
        <v>-835</v>
      </c>
      <c r="AT21967" s="94">
        <v>-22</v>
      </c>
      <c r="AU21967" s="94">
        <v>-15</v>
      </c>
      <c r="AV21967" s="94">
        <v>31</v>
      </c>
      <c r="AW21967" s="94">
        <v>-9</v>
      </c>
      <c r="AX21967" s="94">
        <v>9</v>
      </c>
    </row>
    <row r="21968" spans="1:50">
      <c r="A21968" s="85" t="s">
        <v>183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90</v>
      </c>
      <c r="G21968" s="89" t="s">
        <v>391</v>
      </c>
      <c r="H21968" s="94">
        <v>1609</v>
      </c>
      <c r="I21968" s="94">
        <v>1640</v>
      </c>
      <c r="J21968" s="94">
        <v>779</v>
      </c>
      <c r="K21968" s="94">
        <v>-861</v>
      </c>
      <c r="O21968" s="94">
        <v>1640</v>
      </c>
      <c r="P21968" s="94">
        <v>779</v>
      </c>
      <c r="Q21968" s="94">
        <v>-861</v>
      </c>
      <c r="AS21968" s="94">
        <v>-863</v>
      </c>
      <c r="AT21968" s="94">
        <v>-23</v>
      </c>
      <c r="AU21968" s="94">
        <v>-18</v>
      </c>
      <c r="AV21968" s="94">
        <v>34</v>
      </c>
      <c r="AW21968" s="94">
        <v>-5</v>
      </c>
      <c r="AX21968" s="94">
        <v>14</v>
      </c>
    </row>
    <row r="21969" spans="1:50">
      <c r="A21969" s="85" t="s">
        <v>183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90</v>
      </c>
      <c r="G21969" s="89" t="s">
        <v>391</v>
      </c>
      <c r="H21969" s="94">
        <v>1671</v>
      </c>
      <c r="I21969" s="94">
        <v>1681</v>
      </c>
      <c r="J21969" s="94">
        <v>952</v>
      </c>
      <c r="K21969" s="94">
        <v>-729</v>
      </c>
      <c r="O21969" s="94">
        <v>1681</v>
      </c>
      <c r="P21969" s="94">
        <v>952</v>
      </c>
      <c r="Q21969" s="94">
        <v>-729</v>
      </c>
      <c r="AS21969" s="94">
        <v>-771</v>
      </c>
      <c r="AT21969" s="94">
        <v>-22</v>
      </c>
      <c r="AU21969" s="94">
        <v>-23</v>
      </c>
      <c r="AV21969" s="94">
        <v>54</v>
      </c>
      <c r="AW21969" s="94">
        <v>15</v>
      </c>
      <c r="AX21969" s="94">
        <v>18</v>
      </c>
    </row>
    <row r="21970" spans="1:50">
      <c r="A21970" s="85" t="s">
        <v>183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90</v>
      </c>
      <c r="G21970" s="89" t="s">
        <v>391</v>
      </c>
      <c r="H21970" s="94">
        <v>1750</v>
      </c>
      <c r="I21970" s="94">
        <v>1737</v>
      </c>
      <c r="J21970" s="94">
        <v>1031</v>
      </c>
      <c r="K21970" s="94">
        <v>-706</v>
      </c>
      <c r="O21970" s="94">
        <v>1737</v>
      </c>
      <c r="P21970" s="94">
        <v>1031</v>
      </c>
      <c r="Q21970" s="94">
        <v>-706</v>
      </c>
      <c r="AS21970" s="94">
        <v>-721</v>
      </c>
      <c r="AT21970" s="94">
        <v>-20</v>
      </c>
      <c r="AU21970" s="94">
        <v>-24</v>
      </c>
      <c r="AV21970" s="94">
        <v>30</v>
      </c>
      <c r="AW21970" s="94">
        <v>14</v>
      </c>
      <c r="AX21970" s="94">
        <v>15</v>
      </c>
    </row>
    <row r="21971" spans="1:50">
      <c r="A21971" s="85" t="s">
        <v>183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90</v>
      </c>
      <c r="G21971" s="89" t="s">
        <v>391</v>
      </c>
      <c r="H21971" s="94">
        <v>1806</v>
      </c>
      <c r="I21971" s="94">
        <v>1769</v>
      </c>
      <c r="J21971" s="94">
        <v>962</v>
      </c>
      <c r="K21971" s="94">
        <v>-807</v>
      </c>
      <c r="O21971" s="94">
        <v>1769</v>
      </c>
      <c r="P21971" s="94">
        <v>962</v>
      </c>
      <c r="Q21971" s="94">
        <v>-807</v>
      </c>
      <c r="AS21971" s="94">
        <v>-745</v>
      </c>
      <c r="AT21971" s="94">
        <v>-15</v>
      </c>
      <c r="AU21971" s="94">
        <v>-20</v>
      </c>
      <c r="AV21971" s="94">
        <v>-28</v>
      </c>
      <c r="AW21971" s="94">
        <v>5</v>
      </c>
      <c r="AX21971" s="94">
        <v>-4</v>
      </c>
    </row>
    <row r="21972" spans="1:50">
      <c r="A21972" s="85" t="s">
        <v>183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90</v>
      </c>
      <c r="G21972" s="89" t="s">
        <v>391</v>
      </c>
      <c r="H21972" s="94">
        <v>1845</v>
      </c>
      <c r="I21972" s="94">
        <v>1836</v>
      </c>
      <c r="J21972" s="94">
        <v>967</v>
      </c>
      <c r="K21972" s="94">
        <v>-869</v>
      </c>
      <c r="O21972" s="94">
        <v>1836</v>
      </c>
      <c r="P21972" s="94">
        <v>967</v>
      </c>
      <c r="Q21972" s="94">
        <v>-869</v>
      </c>
      <c r="AS21972" s="94">
        <v>-727</v>
      </c>
      <c r="AT21972" s="94">
        <v>-7</v>
      </c>
      <c r="AU21972" s="94">
        <v>-21</v>
      </c>
      <c r="AV21972" s="94">
        <v>-83</v>
      </c>
      <c r="AW21972" s="94">
        <v>-13</v>
      </c>
      <c r="AX21972" s="94">
        <v>-18</v>
      </c>
    </row>
    <row r="21973" spans="1:50">
      <c r="A21973" s="85" t="s">
        <v>183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90</v>
      </c>
      <c r="G21973" s="89" t="s">
        <v>391</v>
      </c>
      <c r="H21973" s="94">
        <v>1826</v>
      </c>
      <c r="I21973" s="94">
        <v>1859</v>
      </c>
      <c r="J21973" s="94">
        <v>1000</v>
      </c>
      <c r="K21973" s="94">
        <v>-859</v>
      </c>
      <c r="O21973" s="94">
        <v>1859</v>
      </c>
      <c r="P21973" s="94">
        <v>1000</v>
      </c>
      <c r="Q21973" s="94">
        <v>-859</v>
      </c>
      <c r="AS21973" s="94">
        <v>-715</v>
      </c>
      <c r="AT21973" s="94">
        <v>-8</v>
      </c>
      <c r="AU21973" s="94">
        <v>-17</v>
      </c>
      <c r="AV21973" s="94">
        <v>-77</v>
      </c>
      <c r="AW21973" s="94">
        <v>-30</v>
      </c>
      <c r="AX21973" s="94">
        <v>-12</v>
      </c>
    </row>
    <row r="21974" spans="1:50">
      <c r="A21974" s="85" t="s">
        <v>183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90</v>
      </c>
      <c r="G21974" s="89" t="s">
        <v>391</v>
      </c>
      <c r="H21974" s="94">
        <v>1819</v>
      </c>
      <c r="I21974" s="94">
        <v>1850</v>
      </c>
      <c r="J21974" s="94">
        <v>940</v>
      </c>
      <c r="K21974" s="94">
        <v>-910</v>
      </c>
      <c r="O21974" s="94">
        <v>1850</v>
      </c>
      <c r="P21974" s="94">
        <v>940</v>
      </c>
      <c r="Q21974" s="94">
        <v>-910</v>
      </c>
      <c r="AS21974" s="94">
        <v>-750</v>
      </c>
      <c r="AT21974" s="94">
        <v>-11</v>
      </c>
      <c r="AU21974" s="94">
        <v>-15</v>
      </c>
      <c r="AV21974" s="94">
        <v>-81</v>
      </c>
      <c r="AW21974" s="94">
        <v>-53</v>
      </c>
      <c r="AX21974" s="94">
        <v>0</v>
      </c>
    </row>
    <row r="21975" spans="1:50">
      <c r="A21975" s="85" t="s">
        <v>183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90</v>
      </c>
      <c r="G21975" s="89" t="s">
        <v>391</v>
      </c>
      <c r="H21975" s="94">
        <v>1797</v>
      </c>
      <c r="I21975" s="94">
        <v>1843</v>
      </c>
      <c r="J21975" s="94">
        <v>917</v>
      </c>
      <c r="K21975" s="94">
        <v>-926</v>
      </c>
      <c r="O21975" s="94">
        <v>1843</v>
      </c>
      <c r="P21975" s="94">
        <v>917</v>
      </c>
      <c r="Q21975" s="94">
        <v>-926</v>
      </c>
      <c r="AS21975" s="94">
        <v>-771</v>
      </c>
      <c r="AT21975" s="94">
        <v>-15</v>
      </c>
      <c r="AU21975" s="94">
        <v>-14</v>
      </c>
      <c r="AV21975" s="94">
        <v>-63</v>
      </c>
      <c r="AW21975" s="94">
        <v>-71</v>
      </c>
      <c r="AX21975" s="94">
        <v>8</v>
      </c>
    </row>
    <row r="21976" spans="1:50">
      <c r="A21976" s="85" t="s">
        <v>183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90</v>
      </c>
      <c r="G21976" s="89" t="s">
        <v>391</v>
      </c>
      <c r="H21976" s="94">
        <v>1787</v>
      </c>
      <c r="I21976" s="94">
        <v>1822</v>
      </c>
      <c r="J21976" s="94">
        <v>869</v>
      </c>
      <c r="K21976" s="94">
        <v>-953</v>
      </c>
      <c r="O21976" s="94">
        <v>1822</v>
      </c>
      <c r="P21976" s="94">
        <v>869</v>
      </c>
      <c r="Q21976" s="94">
        <v>-953</v>
      </c>
      <c r="AS21976" s="94">
        <v>-806</v>
      </c>
      <c r="AT21976" s="94">
        <v>-16</v>
      </c>
      <c r="AU21976" s="94">
        <v>-10</v>
      </c>
      <c r="AV21976" s="94">
        <v>-55</v>
      </c>
      <c r="AW21976" s="94">
        <v>-78</v>
      </c>
      <c r="AX21976" s="94">
        <v>12</v>
      </c>
    </row>
    <row r="21977" spans="1:50">
      <c r="A21977" s="85" t="s">
        <v>183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90</v>
      </c>
      <c r="G21977" s="89" t="s">
        <v>391</v>
      </c>
      <c r="H21977" s="94">
        <v>1774</v>
      </c>
      <c r="I21977" s="94">
        <v>1811</v>
      </c>
      <c r="J21977" s="94">
        <v>859</v>
      </c>
      <c r="K21977" s="94">
        <v>-952</v>
      </c>
      <c r="O21977" s="94">
        <v>1811</v>
      </c>
      <c r="P21977" s="94">
        <v>859</v>
      </c>
      <c r="Q21977" s="94">
        <v>-952</v>
      </c>
      <c r="AS21977" s="94">
        <v>-810</v>
      </c>
      <c r="AT21977" s="94">
        <v>-18</v>
      </c>
      <c r="AU21977" s="94">
        <v>-11</v>
      </c>
      <c r="AV21977" s="94">
        <v>-40</v>
      </c>
      <c r="AW21977" s="94">
        <v>-84</v>
      </c>
      <c r="AX21977" s="94">
        <v>11</v>
      </c>
    </row>
    <row r="21978" spans="1:50">
      <c r="A21978" s="85" t="s">
        <v>183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90</v>
      </c>
      <c r="G21978" s="89" t="s">
        <v>391</v>
      </c>
      <c r="H21978" s="94">
        <v>1801</v>
      </c>
      <c r="I21978" s="94">
        <v>1829</v>
      </c>
      <c r="J21978" s="94">
        <v>897</v>
      </c>
      <c r="K21978" s="94">
        <v>-932</v>
      </c>
      <c r="O21978" s="94">
        <v>1829</v>
      </c>
      <c r="P21978" s="94">
        <v>897</v>
      </c>
      <c r="Q21978" s="94">
        <v>-932</v>
      </c>
      <c r="AS21978" s="94">
        <v>-871</v>
      </c>
      <c r="AT21978" s="94">
        <v>-19</v>
      </c>
      <c r="AU21978" s="94">
        <v>-18</v>
      </c>
      <c r="AV21978" s="94">
        <v>15</v>
      </c>
      <c r="AW21978" s="94">
        <v>-64</v>
      </c>
      <c r="AX21978" s="94">
        <v>25</v>
      </c>
    </row>
    <row r="21979" spans="1:50">
      <c r="A21979" s="85" t="s">
        <v>183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90</v>
      </c>
      <c r="G21979" s="89" t="s">
        <v>391</v>
      </c>
      <c r="H21979" s="94">
        <v>1904</v>
      </c>
      <c r="I21979" s="94">
        <v>1910</v>
      </c>
      <c r="J21979" s="94">
        <v>997</v>
      </c>
      <c r="K21979" s="94">
        <v>-913</v>
      </c>
      <c r="O21979" s="94">
        <v>1910</v>
      </c>
      <c r="P21979" s="94">
        <v>997</v>
      </c>
      <c r="Q21979" s="94">
        <v>-913</v>
      </c>
      <c r="AS21979" s="94">
        <v>-899</v>
      </c>
      <c r="AT21979" s="94">
        <v>-19</v>
      </c>
      <c r="AU21979" s="94">
        <v>-25</v>
      </c>
      <c r="AV21979" s="94">
        <v>41</v>
      </c>
      <c r="AW21979" s="94">
        <v>-47</v>
      </c>
      <c r="AX21979" s="94">
        <v>36</v>
      </c>
    </row>
    <row r="21980" spans="1:50">
      <c r="A21980" s="85" t="s">
        <v>183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90</v>
      </c>
      <c r="G21980" s="89" t="s">
        <v>391</v>
      </c>
      <c r="H21980" s="94">
        <v>1959</v>
      </c>
      <c r="I21980" s="94">
        <v>1941</v>
      </c>
      <c r="J21980" s="94">
        <v>1064</v>
      </c>
      <c r="K21980" s="94">
        <v>-877</v>
      </c>
      <c r="O21980" s="94">
        <v>1941</v>
      </c>
      <c r="P21980" s="94">
        <v>1064</v>
      </c>
      <c r="Q21980" s="94">
        <v>-877</v>
      </c>
      <c r="AS21980" s="94">
        <v>-899</v>
      </c>
      <c r="AT21980" s="94">
        <v>-18</v>
      </c>
      <c r="AU21980" s="94">
        <v>-26</v>
      </c>
      <c r="AV21980" s="94">
        <v>70</v>
      </c>
      <c r="AW21980" s="94">
        <v>-53</v>
      </c>
      <c r="AX21980" s="94">
        <v>49</v>
      </c>
    </row>
    <row r="21981" spans="1:50">
      <c r="A21981" s="85" t="s">
        <v>183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90</v>
      </c>
      <c r="G21981" s="89" t="s">
        <v>391</v>
      </c>
      <c r="H21981" s="94">
        <v>1937</v>
      </c>
      <c r="I21981" s="94">
        <v>1913</v>
      </c>
      <c r="J21981" s="94">
        <v>1001</v>
      </c>
      <c r="K21981" s="94">
        <v>-912</v>
      </c>
      <c r="O21981" s="94">
        <v>1913</v>
      </c>
      <c r="P21981" s="94">
        <v>1001</v>
      </c>
      <c r="Q21981" s="94">
        <v>-912</v>
      </c>
      <c r="AS21981" s="94">
        <v>-928</v>
      </c>
      <c r="AT21981" s="94">
        <v>-21</v>
      </c>
      <c r="AU21981" s="94">
        <v>-27</v>
      </c>
      <c r="AV21981" s="94">
        <v>72</v>
      </c>
      <c r="AW21981" s="94">
        <v>-55</v>
      </c>
      <c r="AX21981" s="94">
        <v>47</v>
      </c>
    </row>
    <row r="21982" spans="1:50">
      <c r="A21982" s="85" t="s">
        <v>183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90</v>
      </c>
      <c r="G21982" s="89" t="s">
        <v>391</v>
      </c>
      <c r="H21982" s="94">
        <v>1902</v>
      </c>
      <c r="I21982" s="94">
        <v>1890</v>
      </c>
      <c r="J21982" s="94">
        <v>993</v>
      </c>
      <c r="K21982" s="94">
        <v>-897</v>
      </c>
      <c r="O21982" s="94">
        <v>1890</v>
      </c>
      <c r="P21982" s="94">
        <v>993</v>
      </c>
      <c r="Q21982" s="94">
        <v>-897</v>
      </c>
      <c r="AS21982" s="94">
        <v>-910</v>
      </c>
      <c r="AT21982" s="94">
        <v>-19</v>
      </c>
      <c r="AU21982" s="94">
        <v>-24</v>
      </c>
      <c r="AV21982" s="94">
        <v>70</v>
      </c>
      <c r="AW21982" s="94">
        <v>-60</v>
      </c>
      <c r="AX21982" s="94">
        <v>46</v>
      </c>
    </row>
    <row r="21983" spans="1:50">
      <c r="A21983" s="85" t="s">
        <v>183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90</v>
      </c>
      <c r="G21983" s="89" t="s">
        <v>391</v>
      </c>
      <c r="H21983" s="94">
        <v>1847</v>
      </c>
      <c r="I21983" s="94">
        <v>1828</v>
      </c>
      <c r="J21983" s="94">
        <v>999</v>
      </c>
      <c r="K21983" s="94">
        <v>-829</v>
      </c>
      <c r="O21983" s="94">
        <v>1828</v>
      </c>
      <c r="P21983" s="94">
        <v>999</v>
      </c>
      <c r="Q21983" s="94">
        <v>-829</v>
      </c>
      <c r="AS21983" s="94">
        <v>-852</v>
      </c>
      <c r="AT21983" s="94">
        <v>-20</v>
      </c>
      <c r="AU21983" s="94">
        <v>-24</v>
      </c>
      <c r="AV21983" s="94">
        <v>82</v>
      </c>
      <c r="AW21983" s="94">
        <v>-66</v>
      </c>
      <c r="AX21983" s="94">
        <v>51</v>
      </c>
    </row>
    <row r="21984" spans="1:50">
      <c r="A21984" s="85" t="s">
        <v>183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90</v>
      </c>
      <c r="G21984" s="89" t="s">
        <v>391</v>
      </c>
      <c r="H21984" s="94">
        <v>1761</v>
      </c>
      <c r="I21984" s="94">
        <v>1752</v>
      </c>
      <c r="J21984" s="94">
        <v>928</v>
      </c>
      <c r="K21984" s="94">
        <v>-824</v>
      </c>
      <c r="O21984" s="94">
        <v>1752</v>
      </c>
      <c r="P21984" s="94">
        <v>928</v>
      </c>
      <c r="Q21984" s="94">
        <v>-824</v>
      </c>
      <c r="AS21984" s="94">
        <v>-809</v>
      </c>
      <c r="AT21984" s="94">
        <v>-18</v>
      </c>
      <c r="AU21984" s="94">
        <v>-21</v>
      </c>
      <c r="AV21984" s="94">
        <v>66</v>
      </c>
      <c r="AW21984" s="94">
        <v>-87</v>
      </c>
      <c r="AX21984" s="94">
        <v>45</v>
      </c>
    </row>
    <row r="21985" spans="1:50">
      <c r="A21985" s="85" t="s">
        <v>183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90</v>
      </c>
      <c r="G21985" s="89" t="s">
        <v>391</v>
      </c>
      <c r="H21985" s="94">
        <v>1673</v>
      </c>
      <c r="I21985" s="94">
        <v>1646</v>
      </c>
      <c r="J21985" s="94">
        <v>666</v>
      </c>
      <c r="K21985" s="94">
        <v>-980</v>
      </c>
      <c r="O21985" s="94">
        <v>1646</v>
      </c>
      <c r="P21985" s="94">
        <v>666</v>
      </c>
      <c r="Q21985" s="94">
        <v>-980</v>
      </c>
      <c r="AS21985" s="94">
        <v>-909</v>
      </c>
      <c r="AT21985" s="94">
        <v>-18</v>
      </c>
      <c r="AU21985" s="94">
        <v>-18</v>
      </c>
      <c r="AV21985" s="94">
        <v>51</v>
      </c>
      <c r="AW21985" s="94">
        <v>-124</v>
      </c>
      <c r="AX21985" s="94">
        <v>38</v>
      </c>
    </row>
    <row r="21986" spans="1:50">
      <c r="A21986" s="85" t="s">
        <v>183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90</v>
      </c>
      <c r="G21986" s="89" t="s">
        <v>391</v>
      </c>
      <c r="H21986" s="94">
        <v>1605</v>
      </c>
      <c r="I21986" s="94">
        <v>1565</v>
      </c>
      <c r="J21986" s="94">
        <v>608</v>
      </c>
      <c r="K21986" s="94">
        <v>-957</v>
      </c>
      <c r="O21986" s="94">
        <v>1565</v>
      </c>
      <c r="P21986" s="94">
        <v>608</v>
      </c>
      <c r="Q21986" s="94">
        <v>-957</v>
      </c>
      <c r="AS21986" s="94">
        <v>-881</v>
      </c>
      <c r="AT21986" s="94">
        <v>-17</v>
      </c>
      <c r="AU21986" s="94">
        <v>-15</v>
      </c>
      <c r="AV21986" s="94">
        <v>55</v>
      </c>
      <c r="AW21986" s="94">
        <v>-141</v>
      </c>
      <c r="AX21986" s="94">
        <v>42</v>
      </c>
    </row>
    <row r="21987" spans="1:50">
      <c r="A21987" s="85" t="s">
        <v>183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90</v>
      </c>
      <c r="G21987" s="89" t="s">
        <v>391</v>
      </c>
      <c r="H21987" s="94">
        <v>1544</v>
      </c>
      <c r="I21987" s="94">
        <v>1493</v>
      </c>
      <c r="J21987" s="94">
        <v>571</v>
      </c>
      <c r="K21987" s="94">
        <v>-922</v>
      </c>
      <c r="O21987" s="94">
        <v>1493</v>
      </c>
      <c r="P21987" s="94">
        <v>571</v>
      </c>
      <c r="Q21987" s="94">
        <v>-922</v>
      </c>
      <c r="AS21987" s="94">
        <v>-826</v>
      </c>
      <c r="AT21987" s="94">
        <v>-16</v>
      </c>
      <c r="AU21987" s="94">
        <v>-15</v>
      </c>
      <c r="AV21987" s="94">
        <v>43</v>
      </c>
      <c r="AW21987" s="94">
        <v>-148</v>
      </c>
      <c r="AX21987" s="94">
        <v>40</v>
      </c>
    </row>
    <row r="21988" spans="1:50">
      <c r="A21988" s="85" t="s">
        <v>183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90</v>
      </c>
      <c r="G21988" s="89" t="s">
        <v>391</v>
      </c>
      <c r="H21988" s="94">
        <v>1520</v>
      </c>
      <c r="I21988" s="94">
        <v>1472</v>
      </c>
      <c r="J21988" s="94">
        <v>567</v>
      </c>
      <c r="K21988" s="94">
        <v>-905</v>
      </c>
      <c r="O21988" s="94">
        <v>1472</v>
      </c>
      <c r="P21988" s="94">
        <v>567</v>
      </c>
      <c r="Q21988" s="94">
        <v>-905</v>
      </c>
      <c r="AS21988" s="94">
        <v>-809</v>
      </c>
      <c r="AT21988" s="94">
        <v>-17</v>
      </c>
      <c r="AU21988" s="94">
        <v>-12</v>
      </c>
      <c r="AV21988" s="94">
        <v>37</v>
      </c>
      <c r="AW21988" s="94">
        <v>-143</v>
      </c>
      <c r="AX21988" s="94">
        <v>39</v>
      </c>
    </row>
    <row r="21989" spans="1:50">
      <c r="A21989" s="85" t="s">
        <v>183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90</v>
      </c>
      <c r="G21989" s="89" t="s">
        <v>391</v>
      </c>
      <c r="H21989" s="94">
        <v>1525</v>
      </c>
      <c r="I21989" s="94">
        <v>1483</v>
      </c>
      <c r="J21989" s="94">
        <v>572</v>
      </c>
      <c r="K21989" s="94">
        <v>-911</v>
      </c>
      <c r="O21989" s="94">
        <v>1483</v>
      </c>
      <c r="P21989" s="94">
        <v>572</v>
      </c>
      <c r="Q21989" s="94">
        <v>-911</v>
      </c>
      <c r="AS21989" s="94">
        <v>-819</v>
      </c>
      <c r="AT21989" s="94">
        <v>-15</v>
      </c>
      <c r="AU21989" s="94">
        <v>-14</v>
      </c>
      <c r="AV21989" s="94">
        <v>41</v>
      </c>
      <c r="AW21989" s="94">
        <v>-141</v>
      </c>
      <c r="AX21989" s="94">
        <v>37</v>
      </c>
    </row>
    <row r="21990" spans="1:50">
      <c r="A21990" s="85" t="s">
        <v>183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90</v>
      </c>
      <c r="G21990" s="89" t="s">
        <v>391</v>
      </c>
      <c r="H21990" s="94">
        <v>1530</v>
      </c>
      <c r="I21990" s="94">
        <v>1492</v>
      </c>
      <c r="J21990" s="94">
        <v>565</v>
      </c>
      <c r="K21990" s="94">
        <v>-927</v>
      </c>
      <c r="O21990" s="94">
        <v>1492</v>
      </c>
      <c r="P21990" s="94">
        <v>565</v>
      </c>
      <c r="Q21990" s="94">
        <v>-927</v>
      </c>
      <c r="AS21990" s="94">
        <v>-829</v>
      </c>
      <c r="AT21990" s="94">
        <v>-16</v>
      </c>
      <c r="AU21990" s="94">
        <v>-13</v>
      </c>
      <c r="AV21990" s="94">
        <v>39</v>
      </c>
      <c r="AW21990" s="94">
        <v>-139</v>
      </c>
      <c r="AX21990" s="94">
        <v>31</v>
      </c>
    </row>
    <row r="21991" spans="1:50">
      <c r="A21991" s="85" t="s">
        <v>183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90</v>
      </c>
      <c r="G21991" s="89" t="s">
        <v>391</v>
      </c>
      <c r="H21991" s="94">
        <v>1582</v>
      </c>
      <c r="I21991" s="94">
        <v>1552</v>
      </c>
      <c r="J21991" s="94">
        <v>589</v>
      </c>
      <c r="K21991" s="94">
        <v>-963</v>
      </c>
      <c r="O21991" s="94">
        <v>1552</v>
      </c>
      <c r="P21991" s="94">
        <v>589</v>
      </c>
      <c r="Q21991" s="94">
        <v>-963</v>
      </c>
      <c r="AS21991" s="94">
        <v>-876</v>
      </c>
      <c r="AT21991" s="94">
        <v>-16</v>
      </c>
      <c r="AU21991" s="94">
        <v>-15</v>
      </c>
      <c r="AV21991" s="94">
        <v>39</v>
      </c>
      <c r="AW21991" s="94">
        <v>-121</v>
      </c>
      <c r="AX21991" s="94">
        <v>26</v>
      </c>
    </row>
    <row r="21992" spans="1:50">
      <c r="A21992" s="85" t="s">
        <v>183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90</v>
      </c>
      <c r="G21992" s="89" t="s">
        <v>391</v>
      </c>
      <c r="H21992" s="94">
        <v>1715</v>
      </c>
      <c r="I21992" s="94">
        <v>1685</v>
      </c>
      <c r="J21992" s="94">
        <v>762</v>
      </c>
      <c r="K21992" s="94">
        <v>-923</v>
      </c>
      <c r="O21992" s="94">
        <v>1685</v>
      </c>
      <c r="P21992" s="94">
        <v>762</v>
      </c>
      <c r="Q21992" s="94">
        <v>-923</v>
      </c>
      <c r="AS21992" s="94">
        <v>-879</v>
      </c>
      <c r="AT21992" s="94">
        <v>-14</v>
      </c>
      <c r="AU21992" s="94">
        <v>-22</v>
      </c>
      <c r="AV21992" s="94">
        <v>57</v>
      </c>
      <c r="AW21992" s="94">
        <v>-96</v>
      </c>
      <c r="AX21992" s="94">
        <v>31</v>
      </c>
    </row>
    <row r="21993" spans="1:50">
      <c r="A21993" s="85" t="s">
        <v>183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90</v>
      </c>
      <c r="G21993" s="89" t="s">
        <v>391</v>
      </c>
      <c r="H21993" s="94">
        <v>1856</v>
      </c>
      <c r="I21993" s="94">
        <v>1842</v>
      </c>
      <c r="J21993" s="94">
        <v>1025</v>
      </c>
      <c r="K21993" s="94">
        <v>-817</v>
      </c>
      <c r="O21993" s="94">
        <v>1842</v>
      </c>
      <c r="P21993" s="94">
        <v>1025</v>
      </c>
      <c r="Q21993" s="94">
        <v>-817</v>
      </c>
      <c r="AS21993" s="94">
        <v>-845</v>
      </c>
      <c r="AT21993" s="94">
        <v>-16</v>
      </c>
      <c r="AU21993" s="94">
        <v>-28</v>
      </c>
      <c r="AV21993" s="94">
        <v>93</v>
      </c>
      <c r="AW21993" s="94">
        <v>-69</v>
      </c>
      <c r="AX21993" s="94">
        <v>48</v>
      </c>
    </row>
    <row r="21994" spans="1:50">
      <c r="A21994" s="85" t="s">
        <v>183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90</v>
      </c>
      <c r="G21994" s="89" t="s">
        <v>391</v>
      </c>
      <c r="H21994" s="94">
        <v>1944</v>
      </c>
      <c r="I21994" s="94">
        <v>1920</v>
      </c>
      <c r="J21994" s="94">
        <v>1110</v>
      </c>
      <c r="K21994" s="94">
        <v>-810</v>
      </c>
      <c r="O21994" s="94">
        <v>1920</v>
      </c>
      <c r="P21994" s="94">
        <v>1110</v>
      </c>
      <c r="Q21994" s="94">
        <v>-810</v>
      </c>
      <c r="AS21994" s="94">
        <v>-827</v>
      </c>
      <c r="AT21994" s="94">
        <v>-16</v>
      </c>
      <c r="AU21994" s="94">
        <v>-29</v>
      </c>
      <c r="AV21994" s="94">
        <v>82</v>
      </c>
      <c r="AW21994" s="94">
        <v>-73</v>
      </c>
      <c r="AX21994" s="94">
        <v>53</v>
      </c>
    </row>
    <row r="21995" spans="1:50">
      <c r="A21995" s="85" t="s">
        <v>183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90</v>
      </c>
      <c r="G21995" s="89" t="s">
        <v>391</v>
      </c>
      <c r="H21995" s="94">
        <v>1937</v>
      </c>
      <c r="I21995" s="94">
        <v>1953</v>
      </c>
      <c r="J21995" s="94">
        <v>1107</v>
      </c>
      <c r="K21995" s="94">
        <v>-846</v>
      </c>
      <c r="O21995" s="94">
        <v>1953</v>
      </c>
      <c r="P21995" s="94">
        <v>1107</v>
      </c>
      <c r="Q21995" s="94">
        <v>-846</v>
      </c>
      <c r="AS21995" s="94">
        <v>-839</v>
      </c>
      <c r="AT21995" s="94">
        <v>-16</v>
      </c>
      <c r="AU21995" s="94">
        <v>-27</v>
      </c>
      <c r="AV21995" s="94">
        <v>58</v>
      </c>
      <c r="AW21995" s="94">
        <v>-69</v>
      </c>
      <c r="AX21995" s="94">
        <v>47</v>
      </c>
    </row>
    <row r="21996" spans="1:50">
      <c r="A21996" s="85" t="s">
        <v>183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90</v>
      </c>
      <c r="G21996" s="89" t="s">
        <v>391</v>
      </c>
      <c r="H21996" s="94">
        <v>1936</v>
      </c>
      <c r="I21996" s="94">
        <v>1915</v>
      </c>
      <c r="J21996" s="94">
        <v>992</v>
      </c>
      <c r="K21996" s="94">
        <v>-923</v>
      </c>
      <c r="O21996" s="94">
        <v>1915</v>
      </c>
      <c r="P21996" s="94">
        <v>992</v>
      </c>
      <c r="Q21996" s="94">
        <v>-923</v>
      </c>
      <c r="AS21996" s="94">
        <v>-890</v>
      </c>
      <c r="AT21996" s="94">
        <v>-17</v>
      </c>
      <c r="AU21996" s="94">
        <v>-24</v>
      </c>
      <c r="AV21996" s="94">
        <v>20</v>
      </c>
      <c r="AW21996" s="94">
        <v>-67</v>
      </c>
      <c r="AX21996" s="94">
        <v>55</v>
      </c>
    </row>
    <row r="21997" spans="1:50">
      <c r="A21997" s="85" t="s">
        <v>183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90</v>
      </c>
      <c r="G21997" s="89" t="s">
        <v>391</v>
      </c>
      <c r="H21997" s="94">
        <v>1912</v>
      </c>
      <c r="I21997" s="94">
        <v>1893</v>
      </c>
      <c r="J21997" s="94">
        <v>981</v>
      </c>
      <c r="K21997" s="94">
        <v>-912</v>
      </c>
      <c r="O21997" s="94">
        <v>1893</v>
      </c>
      <c r="P21997" s="94">
        <v>981</v>
      </c>
      <c r="Q21997" s="94">
        <v>-912</v>
      </c>
      <c r="AS21997" s="94">
        <v>-837</v>
      </c>
      <c r="AT21997" s="94">
        <v>-18</v>
      </c>
      <c r="AU21997" s="94">
        <v>-22</v>
      </c>
      <c r="AV21997" s="94">
        <v>-14</v>
      </c>
      <c r="AW21997" s="94">
        <v>-73</v>
      </c>
      <c r="AX21997" s="94">
        <v>52</v>
      </c>
    </row>
    <row r="21998" spans="1:50">
      <c r="A21998" s="85" t="s">
        <v>183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90</v>
      </c>
      <c r="G21998" s="89" t="s">
        <v>391</v>
      </c>
      <c r="H21998" s="94">
        <v>1895</v>
      </c>
      <c r="I21998" s="94">
        <v>1867</v>
      </c>
      <c r="J21998" s="94">
        <v>992</v>
      </c>
      <c r="K21998" s="94">
        <v>-875</v>
      </c>
      <c r="O21998" s="94">
        <v>1867</v>
      </c>
      <c r="P21998" s="94">
        <v>992</v>
      </c>
      <c r="Q21998" s="94">
        <v>-875</v>
      </c>
      <c r="AS21998" s="94">
        <v>-780</v>
      </c>
      <c r="AT21998" s="94">
        <v>-19</v>
      </c>
      <c r="AU21998" s="94">
        <v>-20</v>
      </c>
      <c r="AV21998" s="94">
        <v>-30</v>
      </c>
      <c r="AW21998" s="94">
        <v>-81</v>
      </c>
      <c r="AX21998" s="94">
        <v>55</v>
      </c>
    </row>
    <row r="21999" spans="1:50">
      <c r="A21999" s="85" t="s">
        <v>183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90</v>
      </c>
      <c r="G21999" s="89" t="s">
        <v>391</v>
      </c>
      <c r="H21999" s="94">
        <v>1874</v>
      </c>
      <c r="I21999" s="94">
        <v>1830</v>
      </c>
      <c r="J21999" s="94">
        <v>974</v>
      </c>
      <c r="K21999" s="94">
        <v>-856</v>
      </c>
      <c r="O21999" s="94">
        <v>1830</v>
      </c>
      <c r="P21999" s="94">
        <v>974</v>
      </c>
      <c r="Q21999" s="94">
        <v>-856</v>
      </c>
      <c r="AS21999" s="94">
        <v>-766</v>
      </c>
      <c r="AT21999" s="94">
        <v>-18</v>
      </c>
      <c r="AU21999" s="94">
        <v>-19</v>
      </c>
      <c r="AV21999" s="94">
        <v>-30</v>
      </c>
      <c r="AW21999" s="94">
        <v>-79</v>
      </c>
      <c r="AX21999" s="94">
        <v>56</v>
      </c>
    </row>
    <row r="22000" spans="1:50">
      <c r="A22000" s="85" t="s">
        <v>183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90</v>
      </c>
      <c r="G22000" s="89" t="s">
        <v>391</v>
      </c>
      <c r="H22000" s="94">
        <v>1861</v>
      </c>
      <c r="I22000" s="94">
        <v>1826</v>
      </c>
      <c r="J22000" s="94">
        <v>949</v>
      </c>
      <c r="K22000" s="94">
        <v>-877</v>
      </c>
      <c r="O22000" s="94">
        <v>1826</v>
      </c>
      <c r="P22000" s="94">
        <v>949</v>
      </c>
      <c r="Q22000" s="94">
        <v>-877</v>
      </c>
      <c r="AS22000" s="94">
        <v>-799</v>
      </c>
      <c r="AT22000" s="94">
        <v>-17</v>
      </c>
      <c r="AU22000" s="94">
        <v>-20</v>
      </c>
      <c r="AV22000" s="94">
        <v>-21</v>
      </c>
      <c r="AW22000" s="94">
        <v>-74</v>
      </c>
      <c r="AX22000" s="94">
        <v>54</v>
      </c>
    </row>
    <row r="22001" spans="1:50">
      <c r="A22001" s="85" t="s">
        <v>183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90</v>
      </c>
      <c r="G22001" s="89" t="s">
        <v>391</v>
      </c>
      <c r="H22001" s="94">
        <v>1849</v>
      </c>
      <c r="I22001" s="94">
        <v>1825</v>
      </c>
      <c r="J22001" s="94">
        <v>960</v>
      </c>
      <c r="K22001" s="94">
        <v>-865</v>
      </c>
      <c r="O22001" s="94">
        <v>1825</v>
      </c>
      <c r="P22001" s="94">
        <v>960</v>
      </c>
      <c r="Q22001" s="94">
        <v>-865</v>
      </c>
      <c r="AS22001" s="94">
        <v>-808</v>
      </c>
      <c r="AT22001" s="94">
        <v>-15</v>
      </c>
      <c r="AU22001" s="94">
        <v>-20</v>
      </c>
      <c r="AV22001" s="94">
        <v>-8</v>
      </c>
      <c r="AW22001" s="94">
        <v>-63</v>
      </c>
      <c r="AX22001" s="94">
        <v>49</v>
      </c>
    </row>
    <row r="22002" spans="1:50">
      <c r="A22002" s="85" t="s">
        <v>183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90</v>
      </c>
      <c r="G22002" s="89" t="s">
        <v>391</v>
      </c>
      <c r="H22002" s="94">
        <v>1865</v>
      </c>
      <c r="I22002" s="94">
        <v>1853</v>
      </c>
      <c r="J22002" s="94">
        <v>962</v>
      </c>
      <c r="K22002" s="94">
        <v>-891</v>
      </c>
      <c r="O22002" s="94">
        <v>1853</v>
      </c>
      <c r="P22002" s="94">
        <v>962</v>
      </c>
      <c r="Q22002" s="94">
        <v>-891</v>
      </c>
      <c r="AS22002" s="94">
        <v>-862</v>
      </c>
      <c r="AT22002" s="94">
        <v>-16</v>
      </c>
      <c r="AU22002" s="94">
        <v>-23</v>
      </c>
      <c r="AV22002" s="94">
        <v>12</v>
      </c>
      <c r="AW22002" s="94">
        <v>-50</v>
      </c>
      <c r="AX22002" s="94">
        <v>48</v>
      </c>
    </row>
    <row r="22003" spans="1:50">
      <c r="A22003" s="85" t="s">
        <v>183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90</v>
      </c>
      <c r="G22003" s="89" t="s">
        <v>391</v>
      </c>
      <c r="H22003" s="94">
        <v>1963</v>
      </c>
      <c r="I22003" s="94">
        <v>1950</v>
      </c>
      <c r="J22003" s="94">
        <v>1054</v>
      </c>
      <c r="K22003" s="94">
        <v>-896</v>
      </c>
      <c r="O22003" s="94">
        <v>1950</v>
      </c>
      <c r="P22003" s="94">
        <v>1054</v>
      </c>
      <c r="Q22003" s="94">
        <v>-896</v>
      </c>
      <c r="AS22003" s="94">
        <v>-924</v>
      </c>
      <c r="AT22003" s="94">
        <v>-16</v>
      </c>
      <c r="AU22003" s="94">
        <v>-25</v>
      </c>
      <c r="AV22003" s="94">
        <v>43</v>
      </c>
      <c r="AW22003" s="94">
        <v>-28</v>
      </c>
      <c r="AX22003" s="94">
        <v>54</v>
      </c>
    </row>
    <row r="22004" spans="1:50">
      <c r="A22004" s="85" t="s">
        <v>183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90</v>
      </c>
      <c r="G22004" s="89" t="s">
        <v>391</v>
      </c>
      <c r="H22004" s="94">
        <v>2014</v>
      </c>
      <c r="I22004" s="94">
        <v>2005</v>
      </c>
      <c r="J22004" s="94">
        <v>1196</v>
      </c>
      <c r="K22004" s="94">
        <v>-809</v>
      </c>
      <c r="O22004" s="94">
        <v>2005</v>
      </c>
      <c r="P22004" s="94">
        <v>1196</v>
      </c>
      <c r="Q22004" s="94">
        <v>-809</v>
      </c>
      <c r="AS22004" s="94">
        <v>-867</v>
      </c>
      <c r="AT22004" s="94">
        <v>-18</v>
      </c>
      <c r="AU22004" s="94">
        <v>-30</v>
      </c>
      <c r="AV22004" s="94">
        <v>73</v>
      </c>
      <c r="AW22004" s="94">
        <v>-32</v>
      </c>
      <c r="AX22004" s="94">
        <v>65</v>
      </c>
    </row>
    <row r="22005" spans="1:50">
      <c r="A22005" s="85" t="s">
        <v>183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90</v>
      </c>
      <c r="G22005" s="89" t="s">
        <v>391</v>
      </c>
      <c r="H22005" s="94">
        <v>1984</v>
      </c>
      <c r="I22005" s="94">
        <v>1995</v>
      </c>
      <c r="J22005" s="94">
        <v>1226</v>
      </c>
      <c r="K22005" s="94">
        <v>-769</v>
      </c>
      <c r="O22005" s="94">
        <v>1995</v>
      </c>
      <c r="P22005" s="94">
        <v>1226</v>
      </c>
      <c r="Q22005" s="94">
        <v>-769</v>
      </c>
      <c r="AS22005" s="94">
        <v>-839</v>
      </c>
      <c r="AT22005" s="94">
        <v>-20</v>
      </c>
      <c r="AU22005" s="94">
        <v>-30</v>
      </c>
      <c r="AV22005" s="94">
        <v>84</v>
      </c>
      <c r="AW22005" s="94">
        <v>-32</v>
      </c>
      <c r="AX22005" s="94">
        <v>68</v>
      </c>
    </row>
    <row r="22006" spans="1:50">
      <c r="A22006" s="85" t="s">
        <v>183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90</v>
      </c>
      <c r="G22006" s="89" t="s">
        <v>391</v>
      </c>
      <c r="H22006" s="94">
        <v>1941</v>
      </c>
      <c r="I22006" s="94">
        <v>1957</v>
      </c>
      <c r="J22006" s="94">
        <v>1141</v>
      </c>
      <c r="K22006" s="94">
        <v>-816</v>
      </c>
      <c r="O22006" s="94">
        <v>1957</v>
      </c>
      <c r="P22006" s="94">
        <v>1141</v>
      </c>
      <c r="Q22006" s="94">
        <v>-816</v>
      </c>
      <c r="AS22006" s="94">
        <v>-867</v>
      </c>
      <c r="AT22006" s="94">
        <v>-20</v>
      </c>
      <c r="AU22006" s="94">
        <v>-28</v>
      </c>
      <c r="AV22006" s="94">
        <v>75</v>
      </c>
      <c r="AW22006" s="94">
        <v>-40</v>
      </c>
      <c r="AX22006" s="94">
        <v>64</v>
      </c>
    </row>
    <row r="22007" spans="1:50">
      <c r="A22007" s="85" t="s">
        <v>183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90</v>
      </c>
      <c r="G22007" s="89" t="s">
        <v>391</v>
      </c>
      <c r="H22007" s="94">
        <v>1887</v>
      </c>
      <c r="I22007" s="94">
        <v>1890</v>
      </c>
      <c r="J22007" s="94">
        <v>1075</v>
      </c>
      <c r="K22007" s="94">
        <v>-815</v>
      </c>
      <c r="O22007" s="94">
        <v>1890</v>
      </c>
      <c r="P22007" s="94">
        <v>1075</v>
      </c>
      <c r="Q22007" s="94">
        <v>-815</v>
      </c>
      <c r="AS22007" s="94">
        <v>-854</v>
      </c>
      <c r="AT22007" s="94">
        <v>-20</v>
      </c>
      <c r="AU22007" s="94">
        <v>-25</v>
      </c>
      <c r="AV22007" s="94">
        <v>73</v>
      </c>
      <c r="AW22007" s="94">
        <v>-55</v>
      </c>
      <c r="AX22007" s="94">
        <v>66</v>
      </c>
    </row>
    <row r="22008" spans="1:50">
      <c r="A22008" s="85" t="s">
        <v>183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90</v>
      </c>
      <c r="G22008" s="89" t="s">
        <v>391</v>
      </c>
      <c r="H22008" s="94">
        <v>1795</v>
      </c>
      <c r="I22008" s="94">
        <v>1799</v>
      </c>
      <c r="J22008" s="94">
        <v>937</v>
      </c>
      <c r="K22008" s="94">
        <v>-862</v>
      </c>
      <c r="O22008" s="94">
        <v>1799</v>
      </c>
      <c r="P22008" s="94">
        <v>937</v>
      </c>
      <c r="Q22008" s="94">
        <v>-862</v>
      </c>
      <c r="AS22008" s="94">
        <v>-853</v>
      </c>
      <c r="AT22008" s="94">
        <v>-18</v>
      </c>
      <c r="AU22008" s="94">
        <v>-23</v>
      </c>
      <c r="AV22008" s="94">
        <v>62</v>
      </c>
      <c r="AW22008" s="94">
        <v>-94</v>
      </c>
      <c r="AX22008" s="94">
        <v>64</v>
      </c>
    </row>
    <row r="22009" spans="1:50">
      <c r="A22009" s="85" t="s">
        <v>183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90</v>
      </c>
      <c r="G22009" s="89" t="s">
        <v>391</v>
      </c>
      <c r="H22009" s="94">
        <v>1671</v>
      </c>
      <c r="I22009" s="94">
        <v>1675</v>
      </c>
      <c r="J22009" s="94">
        <v>746</v>
      </c>
      <c r="K22009" s="94">
        <v>-929</v>
      </c>
      <c r="O22009" s="94">
        <v>1675</v>
      </c>
      <c r="P22009" s="94">
        <v>746</v>
      </c>
      <c r="Q22009" s="94">
        <v>-929</v>
      </c>
      <c r="AS22009" s="94">
        <v>-869</v>
      </c>
      <c r="AT22009" s="94">
        <v>-18</v>
      </c>
      <c r="AU22009" s="94">
        <v>-19</v>
      </c>
      <c r="AV22009" s="94">
        <v>36</v>
      </c>
      <c r="AW22009" s="94">
        <v>-120</v>
      </c>
      <c r="AX22009" s="94">
        <v>61</v>
      </c>
    </row>
    <row r="22010" spans="1:50">
      <c r="A22010" s="85" t="s">
        <v>183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90</v>
      </c>
      <c r="G22010" s="89" t="s">
        <v>391</v>
      </c>
      <c r="H22010" s="94">
        <v>1589</v>
      </c>
      <c r="I22010" s="94">
        <v>1583</v>
      </c>
      <c r="J22010" s="94">
        <v>699</v>
      </c>
      <c r="K22010" s="94">
        <v>-884</v>
      </c>
      <c r="O22010" s="94">
        <v>1583</v>
      </c>
      <c r="P22010" s="94">
        <v>699</v>
      </c>
      <c r="Q22010" s="94">
        <v>-884</v>
      </c>
      <c r="AS22010" s="94">
        <v>-840</v>
      </c>
      <c r="AT22010" s="94">
        <v>-19</v>
      </c>
      <c r="AU22010" s="94">
        <v>-16</v>
      </c>
      <c r="AV22010" s="94">
        <v>52</v>
      </c>
      <c r="AW22010" s="94">
        <v>-125</v>
      </c>
      <c r="AX22010" s="94">
        <v>64</v>
      </c>
    </row>
    <row r="22011" spans="1:50">
      <c r="A22011" s="85" t="s">
        <v>183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90</v>
      </c>
      <c r="G22011" s="89" t="s">
        <v>391</v>
      </c>
      <c r="H22011" s="94">
        <v>1517</v>
      </c>
      <c r="I22011" s="94">
        <v>1540</v>
      </c>
      <c r="J22011" s="94">
        <v>626</v>
      </c>
      <c r="K22011" s="94">
        <v>-914</v>
      </c>
      <c r="O22011" s="94">
        <v>1540</v>
      </c>
      <c r="P22011" s="94">
        <v>626</v>
      </c>
      <c r="Q22011" s="94">
        <v>-914</v>
      </c>
      <c r="AS22011" s="94">
        <v>-844</v>
      </c>
      <c r="AT22011" s="94">
        <v>-18</v>
      </c>
      <c r="AU22011" s="94">
        <v>-15</v>
      </c>
      <c r="AV22011" s="94">
        <v>38</v>
      </c>
      <c r="AW22011" s="94">
        <v>-130</v>
      </c>
      <c r="AX22011" s="94">
        <v>55</v>
      </c>
    </row>
    <row r="22012" spans="1:50">
      <c r="A22012" s="85" t="s">
        <v>183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90</v>
      </c>
      <c r="G22012" s="89" t="s">
        <v>391</v>
      </c>
      <c r="H22012" s="94">
        <v>1484</v>
      </c>
      <c r="I22012" s="94">
        <v>1496</v>
      </c>
      <c r="J22012" s="94">
        <v>615</v>
      </c>
      <c r="K22012" s="94">
        <v>-881</v>
      </c>
      <c r="O22012" s="94">
        <v>1496</v>
      </c>
      <c r="P22012" s="94">
        <v>615</v>
      </c>
      <c r="Q22012" s="94">
        <v>-881</v>
      </c>
      <c r="AS22012" s="94">
        <v>-808</v>
      </c>
      <c r="AT22012" s="94">
        <v>-19</v>
      </c>
      <c r="AU22012" s="94">
        <v>-13</v>
      </c>
      <c r="AV22012" s="94">
        <v>38</v>
      </c>
      <c r="AW22012" s="94">
        <v>-131</v>
      </c>
      <c r="AX22012" s="94">
        <v>52</v>
      </c>
    </row>
    <row r="22013" spans="1:50">
      <c r="A22013" s="85" t="s">
        <v>183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90</v>
      </c>
      <c r="G22013" s="89" t="s">
        <v>391</v>
      </c>
      <c r="H22013" s="94">
        <v>1510</v>
      </c>
      <c r="I22013" s="94">
        <v>1504</v>
      </c>
      <c r="J22013" s="94">
        <v>599</v>
      </c>
      <c r="K22013" s="94">
        <v>-905</v>
      </c>
      <c r="O22013" s="94">
        <v>1504</v>
      </c>
      <c r="P22013" s="94">
        <v>599</v>
      </c>
      <c r="Q22013" s="94">
        <v>-905</v>
      </c>
      <c r="AS22013" s="94">
        <v>-819</v>
      </c>
      <c r="AT22013" s="94">
        <v>-18</v>
      </c>
      <c r="AU22013" s="94">
        <v>-12</v>
      </c>
      <c r="AV22013" s="94">
        <v>28</v>
      </c>
      <c r="AW22013" s="94">
        <v>-131</v>
      </c>
      <c r="AX22013" s="94">
        <v>47</v>
      </c>
    </row>
    <row r="22014" spans="1:50">
      <c r="A22014" s="85" t="s">
        <v>183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90</v>
      </c>
      <c r="G22014" s="89" t="s">
        <v>391</v>
      </c>
      <c r="H22014" s="94">
        <v>1494</v>
      </c>
      <c r="I22014" s="94">
        <v>1506</v>
      </c>
      <c r="J22014" s="94">
        <v>594</v>
      </c>
      <c r="K22014" s="94">
        <v>-912</v>
      </c>
      <c r="O22014" s="94">
        <v>1506</v>
      </c>
      <c r="P22014" s="94">
        <v>594</v>
      </c>
      <c r="Q22014" s="94">
        <v>-912</v>
      </c>
      <c r="AS22014" s="94">
        <v>-822</v>
      </c>
      <c r="AT22014" s="94">
        <v>-18</v>
      </c>
      <c r="AU22014" s="94">
        <v>-13</v>
      </c>
      <c r="AV22014" s="94">
        <v>28</v>
      </c>
      <c r="AW22014" s="94">
        <v>-125</v>
      </c>
      <c r="AX22014" s="94">
        <v>38</v>
      </c>
    </row>
    <row r="22015" spans="1:50">
      <c r="A22015" s="85" t="s">
        <v>183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90</v>
      </c>
      <c r="G22015" s="89" t="s">
        <v>391</v>
      </c>
      <c r="H22015" s="94">
        <v>1543</v>
      </c>
      <c r="I22015" s="94">
        <v>1562</v>
      </c>
      <c r="J22015" s="94">
        <v>629</v>
      </c>
      <c r="K22015" s="94">
        <v>-933</v>
      </c>
      <c r="O22015" s="94">
        <v>1562</v>
      </c>
      <c r="P22015" s="94">
        <v>629</v>
      </c>
      <c r="Q22015" s="94">
        <v>-933</v>
      </c>
      <c r="AS22015" s="94">
        <v>-854</v>
      </c>
      <c r="AT22015" s="94">
        <v>-18</v>
      </c>
      <c r="AU22015" s="94">
        <v>-15</v>
      </c>
      <c r="AV22015" s="94">
        <v>33</v>
      </c>
      <c r="AW22015" s="94">
        <v>-118</v>
      </c>
      <c r="AX22015" s="94">
        <v>39</v>
      </c>
    </row>
    <row r="22016" spans="1:50">
      <c r="A22016" s="85" t="s">
        <v>183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90</v>
      </c>
      <c r="G22016" s="89" t="s">
        <v>391</v>
      </c>
      <c r="H22016" s="94">
        <v>1678</v>
      </c>
      <c r="I22016" s="94">
        <v>1687</v>
      </c>
      <c r="J22016" s="94">
        <v>785</v>
      </c>
      <c r="K22016" s="94">
        <v>-902</v>
      </c>
      <c r="O22016" s="94">
        <v>1687</v>
      </c>
      <c r="P22016" s="94">
        <v>785</v>
      </c>
      <c r="Q22016" s="94">
        <v>-902</v>
      </c>
      <c r="AS22016" s="94">
        <v>-864</v>
      </c>
      <c r="AT22016" s="94">
        <v>-18</v>
      </c>
      <c r="AU22016" s="94">
        <v>-21</v>
      </c>
      <c r="AV22016" s="94">
        <v>55</v>
      </c>
      <c r="AW22016" s="94">
        <v>-100</v>
      </c>
      <c r="AX22016" s="94">
        <v>46</v>
      </c>
    </row>
    <row r="22017" spans="1:50">
      <c r="A22017" s="85" t="s">
        <v>183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90</v>
      </c>
      <c r="G22017" s="89" t="s">
        <v>391</v>
      </c>
      <c r="H22017" s="94">
        <v>1834</v>
      </c>
      <c r="I22017" s="94">
        <v>1830</v>
      </c>
      <c r="J22017" s="94">
        <v>983</v>
      </c>
      <c r="K22017" s="94">
        <v>-847</v>
      </c>
      <c r="O22017" s="94">
        <v>1830</v>
      </c>
      <c r="P22017" s="94">
        <v>983</v>
      </c>
      <c r="Q22017" s="94">
        <v>-847</v>
      </c>
      <c r="AS22017" s="94">
        <v>-883</v>
      </c>
      <c r="AT22017" s="94">
        <v>-18</v>
      </c>
      <c r="AU22017" s="94">
        <v>-27</v>
      </c>
      <c r="AV22017" s="94">
        <v>98</v>
      </c>
      <c r="AW22017" s="94">
        <v>-81</v>
      </c>
      <c r="AX22017" s="94">
        <v>64</v>
      </c>
    </row>
    <row r="22018" spans="1:50">
      <c r="A22018" s="85" t="s">
        <v>183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90</v>
      </c>
      <c r="G22018" s="89" t="s">
        <v>391</v>
      </c>
      <c r="H22018" s="94">
        <v>1919</v>
      </c>
      <c r="I22018" s="94">
        <v>1922</v>
      </c>
      <c r="J22018" s="94">
        <v>1146</v>
      </c>
      <c r="K22018" s="94">
        <v>-776</v>
      </c>
      <c r="O22018" s="94">
        <v>1922</v>
      </c>
      <c r="P22018" s="94">
        <v>1146</v>
      </c>
      <c r="Q22018" s="94">
        <v>-776</v>
      </c>
      <c r="AS22018" s="94">
        <v>-816</v>
      </c>
      <c r="AT22018" s="94">
        <v>-17</v>
      </c>
      <c r="AU22018" s="94">
        <v>-30</v>
      </c>
      <c r="AV22018" s="94">
        <v>90</v>
      </c>
      <c r="AW22018" s="94">
        <v>-75</v>
      </c>
      <c r="AX22018" s="94">
        <v>72</v>
      </c>
    </row>
    <row r="22019" spans="1:50">
      <c r="A22019" s="85" t="s">
        <v>183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90</v>
      </c>
      <c r="G22019" s="89" t="s">
        <v>391</v>
      </c>
      <c r="H22019" s="94">
        <v>1905</v>
      </c>
      <c r="I22019" s="94">
        <v>1898</v>
      </c>
      <c r="J22019" s="94">
        <v>1147</v>
      </c>
      <c r="K22019" s="94">
        <v>-751</v>
      </c>
      <c r="O22019" s="94">
        <v>1898</v>
      </c>
      <c r="P22019" s="94">
        <v>1147</v>
      </c>
      <c r="Q22019" s="94">
        <v>-751</v>
      </c>
      <c r="AS22019" s="94">
        <v>-780</v>
      </c>
      <c r="AT22019" s="94">
        <v>-16</v>
      </c>
      <c r="AU22019" s="94">
        <v>-29</v>
      </c>
      <c r="AV22019" s="94">
        <v>68</v>
      </c>
      <c r="AW22019" s="94">
        <v>-69</v>
      </c>
      <c r="AX22019" s="94">
        <v>75</v>
      </c>
    </row>
    <row r="22020" spans="1:50">
      <c r="A22020" s="85" t="s">
        <v>183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90</v>
      </c>
      <c r="G22020" s="89" t="s">
        <v>391</v>
      </c>
      <c r="H22020" s="94">
        <v>1895</v>
      </c>
      <c r="I22020" s="94">
        <v>1870</v>
      </c>
      <c r="J22020" s="94">
        <v>1126</v>
      </c>
      <c r="K22020" s="94">
        <v>-744</v>
      </c>
      <c r="O22020" s="94">
        <v>1870</v>
      </c>
      <c r="P22020" s="94">
        <v>1126</v>
      </c>
      <c r="Q22020" s="94">
        <v>-744</v>
      </c>
      <c r="AS22020" s="94">
        <v>-750</v>
      </c>
      <c r="AT22020" s="94">
        <v>-16</v>
      </c>
      <c r="AU22020" s="94">
        <v>-27</v>
      </c>
      <c r="AV22020" s="94">
        <v>48</v>
      </c>
      <c r="AW22020" s="94">
        <v>-69</v>
      </c>
      <c r="AX22020" s="94">
        <v>70</v>
      </c>
    </row>
    <row r="22021" spans="1:50">
      <c r="A22021" s="85" t="s">
        <v>183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90</v>
      </c>
      <c r="G22021" s="89" t="s">
        <v>391</v>
      </c>
      <c r="H22021" s="94">
        <v>1867</v>
      </c>
      <c r="I22021" s="94">
        <v>1829</v>
      </c>
      <c r="J22021" s="94">
        <v>1039</v>
      </c>
      <c r="K22021" s="94">
        <v>-790</v>
      </c>
      <c r="O22021" s="94">
        <v>1829</v>
      </c>
      <c r="P22021" s="94">
        <v>1039</v>
      </c>
      <c r="Q22021" s="94">
        <v>-790</v>
      </c>
      <c r="AS22021" s="94">
        <v>-764</v>
      </c>
      <c r="AT22021" s="94">
        <v>-16</v>
      </c>
      <c r="AU22021" s="94">
        <v>-25</v>
      </c>
      <c r="AV22021" s="94">
        <v>38</v>
      </c>
      <c r="AW22021" s="94">
        <v>-88</v>
      </c>
      <c r="AX22021" s="94">
        <v>65</v>
      </c>
    </row>
    <row r="22022" spans="1:50">
      <c r="A22022" s="85" t="s">
        <v>183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90</v>
      </c>
      <c r="G22022" s="89" t="s">
        <v>391</v>
      </c>
      <c r="H22022" s="94">
        <v>1846</v>
      </c>
      <c r="I22022" s="94">
        <v>1800</v>
      </c>
      <c r="J22022" s="94">
        <v>1004</v>
      </c>
      <c r="K22022" s="94">
        <v>-796</v>
      </c>
      <c r="O22022" s="94">
        <v>1800</v>
      </c>
      <c r="P22022" s="94">
        <v>1004</v>
      </c>
      <c r="Q22022" s="94">
        <v>-796</v>
      </c>
      <c r="AS22022" s="94">
        <v>-768</v>
      </c>
      <c r="AT22022" s="94">
        <v>-16</v>
      </c>
      <c r="AU22022" s="94">
        <v>-24</v>
      </c>
      <c r="AV22022" s="94">
        <v>41</v>
      </c>
      <c r="AW22022" s="94">
        <v>-92</v>
      </c>
      <c r="AX22022" s="94">
        <v>63</v>
      </c>
    </row>
    <row r="22023" spans="1:50">
      <c r="A22023" s="85" t="s">
        <v>183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90</v>
      </c>
      <c r="G22023" s="89" t="s">
        <v>391</v>
      </c>
      <c r="H22023" s="94">
        <v>1823</v>
      </c>
      <c r="I22023" s="94">
        <v>1757</v>
      </c>
      <c r="J22023" s="94">
        <v>912</v>
      </c>
      <c r="K22023" s="94">
        <v>-845</v>
      </c>
      <c r="O22023" s="94">
        <v>1757</v>
      </c>
      <c r="P22023" s="94">
        <v>912</v>
      </c>
      <c r="Q22023" s="94">
        <v>-845</v>
      </c>
      <c r="AS22023" s="94">
        <v>-808</v>
      </c>
      <c r="AT22023" s="94">
        <v>-15</v>
      </c>
      <c r="AU22023" s="94">
        <v>-23</v>
      </c>
      <c r="AV22023" s="94">
        <v>38</v>
      </c>
      <c r="AW22023" s="94">
        <v>-97</v>
      </c>
      <c r="AX22023" s="94">
        <v>60</v>
      </c>
    </row>
    <row r="22024" spans="1:50">
      <c r="A22024" s="85" t="s">
        <v>183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90</v>
      </c>
      <c r="G22024" s="89" t="s">
        <v>391</v>
      </c>
      <c r="H22024" s="94">
        <v>1806</v>
      </c>
      <c r="I22024" s="94">
        <v>1742</v>
      </c>
      <c r="J22024" s="94">
        <v>926</v>
      </c>
      <c r="K22024" s="94">
        <v>-816</v>
      </c>
      <c r="O22024" s="94">
        <v>1742</v>
      </c>
      <c r="P22024" s="94">
        <v>926</v>
      </c>
      <c r="Q22024" s="94">
        <v>-816</v>
      </c>
      <c r="AS22024" s="94">
        <v>-781</v>
      </c>
      <c r="AT22024" s="94">
        <v>-15</v>
      </c>
      <c r="AU22024" s="94">
        <v>-20</v>
      </c>
      <c r="AV22024" s="94">
        <v>41</v>
      </c>
      <c r="AW22024" s="94">
        <v>-97</v>
      </c>
      <c r="AX22024" s="94">
        <v>56</v>
      </c>
    </row>
    <row r="22025" spans="1:50">
      <c r="A22025" s="85" t="s">
        <v>183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90</v>
      </c>
      <c r="G22025" s="89" t="s">
        <v>391</v>
      </c>
      <c r="H22025" s="94">
        <v>1799</v>
      </c>
      <c r="I22025" s="94">
        <v>1723</v>
      </c>
      <c r="J22025" s="94">
        <v>957</v>
      </c>
      <c r="K22025" s="94">
        <v>-766</v>
      </c>
      <c r="O22025" s="94">
        <v>1723</v>
      </c>
      <c r="P22025" s="94">
        <v>957</v>
      </c>
      <c r="Q22025" s="94">
        <v>-766</v>
      </c>
      <c r="AS22025" s="94">
        <v>-731</v>
      </c>
      <c r="AT22025" s="94">
        <v>-14</v>
      </c>
      <c r="AU22025" s="94">
        <v>-23</v>
      </c>
      <c r="AV22025" s="94">
        <v>40</v>
      </c>
      <c r="AW22025" s="94">
        <v>-90</v>
      </c>
      <c r="AX22025" s="94">
        <v>52</v>
      </c>
    </row>
    <row r="22026" spans="1:50">
      <c r="A22026" s="85" t="s">
        <v>183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90</v>
      </c>
      <c r="G22026" s="89" t="s">
        <v>391</v>
      </c>
      <c r="H22026" s="94">
        <v>1818</v>
      </c>
      <c r="I22026" s="94">
        <v>1753</v>
      </c>
      <c r="J22026" s="94">
        <v>1003</v>
      </c>
      <c r="K22026" s="94">
        <v>-750</v>
      </c>
      <c r="O22026" s="94">
        <v>1753</v>
      </c>
      <c r="P22026" s="94">
        <v>1003</v>
      </c>
      <c r="Q22026" s="94">
        <v>-750</v>
      </c>
      <c r="AS22026" s="94">
        <v>-773</v>
      </c>
      <c r="AT22026" s="94">
        <v>-15</v>
      </c>
      <c r="AU22026" s="94">
        <v>-25</v>
      </c>
      <c r="AV22026" s="94">
        <v>72</v>
      </c>
      <c r="AW22026" s="94">
        <v>-60</v>
      </c>
      <c r="AX22026" s="94">
        <v>51</v>
      </c>
    </row>
    <row r="22027" spans="1:50">
      <c r="A22027" s="85" t="s">
        <v>183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90</v>
      </c>
      <c r="G22027" s="89" t="s">
        <v>391</v>
      </c>
      <c r="H22027" s="94">
        <v>1924</v>
      </c>
      <c r="I22027" s="94">
        <v>1864</v>
      </c>
      <c r="J22027" s="94">
        <v>1113</v>
      </c>
      <c r="K22027" s="94">
        <v>-751</v>
      </c>
      <c r="O22027" s="94">
        <v>1864</v>
      </c>
      <c r="P22027" s="94">
        <v>1113</v>
      </c>
      <c r="Q22027" s="94">
        <v>-751</v>
      </c>
      <c r="AS22027" s="94">
        <v>-817</v>
      </c>
      <c r="AT22027" s="94">
        <v>-16</v>
      </c>
      <c r="AU22027" s="94">
        <v>-29</v>
      </c>
      <c r="AV22027" s="94">
        <v>94</v>
      </c>
      <c r="AW22027" s="94">
        <v>-42</v>
      </c>
      <c r="AX22027" s="94">
        <v>59</v>
      </c>
    </row>
    <row r="22028" spans="1:50">
      <c r="A22028" s="85" t="s">
        <v>183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90</v>
      </c>
      <c r="G22028" s="89" t="s">
        <v>391</v>
      </c>
      <c r="H22028" s="94">
        <v>1971</v>
      </c>
      <c r="I22028" s="94">
        <v>1926</v>
      </c>
      <c r="J22028" s="94">
        <v>1146</v>
      </c>
      <c r="K22028" s="94">
        <v>-780</v>
      </c>
      <c r="O22028" s="94">
        <v>1926</v>
      </c>
      <c r="P22028" s="94">
        <v>1146</v>
      </c>
      <c r="Q22028" s="94">
        <v>-780</v>
      </c>
      <c r="AS22028" s="94">
        <v>-853</v>
      </c>
      <c r="AT22028" s="94">
        <v>-17</v>
      </c>
      <c r="AU22028" s="94">
        <v>-32</v>
      </c>
      <c r="AV22028" s="94">
        <v>95</v>
      </c>
      <c r="AW22028" s="94">
        <v>-38</v>
      </c>
      <c r="AX22028" s="94">
        <v>65</v>
      </c>
    </row>
    <row r="22029" spans="1:50">
      <c r="A22029" s="85" t="s">
        <v>183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90</v>
      </c>
      <c r="G22029" s="89" t="s">
        <v>391</v>
      </c>
      <c r="H22029" s="94">
        <v>1952</v>
      </c>
      <c r="I22029" s="94">
        <v>1926</v>
      </c>
      <c r="J22029" s="94">
        <v>1136</v>
      </c>
      <c r="K22029" s="94">
        <v>-790</v>
      </c>
      <c r="O22029" s="94">
        <v>1926</v>
      </c>
      <c r="P22029" s="94">
        <v>1136</v>
      </c>
      <c r="Q22029" s="94">
        <v>-790</v>
      </c>
      <c r="AS22029" s="94">
        <v>-879</v>
      </c>
      <c r="AT22029" s="94">
        <v>-17</v>
      </c>
      <c r="AU22029" s="94">
        <v>-30</v>
      </c>
      <c r="AV22029" s="94">
        <v>109</v>
      </c>
      <c r="AW22029" s="94">
        <v>-42</v>
      </c>
      <c r="AX22029" s="94">
        <v>69</v>
      </c>
    </row>
    <row r="22030" spans="1:50">
      <c r="A22030" s="85" t="s">
        <v>183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90</v>
      </c>
      <c r="G22030" s="89" t="s">
        <v>391</v>
      </c>
      <c r="H22030" s="94">
        <v>1912</v>
      </c>
      <c r="I22030" s="94">
        <v>1896</v>
      </c>
      <c r="J22030" s="94">
        <v>1128</v>
      </c>
      <c r="K22030" s="94">
        <v>-768</v>
      </c>
      <c r="O22030" s="94">
        <v>1896</v>
      </c>
      <c r="P22030" s="94">
        <v>1128</v>
      </c>
      <c r="Q22030" s="94">
        <v>-768</v>
      </c>
      <c r="AS22030" s="94">
        <v>-855</v>
      </c>
      <c r="AT22030" s="94">
        <v>-19</v>
      </c>
      <c r="AU22030" s="94">
        <v>-31</v>
      </c>
      <c r="AV22030" s="94">
        <v>111</v>
      </c>
      <c r="AW22030" s="94">
        <v>-43</v>
      </c>
      <c r="AX22030" s="94">
        <v>69</v>
      </c>
    </row>
    <row r="22031" spans="1:50">
      <c r="A22031" s="85" t="s">
        <v>183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90</v>
      </c>
      <c r="G22031" s="89" t="s">
        <v>391</v>
      </c>
      <c r="H22031" s="94">
        <v>1851</v>
      </c>
      <c r="I22031" s="94">
        <v>1848</v>
      </c>
      <c r="J22031" s="94">
        <v>1098</v>
      </c>
      <c r="K22031" s="94">
        <v>-750</v>
      </c>
      <c r="O22031" s="94">
        <v>1848</v>
      </c>
      <c r="P22031" s="94">
        <v>1098</v>
      </c>
      <c r="Q22031" s="94">
        <v>-750</v>
      </c>
      <c r="AS22031" s="94">
        <v>-806</v>
      </c>
      <c r="AT22031" s="94">
        <v>-17</v>
      </c>
      <c r="AU22031" s="94">
        <v>-30</v>
      </c>
      <c r="AV22031" s="94">
        <v>92</v>
      </c>
      <c r="AW22031" s="94">
        <v>-59</v>
      </c>
      <c r="AX22031" s="94">
        <v>70</v>
      </c>
    </row>
    <row r="22032" spans="1:50">
      <c r="A22032" s="85" t="s">
        <v>183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90</v>
      </c>
      <c r="G22032" s="89" t="s">
        <v>391</v>
      </c>
      <c r="H22032" s="94">
        <v>1769</v>
      </c>
      <c r="I22032" s="94">
        <v>1751</v>
      </c>
      <c r="J22032" s="94">
        <v>1054</v>
      </c>
      <c r="K22032" s="94">
        <v>-697</v>
      </c>
      <c r="O22032" s="94">
        <v>1751</v>
      </c>
      <c r="P22032" s="94">
        <v>1054</v>
      </c>
      <c r="Q22032" s="94">
        <v>-697</v>
      </c>
      <c r="AS22032" s="94">
        <v>-722</v>
      </c>
      <c r="AT22032" s="94">
        <v>-16</v>
      </c>
      <c r="AU22032" s="94">
        <v>-24</v>
      </c>
      <c r="AV22032" s="94">
        <v>74</v>
      </c>
      <c r="AW22032" s="94">
        <v>-74</v>
      </c>
      <c r="AX22032" s="94">
        <v>65</v>
      </c>
    </row>
    <row r="22033" spans="1:50">
      <c r="A22033" s="85" t="s">
        <v>183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90</v>
      </c>
      <c r="G22033" s="89" t="s">
        <v>391</v>
      </c>
      <c r="H22033" s="94">
        <v>1650</v>
      </c>
      <c r="I22033" s="94">
        <v>1658</v>
      </c>
      <c r="J22033" s="94">
        <v>856</v>
      </c>
      <c r="K22033" s="94">
        <v>-802</v>
      </c>
      <c r="O22033" s="94">
        <v>1658</v>
      </c>
      <c r="P22033" s="94">
        <v>856</v>
      </c>
      <c r="Q22033" s="94">
        <v>-802</v>
      </c>
      <c r="AS22033" s="94">
        <v>-786</v>
      </c>
      <c r="AT22033" s="94">
        <v>-15</v>
      </c>
      <c r="AU22033" s="94">
        <v>-22</v>
      </c>
      <c r="AV22033" s="94">
        <v>61</v>
      </c>
      <c r="AW22033" s="94">
        <v>-93</v>
      </c>
      <c r="AX22033" s="94">
        <v>53</v>
      </c>
    </row>
    <row r="22034" spans="1:50">
      <c r="A22034" s="85" t="s">
        <v>183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90</v>
      </c>
      <c r="G22034" s="89" t="s">
        <v>391</v>
      </c>
      <c r="H22034" s="94">
        <v>1569</v>
      </c>
      <c r="I22034" s="94">
        <v>1592</v>
      </c>
      <c r="J22034" s="94">
        <v>736</v>
      </c>
      <c r="K22034" s="94">
        <v>-856</v>
      </c>
      <c r="O22034" s="94">
        <v>1592</v>
      </c>
      <c r="P22034" s="94">
        <v>736</v>
      </c>
      <c r="Q22034" s="94">
        <v>-856</v>
      </c>
      <c r="AS22034" s="94">
        <v>-843</v>
      </c>
      <c r="AT22034" s="94">
        <v>-15</v>
      </c>
      <c r="AU22034" s="94">
        <v>-20</v>
      </c>
      <c r="AV22034" s="94">
        <v>75</v>
      </c>
      <c r="AW22034" s="94">
        <v>-102</v>
      </c>
      <c r="AX22034" s="94">
        <v>49</v>
      </c>
    </row>
    <row r="22035" spans="1:50">
      <c r="A22035" s="85" t="s">
        <v>183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90</v>
      </c>
      <c r="G22035" s="89" t="s">
        <v>391</v>
      </c>
      <c r="H22035" s="94">
        <v>1531</v>
      </c>
      <c r="I22035" s="94">
        <v>1551</v>
      </c>
      <c r="J22035" s="94">
        <v>679</v>
      </c>
      <c r="K22035" s="94">
        <v>-872</v>
      </c>
      <c r="O22035" s="94">
        <v>1551</v>
      </c>
      <c r="P22035" s="94">
        <v>679</v>
      </c>
      <c r="Q22035" s="94">
        <v>-872</v>
      </c>
      <c r="AS22035" s="94">
        <v>-849</v>
      </c>
      <c r="AT22035" s="94">
        <v>-17</v>
      </c>
      <c r="AU22035" s="94">
        <v>-18</v>
      </c>
      <c r="AV22035" s="94">
        <v>71</v>
      </c>
      <c r="AW22035" s="94">
        <v>-106</v>
      </c>
      <c r="AX22035" s="94">
        <v>47</v>
      </c>
    </row>
    <row r="22036" spans="1:50">
      <c r="A22036" s="85" t="s">
        <v>183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90</v>
      </c>
      <c r="G22036" s="89" t="s">
        <v>391</v>
      </c>
      <c r="H22036" s="94">
        <v>1518</v>
      </c>
      <c r="I22036" s="94">
        <v>1541</v>
      </c>
      <c r="J22036" s="94">
        <v>651</v>
      </c>
      <c r="K22036" s="94">
        <v>-890</v>
      </c>
      <c r="O22036" s="94">
        <v>1541</v>
      </c>
      <c r="P22036" s="94">
        <v>651</v>
      </c>
      <c r="Q22036" s="94">
        <v>-890</v>
      </c>
      <c r="AS22036" s="94">
        <v>-848</v>
      </c>
      <c r="AT22036" s="94">
        <v>-19</v>
      </c>
      <c r="AU22036" s="94">
        <v>-16</v>
      </c>
      <c r="AV22036" s="94">
        <v>51</v>
      </c>
      <c r="AW22036" s="94">
        <v>-104</v>
      </c>
      <c r="AX22036" s="94">
        <v>46</v>
      </c>
    </row>
    <row r="22037" spans="1:50">
      <c r="A22037" s="85" t="s">
        <v>183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90</v>
      </c>
      <c r="G22037" s="89" t="s">
        <v>391</v>
      </c>
      <c r="H22037" s="94">
        <v>1517</v>
      </c>
      <c r="I22037" s="94">
        <v>1526</v>
      </c>
      <c r="J22037" s="94">
        <v>637</v>
      </c>
      <c r="K22037" s="94">
        <v>-889</v>
      </c>
      <c r="O22037" s="94">
        <v>1526</v>
      </c>
      <c r="P22037" s="94">
        <v>637</v>
      </c>
      <c r="Q22037" s="94">
        <v>-889</v>
      </c>
      <c r="AS22037" s="94">
        <v>-842</v>
      </c>
      <c r="AT22037" s="94">
        <v>-20</v>
      </c>
      <c r="AU22037" s="94">
        <v>-15</v>
      </c>
      <c r="AV22037" s="94">
        <v>48</v>
      </c>
      <c r="AW22037" s="94">
        <v>-108</v>
      </c>
      <c r="AX22037" s="94">
        <v>48</v>
      </c>
    </row>
    <row r="22038" spans="1:50">
      <c r="A22038" s="85" t="s">
        <v>183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90</v>
      </c>
      <c r="G22038" s="89" t="s">
        <v>391</v>
      </c>
      <c r="H22038" s="94">
        <v>1539</v>
      </c>
      <c r="I22038" s="94">
        <v>1537</v>
      </c>
      <c r="J22038" s="94">
        <v>635</v>
      </c>
      <c r="K22038" s="94">
        <v>-902</v>
      </c>
      <c r="O22038" s="94">
        <v>1537</v>
      </c>
      <c r="P22038" s="94">
        <v>635</v>
      </c>
      <c r="Q22038" s="94">
        <v>-902</v>
      </c>
      <c r="AS22038" s="94">
        <v>-871</v>
      </c>
      <c r="AT22038" s="94">
        <v>-20</v>
      </c>
      <c r="AU22038" s="94">
        <v>-16</v>
      </c>
      <c r="AV22038" s="94">
        <v>67</v>
      </c>
      <c r="AW22038" s="94">
        <v>-110</v>
      </c>
      <c r="AX22038" s="94">
        <v>48</v>
      </c>
    </row>
    <row r="22039" spans="1:50">
      <c r="A22039" s="85" t="s">
        <v>183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90</v>
      </c>
      <c r="G22039" s="89" t="s">
        <v>391</v>
      </c>
      <c r="H22039" s="94">
        <v>1594</v>
      </c>
      <c r="I22039" s="94">
        <v>1588</v>
      </c>
      <c r="J22039" s="94">
        <v>672</v>
      </c>
      <c r="K22039" s="94">
        <v>-916</v>
      </c>
      <c r="O22039" s="94">
        <v>1588</v>
      </c>
      <c r="P22039" s="94">
        <v>672</v>
      </c>
      <c r="Q22039" s="94">
        <v>-916</v>
      </c>
      <c r="AS22039" s="94">
        <v>-895</v>
      </c>
      <c r="AT22039" s="94">
        <v>-21</v>
      </c>
      <c r="AU22039" s="94">
        <v>-18</v>
      </c>
      <c r="AV22039" s="94">
        <v>70</v>
      </c>
      <c r="AW22039" s="94">
        <v>-97</v>
      </c>
      <c r="AX22039" s="94">
        <v>45</v>
      </c>
    </row>
    <row r="22040" spans="1:50">
      <c r="A22040" s="85" t="s">
        <v>183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90</v>
      </c>
      <c r="G22040" s="89" t="s">
        <v>391</v>
      </c>
      <c r="H22040" s="94">
        <v>1719</v>
      </c>
      <c r="I22040" s="94">
        <v>1680</v>
      </c>
      <c r="J22040" s="94">
        <v>770</v>
      </c>
      <c r="K22040" s="94">
        <v>-910</v>
      </c>
      <c r="O22040" s="94">
        <v>1680</v>
      </c>
      <c r="P22040" s="94">
        <v>770</v>
      </c>
      <c r="Q22040" s="94">
        <v>-910</v>
      </c>
      <c r="AS22040" s="94">
        <v>-952</v>
      </c>
      <c r="AT22040" s="94">
        <v>-18</v>
      </c>
      <c r="AU22040" s="94">
        <v>-26</v>
      </c>
      <c r="AV22040" s="94">
        <v>105</v>
      </c>
      <c r="AW22040" s="94">
        <v>-73</v>
      </c>
      <c r="AX22040" s="94">
        <v>54</v>
      </c>
    </row>
    <row r="22041" spans="1:50">
      <c r="A22041" s="85" t="s">
        <v>183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90</v>
      </c>
      <c r="G22041" s="89" t="s">
        <v>391</v>
      </c>
      <c r="H22041" s="94">
        <v>1793</v>
      </c>
      <c r="I22041" s="94">
        <v>1816</v>
      </c>
      <c r="J22041" s="94">
        <v>1015</v>
      </c>
      <c r="K22041" s="94">
        <v>-801</v>
      </c>
      <c r="O22041" s="94">
        <v>1816</v>
      </c>
      <c r="P22041" s="94">
        <v>1015</v>
      </c>
      <c r="Q22041" s="94">
        <v>-801</v>
      </c>
      <c r="AS22041" s="94">
        <v>-891</v>
      </c>
      <c r="AT22041" s="94">
        <v>-17</v>
      </c>
      <c r="AU22041" s="94">
        <v>-34</v>
      </c>
      <c r="AV22041" s="94">
        <v>123</v>
      </c>
      <c r="AW22041" s="94">
        <v>-52</v>
      </c>
      <c r="AX22041" s="94">
        <v>70</v>
      </c>
    </row>
    <row r="22042" spans="1:50">
      <c r="A22042" s="85" t="s">
        <v>183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90</v>
      </c>
      <c r="G22042" s="89" t="s">
        <v>391</v>
      </c>
      <c r="H22042" s="94">
        <v>1876</v>
      </c>
      <c r="I22042" s="94">
        <v>1873</v>
      </c>
      <c r="J22042" s="94">
        <v>1176</v>
      </c>
      <c r="K22042" s="94">
        <v>-697</v>
      </c>
      <c r="O22042" s="94">
        <v>1873</v>
      </c>
      <c r="P22042" s="94">
        <v>1176</v>
      </c>
      <c r="Q22042" s="94">
        <v>-697</v>
      </c>
      <c r="AS22042" s="94">
        <v>-824</v>
      </c>
      <c r="AT22042" s="94">
        <v>-17</v>
      </c>
      <c r="AU22042" s="94">
        <v>-35</v>
      </c>
      <c r="AV22042" s="94">
        <v>137</v>
      </c>
      <c r="AW22042" s="94">
        <v>-35</v>
      </c>
      <c r="AX22042" s="94">
        <v>77</v>
      </c>
    </row>
    <row r="22043" spans="1:50">
      <c r="A22043" s="85" t="s">
        <v>183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90</v>
      </c>
      <c r="G22043" s="89" t="s">
        <v>391</v>
      </c>
      <c r="H22043" s="94">
        <v>1860</v>
      </c>
      <c r="I22043" s="94">
        <v>1879</v>
      </c>
      <c r="J22043" s="94">
        <v>1197</v>
      </c>
      <c r="K22043" s="94">
        <v>-682</v>
      </c>
      <c r="O22043" s="94">
        <v>1879</v>
      </c>
      <c r="P22043" s="94">
        <v>1197</v>
      </c>
      <c r="Q22043" s="94">
        <v>-682</v>
      </c>
      <c r="AS22043" s="94">
        <v>-772</v>
      </c>
      <c r="AT22043" s="94">
        <v>-17</v>
      </c>
      <c r="AU22043" s="94">
        <v>-34</v>
      </c>
      <c r="AV22043" s="94">
        <v>111</v>
      </c>
      <c r="AW22043" s="94">
        <v>-38</v>
      </c>
      <c r="AX22043" s="94">
        <v>68</v>
      </c>
    </row>
    <row r="22044" spans="1:50">
      <c r="A22044" s="85" t="s">
        <v>183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90</v>
      </c>
      <c r="G22044" s="89" t="s">
        <v>391</v>
      </c>
      <c r="H22044" s="94">
        <v>1844</v>
      </c>
      <c r="I22044" s="94">
        <v>1839</v>
      </c>
      <c r="J22044" s="94">
        <v>1172</v>
      </c>
      <c r="K22044" s="94">
        <v>-667</v>
      </c>
      <c r="O22044" s="94">
        <v>1839</v>
      </c>
      <c r="P22044" s="94">
        <v>1172</v>
      </c>
      <c r="Q22044" s="94">
        <v>-667</v>
      </c>
      <c r="AS22044" s="94">
        <v>-698</v>
      </c>
      <c r="AT22044" s="94">
        <v>-14</v>
      </c>
      <c r="AU22044" s="94">
        <v>-29</v>
      </c>
      <c r="AV22044" s="94">
        <v>65</v>
      </c>
      <c r="AW22044" s="94">
        <v>-53</v>
      </c>
      <c r="AX22044" s="94">
        <v>62</v>
      </c>
    </row>
    <row r="22045" spans="1:50">
      <c r="A22045" s="85" t="s">
        <v>183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90</v>
      </c>
      <c r="G22045" s="89" t="s">
        <v>391</v>
      </c>
      <c r="H22045" s="94">
        <v>1812</v>
      </c>
      <c r="I22045" s="94">
        <v>1819</v>
      </c>
      <c r="J22045" s="94">
        <v>891</v>
      </c>
      <c r="K22045" s="94">
        <v>-928</v>
      </c>
      <c r="O22045" s="94">
        <v>1819</v>
      </c>
      <c r="P22045" s="94">
        <v>891</v>
      </c>
      <c r="Q22045" s="94">
        <v>-928</v>
      </c>
      <c r="AS22045" s="94">
        <v>-872</v>
      </c>
      <c r="AT22045" s="94">
        <v>-13</v>
      </c>
      <c r="AU22045" s="94">
        <v>-24</v>
      </c>
      <c r="AV22045" s="94">
        <v>15</v>
      </c>
      <c r="AW22045" s="94">
        <v>-82</v>
      </c>
      <c r="AX22045" s="94">
        <v>48</v>
      </c>
    </row>
    <row r="22046" spans="1:50">
      <c r="A22046" s="85" t="s">
        <v>183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90</v>
      </c>
      <c r="G22046" s="89" t="s">
        <v>391</v>
      </c>
      <c r="H22046" s="94">
        <v>1805</v>
      </c>
      <c r="I22046" s="94">
        <v>1791</v>
      </c>
      <c r="J22046" s="94">
        <v>845</v>
      </c>
      <c r="K22046" s="94">
        <v>-946</v>
      </c>
      <c r="O22046" s="94">
        <v>1791</v>
      </c>
      <c r="P22046" s="94">
        <v>845</v>
      </c>
      <c r="Q22046" s="94">
        <v>-946</v>
      </c>
      <c r="AS22046" s="94">
        <v>-879</v>
      </c>
      <c r="AT22046" s="94">
        <v>-16</v>
      </c>
      <c r="AU22046" s="94">
        <v>-25</v>
      </c>
      <c r="AV22046" s="94">
        <v>14</v>
      </c>
      <c r="AW22046" s="94">
        <v>-88</v>
      </c>
      <c r="AX22046" s="94">
        <v>48</v>
      </c>
    </row>
    <row r="22047" spans="1:50">
      <c r="A22047" s="85" t="s">
        <v>183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90</v>
      </c>
      <c r="G22047" s="89" t="s">
        <v>391</v>
      </c>
      <c r="H22047" s="94">
        <v>1776</v>
      </c>
      <c r="I22047" s="94">
        <v>1773</v>
      </c>
      <c r="J22047" s="94">
        <v>838</v>
      </c>
      <c r="K22047" s="94">
        <v>-935</v>
      </c>
      <c r="O22047" s="94">
        <v>1773</v>
      </c>
      <c r="P22047" s="94">
        <v>838</v>
      </c>
      <c r="Q22047" s="94">
        <v>-935</v>
      </c>
      <c r="AS22047" s="94">
        <v>-867</v>
      </c>
      <c r="AT22047" s="94">
        <v>-17</v>
      </c>
      <c r="AU22047" s="94">
        <v>-25</v>
      </c>
      <c r="AV22047" s="94">
        <v>9</v>
      </c>
      <c r="AW22047" s="94">
        <v>-81</v>
      </c>
      <c r="AX22047" s="94">
        <v>46</v>
      </c>
    </row>
    <row r="22048" spans="1:50">
      <c r="A22048" s="85" t="s">
        <v>183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90</v>
      </c>
      <c r="G22048" s="89" t="s">
        <v>391</v>
      </c>
      <c r="H22048" s="94">
        <v>1771</v>
      </c>
      <c r="I22048" s="94">
        <v>1756</v>
      </c>
      <c r="J22048" s="94">
        <v>791</v>
      </c>
      <c r="K22048" s="94">
        <v>-965</v>
      </c>
      <c r="O22048" s="94">
        <v>1756</v>
      </c>
      <c r="P22048" s="94">
        <v>791</v>
      </c>
      <c r="Q22048" s="94">
        <v>-965</v>
      </c>
      <c r="AS22048" s="94">
        <v>-905</v>
      </c>
      <c r="AT22048" s="94">
        <v>-17</v>
      </c>
      <c r="AU22048" s="94">
        <v>-25</v>
      </c>
      <c r="AV22048" s="94">
        <v>16</v>
      </c>
      <c r="AW22048" s="94">
        <v>-81</v>
      </c>
      <c r="AX22048" s="94">
        <v>47</v>
      </c>
    </row>
    <row r="22049" spans="1:50">
      <c r="A22049" s="85" t="s">
        <v>183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90</v>
      </c>
      <c r="G22049" s="89" t="s">
        <v>391</v>
      </c>
      <c r="H22049" s="94">
        <v>1761</v>
      </c>
      <c r="I22049" s="94">
        <v>1731</v>
      </c>
      <c r="J22049" s="94">
        <v>801</v>
      </c>
      <c r="K22049" s="94">
        <v>-930</v>
      </c>
      <c r="O22049" s="94">
        <v>1731</v>
      </c>
      <c r="P22049" s="94">
        <v>801</v>
      </c>
      <c r="Q22049" s="94">
        <v>-930</v>
      </c>
      <c r="AS22049" s="94">
        <v>-928</v>
      </c>
      <c r="AT22049" s="94">
        <v>-18</v>
      </c>
      <c r="AU22049" s="94">
        <v>-27</v>
      </c>
      <c r="AV22049" s="94">
        <v>59</v>
      </c>
      <c r="AW22049" s="94">
        <v>-76</v>
      </c>
      <c r="AX22049" s="94">
        <v>60</v>
      </c>
    </row>
    <row r="22050" spans="1:50">
      <c r="A22050" s="85" t="s">
        <v>183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90</v>
      </c>
      <c r="G22050" s="89" t="s">
        <v>391</v>
      </c>
      <c r="H22050" s="94">
        <v>1782</v>
      </c>
      <c r="I22050" s="94">
        <v>1750</v>
      </c>
      <c r="J22050" s="94">
        <v>818</v>
      </c>
      <c r="K22050" s="94">
        <v>-932</v>
      </c>
      <c r="O22050" s="94">
        <v>1750</v>
      </c>
      <c r="P22050" s="94">
        <v>818</v>
      </c>
      <c r="Q22050" s="94">
        <v>-932</v>
      </c>
      <c r="AS22050" s="94">
        <v>-950</v>
      </c>
      <c r="AT22050" s="94">
        <v>-21</v>
      </c>
      <c r="AU22050" s="94">
        <v>-27</v>
      </c>
      <c r="AV22050" s="94">
        <v>82</v>
      </c>
      <c r="AW22050" s="94">
        <v>-74</v>
      </c>
      <c r="AX22050" s="94">
        <v>58</v>
      </c>
    </row>
    <row r="22051" spans="1:50">
      <c r="A22051" s="85" t="s">
        <v>183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90</v>
      </c>
      <c r="G22051" s="89" t="s">
        <v>391</v>
      </c>
      <c r="H22051" s="94">
        <v>1898</v>
      </c>
      <c r="I22051" s="94">
        <v>1821</v>
      </c>
      <c r="J22051" s="94">
        <v>1062</v>
      </c>
      <c r="K22051" s="94">
        <v>-759</v>
      </c>
      <c r="O22051" s="94">
        <v>1821</v>
      </c>
      <c r="P22051" s="94">
        <v>1062</v>
      </c>
      <c r="Q22051" s="94">
        <v>-759</v>
      </c>
      <c r="AS22051" s="94">
        <v>-858</v>
      </c>
      <c r="AT22051" s="94">
        <v>-24</v>
      </c>
      <c r="AU22051" s="94">
        <v>-30</v>
      </c>
      <c r="AV22051" s="94">
        <v>129</v>
      </c>
      <c r="AW22051" s="94">
        <v>-48</v>
      </c>
      <c r="AX22051" s="94">
        <v>72</v>
      </c>
    </row>
    <row r="22052" spans="1:50">
      <c r="A22052" s="85" t="s">
        <v>183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90</v>
      </c>
      <c r="G22052" s="89" t="s">
        <v>391</v>
      </c>
      <c r="H22052" s="94">
        <v>1940</v>
      </c>
      <c r="I22052" s="94">
        <v>1868</v>
      </c>
      <c r="J22052" s="94">
        <v>1125</v>
      </c>
      <c r="K22052" s="94">
        <v>-743</v>
      </c>
      <c r="O22052" s="94">
        <v>1868</v>
      </c>
      <c r="P22052" s="94">
        <v>1125</v>
      </c>
      <c r="Q22052" s="94">
        <v>-743</v>
      </c>
      <c r="AS22052" s="94">
        <v>-863</v>
      </c>
      <c r="AT22052" s="94">
        <v>-23</v>
      </c>
      <c r="AU22052" s="94">
        <v>-30</v>
      </c>
      <c r="AV22052" s="94">
        <v>130</v>
      </c>
      <c r="AW22052" s="94">
        <v>-30</v>
      </c>
      <c r="AX22052" s="94">
        <v>73</v>
      </c>
    </row>
    <row r="22053" spans="1:50">
      <c r="A22053" s="85" t="s">
        <v>183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90</v>
      </c>
      <c r="G22053" s="89" t="s">
        <v>391</v>
      </c>
      <c r="H22053" s="94">
        <v>1907</v>
      </c>
      <c r="I22053" s="94">
        <v>1850</v>
      </c>
      <c r="J22053" s="94">
        <v>1119</v>
      </c>
      <c r="K22053" s="94">
        <v>-731</v>
      </c>
      <c r="O22053" s="94">
        <v>1850</v>
      </c>
      <c r="P22053" s="94">
        <v>1119</v>
      </c>
      <c r="Q22053" s="94">
        <v>-731</v>
      </c>
      <c r="AS22053" s="94">
        <v>-845</v>
      </c>
      <c r="AT22053" s="94">
        <v>-22</v>
      </c>
      <c r="AU22053" s="94">
        <v>-28</v>
      </c>
      <c r="AV22053" s="94">
        <v>121</v>
      </c>
      <c r="AW22053" s="94">
        <v>-30</v>
      </c>
      <c r="AX22053" s="94">
        <v>73</v>
      </c>
    </row>
    <row r="22054" spans="1:50">
      <c r="A22054" s="85" t="s">
        <v>183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90</v>
      </c>
      <c r="G22054" s="89" t="s">
        <v>391</v>
      </c>
      <c r="H22054" s="94">
        <v>1874</v>
      </c>
      <c r="I22054" s="94">
        <v>1770</v>
      </c>
      <c r="J22054" s="94">
        <v>1014</v>
      </c>
      <c r="K22054" s="94">
        <v>-756</v>
      </c>
      <c r="O22054" s="94">
        <v>1770</v>
      </c>
      <c r="P22054" s="94">
        <v>1014</v>
      </c>
      <c r="Q22054" s="94">
        <v>-756</v>
      </c>
      <c r="AS22054" s="94">
        <v>-840</v>
      </c>
      <c r="AT22054" s="94">
        <v>-22</v>
      </c>
      <c r="AU22054" s="94">
        <v>-28</v>
      </c>
      <c r="AV22054" s="94">
        <v>113</v>
      </c>
      <c r="AW22054" s="94">
        <v>-52</v>
      </c>
      <c r="AX22054" s="94">
        <v>73</v>
      </c>
    </row>
    <row r="22055" spans="1:50">
      <c r="A22055" s="85" t="s">
        <v>183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90</v>
      </c>
      <c r="G22055" s="89" t="s">
        <v>391</v>
      </c>
      <c r="H22055" s="94">
        <v>1820</v>
      </c>
      <c r="I22055" s="94">
        <v>1713</v>
      </c>
      <c r="J22055" s="94">
        <v>931</v>
      </c>
      <c r="K22055" s="94">
        <v>-782</v>
      </c>
      <c r="O22055" s="94">
        <v>1713</v>
      </c>
      <c r="P22055" s="94">
        <v>931</v>
      </c>
      <c r="Q22055" s="94">
        <v>-782</v>
      </c>
      <c r="AS22055" s="94">
        <v>-852</v>
      </c>
      <c r="AT22055" s="94">
        <v>-23</v>
      </c>
      <c r="AU22055" s="94">
        <v>-26</v>
      </c>
      <c r="AV22055" s="94">
        <v>111</v>
      </c>
      <c r="AW22055" s="94">
        <v>-65</v>
      </c>
      <c r="AX22055" s="94">
        <v>73</v>
      </c>
    </row>
    <row r="22056" spans="1:50">
      <c r="A22056" s="85" t="s">
        <v>183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90</v>
      </c>
      <c r="G22056" s="89" t="s">
        <v>391</v>
      </c>
      <c r="H22056" s="94">
        <v>1736</v>
      </c>
      <c r="I22056" s="94">
        <v>1621</v>
      </c>
      <c r="J22056" s="94">
        <v>772</v>
      </c>
      <c r="K22056" s="94">
        <v>-849</v>
      </c>
      <c r="O22056" s="94">
        <v>1621</v>
      </c>
      <c r="P22056" s="94">
        <v>772</v>
      </c>
      <c r="Q22056" s="94">
        <v>-849</v>
      </c>
      <c r="AS22056" s="94">
        <v>-884</v>
      </c>
      <c r="AT22056" s="94">
        <v>-24</v>
      </c>
      <c r="AU22056" s="94">
        <v>-23</v>
      </c>
      <c r="AV22056" s="94">
        <v>93</v>
      </c>
      <c r="AW22056" s="94">
        <v>-84</v>
      </c>
      <c r="AX22056" s="94">
        <v>73</v>
      </c>
    </row>
    <row r="22057" spans="1:50">
      <c r="A22057" s="85" t="s">
        <v>183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90</v>
      </c>
      <c r="G22057" s="89" t="s">
        <v>391</v>
      </c>
      <c r="H22057" s="94">
        <v>1622</v>
      </c>
      <c r="I22057" s="94">
        <v>1538</v>
      </c>
      <c r="J22057" s="94">
        <v>757</v>
      </c>
      <c r="K22057" s="94">
        <v>-781</v>
      </c>
      <c r="O22057" s="94">
        <v>1538</v>
      </c>
      <c r="P22057" s="94">
        <v>757</v>
      </c>
      <c r="Q22057" s="94">
        <v>-781</v>
      </c>
      <c r="AS22057" s="94">
        <v>-781</v>
      </c>
      <c r="AT22057" s="94">
        <v>-24</v>
      </c>
      <c r="AU22057" s="94">
        <v>-20</v>
      </c>
      <c r="AV22057" s="94">
        <v>76</v>
      </c>
      <c r="AW22057" s="94">
        <v>-91</v>
      </c>
      <c r="AX22057" s="94">
        <v>59</v>
      </c>
    </row>
    <row r="22058" spans="1:50">
      <c r="A22058" s="85" t="s">
        <v>183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90</v>
      </c>
      <c r="G22058" s="89" t="s">
        <v>391</v>
      </c>
      <c r="H22058" s="94">
        <v>1537</v>
      </c>
      <c r="I22058" s="94">
        <v>1471</v>
      </c>
      <c r="J22058" s="94">
        <v>720</v>
      </c>
      <c r="K22058" s="94">
        <v>-751</v>
      </c>
      <c r="O22058" s="94">
        <v>1471</v>
      </c>
      <c r="P22058" s="94">
        <v>720</v>
      </c>
      <c r="Q22058" s="94">
        <v>-751</v>
      </c>
      <c r="AS22058" s="94">
        <v>-747</v>
      </c>
      <c r="AT22058" s="94">
        <v>-24</v>
      </c>
      <c r="AU22058" s="94">
        <v>-21</v>
      </c>
      <c r="AV22058" s="94">
        <v>82</v>
      </c>
      <c r="AW22058" s="94">
        <v>-99</v>
      </c>
      <c r="AX22058" s="94">
        <v>58</v>
      </c>
    </row>
    <row r="22059" spans="1:50">
      <c r="A22059" s="85" t="s">
        <v>183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90</v>
      </c>
      <c r="G22059" s="89" t="s">
        <v>391</v>
      </c>
      <c r="H22059" s="94">
        <v>1437</v>
      </c>
      <c r="I22059" s="94">
        <v>1437</v>
      </c>
      <c r="J22059" s="94">
        <v>607</v>
      </c>
      <c r="K22059" s="94">
        <v>-830</v>
      </c>
      <c r="O22059" s="94">
        <v>1437</v>
      </c>
      <c r="P22059" s="94">
        <v>607</v>
      </c>
      <c r="Q22059" s="94">
        <v>-830</v>
      </c>
      <c r="AS22059" s="94">
        <v>-782</v>
      </c>
      <c r="AT22059" s="94">
        <v>-25</v>
      </c>
      <c r="AU22059" s="94">
        <v>-24</v>
      </c>
      <c r="AV22059" s="94">
        <v>69</v>
      </c>
      <c r="AW22059" s="94">
        <v>-121</v>
      </c>
      <c r="AX22059" s="94">
        <v>53</v>
      </c>
    </row>
    <row r="22060" spans="1:50">
      <c r="A22060" s="85" t="s">
        <v>183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90</v>
      </c>
      <c r="G22060" s="89" t="s">
        <v>391</v>
      </c>
      <c r="H22060" s="94">
        <v>1407</v>
      </c>
      <c r="I22060" s="94">
        <v>1408</v>
      </c>
      <c r="J22060" s="94">
        <v>583</v>
      </c>
      <c r="K22060" s="94">
        <v>-825</v>
      </c>
      <c r="O22060" s="94">
        <v>1408</v>
      </c>
      <c r="P22060" s="94">
        <v>583</v>
      </c>
      <c r="Q22060" s="94">
        <v>-825</v>
      </c>
      <c r="AS22060" s="94">
        <v>-767</v>
      </c>
      <c r="AT22060" s="94">
        <v>-24</v>
      </c>
      <c r="AU22060" s="94">
        <v>-22</v>
      </c>
      <c r="AV22060" s="94">
        <v>64</v>
      </c>
      <c r="AW22060" s="94">
        <v>-124</v>
      </c>
      <c r="AX22060" s="94">
        <v>48</v>
      </c>
    </row>
    <row r="22061" spans="1:50">
      <c r="A22061" s="85" t="s">
        <v>183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90</v>
      </c>
      <c r="G22061" s="89" t="s">
        <v>391</v>
      </c>
      <c r="H22061" s="94">
        <v>1384</v>
      </c>
      <c r="I22061" s="94">
        <v>1390</v>
      </c>
      <c r="J22061" s="94">
        <v>586</v>
      </c>
      <c r="K22061" s="94">
        <v>-804</v>
      </c>
      <c r="O22061" s="94">
        <v>1390</v>
      </c>
      <c r="P22061" s="94">
        <v>586</v>
      </c>
      <c r="Q22061" s="94">
        <v>-804</v>
      </c>
      <c r="AS22061" s="94">
        <v>-732</v>
      </c>
      <c r="AT22061" s="94">
        <v>-24</v>
      </c>
      <c r="AU22061" s="94">
        <v>-22</v>
      </c>
      <c r="AV22061" s="94">
        <v>54</v>
      </c>
      <c r="AW22061" s="94">
        <v>-128</v>
      </c>
      <c r="AX22061" s="94">
        <v>48</v>
      </c>
    </row>
    <row r="22062" spans="1:50">
      <c r="A22062" s="85" t="s">
        <v>183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90</v>
      </c>
      <c r="G22062" s="89" t="s">
        <v>391</v>
      </c>
      <c r="H22062" s="94">
        <v>1401</v>
      </c>
      <c r="I22062" s="94">
        <v>1408</v>
      </c>
      <c r="J22062" s="94">
        <v>586</v>
      </c>
      <c r="K22062" s="94">
        <v>-822</v>
      </c>
      <c r="O22062" s="94">
        <v>1408</v>
      </c>
      <c r="P22062" s="94">
        <v>586</v>
      </c>
      <c r="Q22062" s="94">
        <v>-822</v>
      </c>
      <c r="AS22062" s="94">
        <v>-764</v>
      </c>
      <c r="AT22062" s="94">
        <v>-23</v>
      </c>
      <c r="AU22062" s="94">
        <v>-21</v>
      </c>
      <c r="AV22062" s="94">
        <v>62</v>
      </c>
      <c r="AW22062" s="94">
        <v>-125</v>
      </c>
      <c r="AX22062" s="94">
        <v>49</v>
      </c>
    </row>
    <row r="22063" spans="1:50">
      <c r="A22063" s="85" t="s">
        <v>183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90</v>
      </c>
      <c r="G22063" s="89" t="s">
        <v>391</v>
      </c>
      <c r="H22063" s="94">
        <v>1449</v>
      </c>
      <c r="I22063" s="94">
        <v>1444</v>
      </c>
      <c r="J22063" s="94">
        <v>608</v>
      </c>
      <c r="K22063" s="94">
        <v>-836</v>
      </c>
      <c r="O22063" s="94">
        <v>1444</v>
      </c>
      <c r="P22063" s="94">
        <v>608</v>
      </c>
      <c r="Q22063" s="94">
        <v>-836</v>
      </c>
      <c r="AS22063" s="94">
        <v>-791</v>
      </c>
      <c r="AT22063" s="94">
        <v>-23</v>
      </c>
      <c r="AU22063" s="94">
        <v>-19</v>
      </c>
      <c r="AV22063" s="94">
        <v>67</v>
      </c>
      <c r="AW22063" s="94">
        <v>-121</v>
      </c>
      <c r="AX22063" s="94">
        <v>51</v>
      </c>
    </row>
    <row r="22064" spans="1:50">
      <c r="A22064" s="85" t="s">
        <v>183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90</v>
      </c>
      <c r="G22064" s="89" t="s">
        <v>391</v>
      </c>
      <c r="H22064" s="94">
        <v>1562</v>
      </c>
      <c r="I22064" s="94">
        <v>1564</v>
      </c>
      <c r="J22064" s="94">
        <v>741</v>
      </c>
      <c r="K22064" s="94">
        <v>-823</v>
      </c>
      <c r="O22064" s="94">
        <v>1564</v>
      </c>
      <c r="P22064" s="94">
        <v>741</v>
      </c>
      <c r="Q22064" s="94">
        <v>-823</v>
      </c>
      <c r="AS22064" s="94">
        <v>-795</v>
      </c>
      <c r="AT22064" s="94">
        <v>-23</v>
      </c>
      <c r="AU22064" s="94">
        <v>-22</v>
      </c>
      <c r="AV22064" s="94">
        <v>70</v>
      </c>
      <c r="AW22064" s="94">
        <v>-103</v>
      </c>
      <c r="AX22064" s="94">
        <v>50</v>
      </c>
    </row>
    <row r="22065" spans="1:50">
      <c r="A22065" s="85" t="s">
        <v>183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90</v>
      </c>
      <c r="G22065" s="89" t="s">
        <v>391</v>
      </c>
      <c r="H22065" s="94">
        <v>1704</v>
      </c>
      <c r="I22065" s="94">
        <v>1707</v>
      </c>
      <c r="J22065" s="94">
        <v>826</v>
      </c>
      <c r="K22065" s="94">
        <v>-881</v>
      </c>
      <c r="O22065" s="94">
        <v>1707</v>
      </c>
      <c r="P22065" s="94">
        <v>826</v>
      </c>
      <c r="Q22065" s="94">
        <v>-881</v>
      </c>
      <c r="AS22065" s="94">
        <v>-894</v>
      </c>
      <c r="AT22065" s="94">
        <v>-23</v>
      </c>
      <c r="AU22065" s="94">
        <v>-27</v>
      </c>
      <c r="AV22065" s="94">
        <v>93</v>
      </c>
      <c r="AW22065" s="94">
        <v>-91</v>
      </c>
      <c r="AX22065" s="94">
        <v>61</v>
      </c>
    </row>
    <row r="22066" spans="1:50">
      <c r="A22066" s="85" t="s">
        <v>183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90</v>
      </c>
      <c r="G22066" s="89" t="s">
        <v>391</v>
      </c>
      <c r="H22066" s="94">
        <v>1784</v>
      </c>
      <c r="I22066" s="94">
        <v>1790</v>
      </c>
      <c r="J22066" s="94">
        <v>1133</v>
      </c>
      <c r="K22066" s="94">
        <v>-657</v>
      </c>
      <c r="O22066" s="94">
        <v>1790</v>
      </c>
      <c r="P22066" s="94">
        <v>1133</v>
      </c>
      <c r="Q22066" s="94">
        <v>-657</v>
      </c>
      <c r="AS22066" s="94">
        <v>-691</v>
      </c>
      <c r="AT22066" s="94">
        <v>-22</v>
      </c>
      <c r="AU22066" s="94">
        <v>-29</v>
      </c>
      <c r="AV22066" s="94">
        <v>100</v>
      </c>
      <c r="AW22066" s="94">
        <v>-86</v>
      </c>
      <c r="AX22066" s="94">
        <v>71</v>
      </c>
    </row>
    <row r="22067" spans="1:50">
      <c r="A22067" s="85" t="s">
        <v>183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90</v>
      </c>
      <c r="G22067" s="89" t="s">
        <v>391</v>
      </c>
      <c r="H22067" s="94">
        <v>1787</v>
      </c>
      <c r="I22067" s="94">
        <v>1783</v>
      </c>
      <c r="J22067" s="94">
        <v>1060</v>
      </c>
      <c r="K22067" s="94">
        <v>-723</v>
      </c>
      <c r="O22067" s="94">
        <v>1783</v>
      </c>
      <c r="P22067" s="94">
        <v>1060</v>
      </c>
      <c r="Q22067" s="94">
        <v>-723</v>
      </c>
      <c r="AS22067" s="94">
        <v>-728</v>
      </c>
      <c r="AT22067" s="94">
        <v>-21</v>
      </c>
      <c r="AU22067" s="94">
        <v>-26</v>
      </c>
      <c r="AV22067" s="94">
        <v>74</v>
      </c>
      <c r="AW22067" s="94">
        <v>-88</v>
      </c>
      <c r="AX22067" s="94">
        <v>66</v>
      </c>
    </row>
    <row r="22068" spans="1:50">
      <c r="A22068" s="85" t="s">
        <v>183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90</v>
      </c>
      <c r="G22068" s="89" t="s">
        <v>391</v>
      </c>
      <c r="H22068" s="94">
        <v>1788</v>
      </c>
      <c r="I22068" s="94">
        <v>1788</v>
      </c>
      <c r="J22068" s="94">
        <v>1050</v>
      </c>
      <c r="K22068" s="94">
        <v>-738</v>
      </c>
      <c r="O22068" s="94">
        <v>1788</v>
      </c>
      <c r="P22068" s="94">
        <v>1050</v>
      </c>
      <c r="Q22068" s="94">
        <v>-738</v>
      </c>
      <c r="AS22068" s="94">
        <v>-739</v>
      </c>
      <c r="AT22068" s="94">
        <v>-22</v>
      </c>
      <c r="AU22068" s="94">
        <v>-23</v>
      </c>
      <c r="AV22068" s="94">
        <v>67</v>
      </c>
      <c r="AW22068" s="94">
        <v>-90</v>
      </c>
      <c r="AX22068" s="94">
        <v>69</v>
      </c>
    </row>
    <row r="22069" spans="1:50">
      <c r="A22069" s="85" t="s">
        <v>183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90</v>
      </c>
      <c r="G22069" s="89" t="s">
        <v>391</v>
      </c>
      <c r="H22069" s="94">
        <v>1777</v>
      </c>
      <c r="I22069" s="94">
        <v>1780</v>
      </c>
      <c r="J22069" s="94">
        <v>1056</v>
      </c>
      <c r="K22069" s="94">
        <v>-724</v>
      </c>
      <c r="O22069" s="94">
        <v>1780</v>
      </c>
      <c r="P22069" s="94">
        <v>1056</v>
      </c>
      <c r="Q22069" s="94">
        <v>-724</v>
      </c>
      <c r="AS22069" s="94">
        <v>-687</v>
      </c>
      <c r="AT22069" s="94">
        <v>-21</v>
      </c>
      <c r="AU22069" s="94">
        <v>-22</v>
      </c>
      <c r="AV22069" s="94">
        <v>48</v>
      </c>
      <c r="AW22069" s="94">
        <v>-103</v>
      </c>
      <c r="AX22069" s="94">
        <v>61</v>
      </c>
    </row>
    <row r="22070" spans="1:50">
      <c r="A22070" s="85" t="s">
        <v>183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90</v>
      </c>
      <c r="G22070" s="89" t="s">
        <v>391</v>
      </c>
      <c r="H22070" s="94">
        <v>1769</v>
      </c>
      <c r="I22070" s="94">
        <v>1760</v>
      </c>
      <c r="J22070" s="94">
        <v>1023</v>
      </c>
      <c r="K22070" s="94">
        <v>-737</v>
      </c>
      <c r="O22070" s="94">
        <v>1760</v>
      </c>
      <c r="P22070" s="94">
        <v>1023</v>
      </c>
      <c r="Q22070" s="94">
        <v>-737</v>
      </c>
      <c r="AS22070" s="94">
        <v>-670</v>
      </c>
      <c r="AT22070" s="94">
        <v>-21</v>
      </c>
      <c r="AU22070" s="94">
        <v>-21</v>
      </c>
      <c r="AV22070" s="94">
        <v>40</v>
      </c>
      <c r="AW22070" s="94">
        <v>-111</v>
      </c>
      <c r="AX22070" s="94">
        <v>46</v>
      </c>
    </row>
    <row r="22071" spans="1:50">
      <c r="A22071" s="85" t="s">
        <v>183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90</v>
      </c>
      <c r="G22071" s="89" t="s">
        <v>391</v>
      </c>
      <c r="H22071" s="94">
        <v>1750</v>
      </c>
      <c r="I22071" s="94">
        <v>1725</v>
      </c>
      <c r="J22071" s="94">
        <v>826</v>
      </c>
      <c r="K22071" s="94">
        <v>-899</v>
      </c>
      <c r="O22071" s="94">
        <v>1725</v>
      </c>
      <c r="P22071" s="94">
        <v>826</v>
      </c>
      <c r="Q22071" s="94">
        <v>-899</v>
      </c>
      <c r="AS22071" s="94">
        <v>-809</v>
      </c>
      <c r="AT22071" s="94">
        <v>-20</v>
      </c>
      <c r="AU22071" s="94">
        <v>-21</v>
      </c>
      <c r="AV22071" s="94">
        <v>37</v>
      </c>
      <c r="AW22071" s="94">
        <v>-128</v>
      </c>
      <c r="AX22071" s="94">
        <v>42</v>
      </c>
    </row>
    <row r="22072" spans="1:50">
      <c r="A22072" s="85" t="s">
        <v>183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90</v>
      </c>
      <c r="G22072" s="89" t="s">
        <v>391</v>
      </c>
      <c r="H22072" s="94">
        <v>1743</v>
      </c>
      <c r="I22072" s="94">
        <v>1738</v>
      </c>
      <c r="J22072" s="94">
        <v>800</v>
      </c>
      <c r="K22072" s="94">
        <v>-938</v>
      </c>
      <c r="O22072" s="94">
        <v>1738</v>
      </c>
      <c r="P22072" s="94">
        <v>800</v>
      </c>
      <c r="Q22072" s="94">
        <v>-938</v>
      </c>
      <c r="AS22072" s="94">
        <v>-821</v>
      </c>
      <c r="AT22072" s="94">
        <v>-19</v>
      </c>
      <c r="AU22072" s="94">
        <v>-21</v>
      </c>
      <c r="AV22072" s="94">
        <v>24</v>
      </c>
      <c r="AW22072" s="94">
        <v>-146</v>
      </c>
      <c r="AX22072" s="94">
        <v>45</v>
      </c>
    </row>
    <row r="22073" spans="1:50">
      <c r="A22073" s="85" t="s">
        <v>183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90</v>
      </c>
      <c r="G22073" s="89" t="s">
        <v>391</v>
      </c>
      <c r="H22073" s="94">
        <v>1723</v>
      </c>
      <c r="I22073" s="94">
        <v>1721</v>
      </c>
      <c r="J22073" s="94">
        <v>829</v>
      </c>
      <c r="K22073" s="94">
        <v>-892</v>
      </c>
      <c r="O22073" s="94">
        <v>1721</v>
      </c>
      <c r="P22073" s="94">
        <v>829</v>
      </c>
      <c r="Q22073" s="94">
        <v>-892</v>
      </c>
      <c r="AS22073" s="94">
        <v>-816</v>
      </c>
      <c r="AT22073" s="94">
        <v>-21</v>
      </c>
      <c r="AU22073" s="94">
        <v>-23</v>
      </c>
      <c r="AV22073" s="94">
        <v>51</v>
      </c>
      <c r="AW22073" s="94">
        <v>-135</v>
      </c>
      <c r="AX22073" s="94">
        <v>52</v>
      </c>
    </row>
    <row r="22074" spans="1:50">
      <c r="A22074" s="85" t="s">
        <v>183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90</v>
      </c>
      <c r="G22074" s="89" t="s">
        <v>391</v>
      </c>
      <c r="H22074" s="94">
        <v>1747</v>
      </c>
      <c r="I22074" s="94">
        <v>1727</v>
      </c>
      <c r="J22074" s="94">
        <v>814</v>
      </c>
      <c r="K22074" s="94">
        <v>-913</v>
      </c>
      <c r="O22074" s="94">
        <v>1727</v>
      </c>
      <c r="P22074" s="94">
        <v>814</v>
      </c>
      <c r="Q22074" s="94">
        <v>-913</v>
      </c>
      <c r="AS22074" s="94">
        <v>-891</v>
      </c>
      <c r="AT22074" s="94">
        <v>-21</v>
      </c>
      <c r="AU22074" s="94">
        <v>-26</v>
      </c>
      <c r="AV22074" s="94">
        <v>85</v>
      </c>
      <c r="AW22074" s="94">
        <v>-119</v>
      </c>
      <c r="AX22074" s="94">
        <v>59</v>
      </c>
    </row>
    <row r="22075" spans="1:50">
      <c r="A22075" s="85" t="s">
        <v>183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90</v>
      </c>
      <c r="G22075" s="89" t="s">
        <v>391</v>
      </c>
      <c r="H22075" s="94">
        <v>1815</v>
      </c>
      <c r="I22075" s="94">
        <v>1791</v>
      </c>
      <c r="J22075" s="94">
        <v>884</v>
      </c>
      <c r="K22075" s="94">
        <v>-907</v>
      </c>
      <c r="O22075" s="94">
        <v>1791</v>
      </c>
      <c r="P22075" s="94">
        <v>884</v>
      </c>
      <c r="Q22075" s="94">
        <v>-907</v>
      </c>
      <c r="AS22075" s="94">
        <v>-896</v>
      </c>
      <c r="AT22075" s="94">
        <v>-22</v>
      </c>
      <c r="AU22075" s="94">
        <v>-29</v>
      </c>
      <c r="AV22075" s="94">
        <v>88</v>
      </c>
      <c r="AW22075" s="94">
        <v>-107</v>
      </c>
      <c r="AX22075" s="94">
        <v>59</v>
      </c>
    </row>
    <row r="22076" spans="1:50">
      <c r="A22076" s="85" t="s">
        <v>183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90</v>
      </c>
      <c r="G22076" s="89" t="s">
        <v>391</v>
      </c>
      <c r="H22076" s="94">
        <v>1844</v>
      </c>
      <c r="I22076" s="94">
        <v>1809</v>
      </c>
      <c r="J22076" s="94">
        <v>957</v>
      </c>
      <c r="K22076" s="94">
        <v>-852</v>
      </c>
      <c r="O22076" s="94">
        <v>1809</v>
      </c>
      <c r="P22076" s="94">
        <v>957</v>
      </c>
      <c r="Q22076" s="94">
        <v>-852</v>
      </c>
      <c r="AS22076" s="94">
        <v>-853</v>
      </c>
      <c r="AT22076" s="94">
        <v>-21</v>
      </c>
      <c r="AU22076" s="94">
        <v>-29</v>
      </c>
      <c r="AV22076" s="94">
        <v>89</v>
      </c>
      <c r="AW22076" s="94">
        <v>-101</v>
      </c>
      <c r="AX22076" s="94">
        <v>63</v>
      </c>
    </row>
    <row r="22077" spans="1:50">
      <c r="A22077" s="85" t="s">
        <v>183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90</v>
      </c>
      <c r="G22077" s="89" t="s">
        <v>391</v>
      </c>
      <c r="H22077" s="94">
        <v>1801</v>
      </c>
      <c r="I22077" s="94">
        <v>1779</v>
      </c>
      <c r="J22077" s="94">
        <v>1008</v>
      </c>
      <c r="K22077" s="94">
        <v>-771</v>
      </c>
      <c r="O22077" s="94">
        <v>1779</v>
      </c>
      <c r="P22077" s="94">
        <v>1008</v>
      </c>
      <c r="Q22077" s="94">
        <v>-771</v>
      </c>
      <c r="AS22077" s="94">
        <v>-779</v>
      </c>
      <c r="AT22077" s="94">
        <v>-23</v>
      </c>
      <c r="AU22077" s="94">
        <v>-28</v>
      </c>
      <c r="AV22077" s="94">
        <v>97</v>
      </c>
      <c r="AW22077" s="94">
        <v>-96</v>
      </c>
      <c r="AX22077" s="94">
        <v>58</v>
      </c>
    </row>
    <row r="22078" spans="1:50">
      <c r="A22078" s="85" t="s">
        <v>183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90</v>
      </c>
      <c r="G22078" s="89" t="s">
        <v>391</v>
      </c>
      <c r="H22078" s="94">
        <v>1734</v>
      </c>
      <c r="I22078" s="94">
        <v>1723</v>
      </c>
      <c r="J22078" s="94">
        <v>905</v>
      </c>
      <c r="K22078" s="94">
        <v>-818</v>
      </c>
      <c r="O22078" s="94">
        <v>1723</v>
      </c>
      <c r="P22078" s="94">
        <v>905</v>
      </c>
      <c r="Q22078" s="94">
        <v>-818</v>
      </c>
      <c r="AS22078" s="94">
        <v>-823</v>
      </c>
      <c r="AT22078" s="94">
        <v>-23</v>
      </c>
      <c r="AU22078" s="94">
        <v>-26</v>
      </c>
      <c r="AV22078" s="94">
        <v>110</v>
      </c>
      <c r="AW22078" s="94">
        <v>-95</v>
      </c>
      <c r="AX22078" s="94">
        <v>39</v>
      </c>
    </row>
    <row r="22079" spans="1:50">
      <c r="A22079" s="85" t="s">
        <v>183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90</v>
      </c>
      <c r="G22079" s="89" t="s">
        <v>391</v>
      </c>
      <c r="H22079" s="94">
        <v>1681</v>
      </c>
      <c r="I22079" s="94">
        <v>1676</v>
      </c>
      <c r="J22079" s="94">
        <v>833</v>
      </c>
      <c r="K22079" s="94">
        <v>-843</v>
      </c>
      <c r="O22079" s="94">
        <v>1676</v>
      </c>
      <c r="P22079" s="94">
        <v>833</v>
      </c>
      <c r="Q22079" s="94">
        <v>-843</v>
      </c>
      <c r="AS22079" s="94">
        <v>-812</v>
      </c>
      <c r="AT22079" s="94">
        <v>-23</v>
      </c>
      <c r="AU22079" s="94">
        <v>-24</v>
      </c>
      <c r="AV22079" s="94">
        <v>119</v>
      </c>
      <c r="AW22079" s="94">
        <v>-105</v>
      </c>
      <c r="AX22079" s="94">
        <v>2</v>
      </c>
    </row>
    <row r="22080" spans="1:50">
      <c r="A22080" s="85" t="s">
        <v>183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90</v>
      </c>
      <c r="G22080" s="89" t="s">
        <v>391</v>
      </c>
      <c r="H22080" s="94">
        <v>1610</v>
      </c>
      <c r="I22080" s="94">
        <v>1611</v>
      </c>
      <c r="J22080" s="94">
        <v>742</v>
      </c>
      <c r="K22080" s="94">
        <v>-869</v>
      </c>
      <c r="O22080" s="94">
        <v>1611</v>
      </c>
      <c r="P22080" s="94">
        <v>742</v>
      </c>
      <c r="Q22080" s="94">
        <v>-869</v>
      </c>
      <c r="AS22080" s="94">
        <v>-819</v>
      </c>
      <c r="AT22080" s="94">
        <v>-24</v>
      </c>
      <c r="AU22080" s="94">
        <v>-22</v>
      </c>
      <c r="AV22080" s="94">
        <v>107</v>
      </c>
      <c r="AW22080" s="94">
        <v>-127</v>
      </c>
      <c r="AX22080" s="94">
        <v>16</v>
      </c>
    </row>
    <row r="22081" spans="1:50">
      <c r="A22081" s="85" t="s">
        <v>183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90</v>
      </c>
      <c r="G22081" s="89" t="s">
        <v>391</v>
      </c>
      <c r="H22081" s="94">
        <v>1520</v>
      </c>
      <c r="I22081" s="94">
        <v>1526</v>
      </c>
      <c r="J22081" s="94">
        <v>655</v>
      </c>
      <c r="K22081" s="94">
        <v>-871</v>
      </c>
      <c r="O22081" s="94">
        <v>1526</v>
      </c>
      <c r="P22081" s="94">
        <v>655</v>
      </c>
      <c r="Q22081" s="94">
        <v>-871</v>
      </c>
      <c r="AS22081" s="94">
        <v>-784</v>
      </c>
      <c r="AT22081" s="94">
        <v>-22</v>
      </c>
      <c r="AU22081" s="94">
        <v>-19</v>
      </c>
      <c r="AV22081" s="94">
        <v>79</v>
      </c>
      <c r="AW22081" s="94">
        <v>-142</v>
      </c>
      <c r="AX22081" s="94">
        <v>17</v>
      </c>
    </row>
    <row r="22082" spans="1:50">
      <c r="A22082" s="85" t="s">
        <v>183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90</v>
      </c>
      <c r="G22082" s="89" t="s">
        <v>391</v>
      </c>
      <c r="H22082" s="94">
        <v>1445</v>
      </c>
      <c r="I22082" s="94">
        <v>1446</v>
      </c>
      <c r="J22082" s="94">
        <v>613</v>
      </c>
      <c r="K22082" s="94">
        <v>-833</v>
      </c>
      <c r="O22082" s="94">
        <v>1446</v>
      </c>
      <c r="P22082" s="94">
        <v>613</v>
      </c>
      <c r="Q22082" s="94">
        <v>-833</v>
      </c>
      <c r="AS22082" s="94">
        <v>-709</v>
      </c>
      <c r="AT22082" s="94">
        <v>-22</v>
      </c>
      <c r="AU22082" s="94">
        <v>-17</v>
      </c>
      <c r="AV22082" s="94">
        <v>57</v>
      </c>
      <c r="AW22082" s="94">
        <v>-163</v>
      </c>
      <c r="AX22082" s="94">
        <v>21</v>
      </c>
    </row>
    <row r="22083" spans="1:50">
      <c r="A22083" s="85" t="s">
        <v>183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90</v>
      </c>
      <c r="G22083" s="89" t="s">
        <v>391</v>
      </c>
      <c r="H22083" s="94">
        <v>1390</v>
      </c>
      <c r="I22083" s="94">
        <v>1382</v>
      </c>
      <c r="J22083" s="94">
        <v>596</v>
      </c>
      <c r="K22083" s="94">
        <v>-786</v>
      </c>
      <c r="O22083" s="94">
        <v>1382</v>
      </c>
      <c r="P22083" s="94">
        <v>596</v>
      </c>
      <c r="Q22083" s="94">
        <v>-786</v>
      </c>
      <c r="AS22083" s="94">
        <v>-650</v>
      </c>
      <c r="AT22083" s="94">
        <v>-22</v>
      </c>
      <c r="AU22083" s="94">
        <v>-12</v>
      </c>
      <c r="AV22083" s="94">
        <v>41</v>
      </c>
      <c r="AW22083" s="94">
        <v>-166</v>
      </c>
      <c r="AX22083" s="94">
        <v>23</v>
      </c>
    </row>
    <row r="22084" spans="1:50">
      <c r="A22084" s="85" t="s">
        <v>183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90</v>
      </c>
      <c r="G22084" s="89" t="s">
        <v>391</v>
      </c>
      <c r="H22084" s="94">
        <v>1360</v>
      </c>
      <c r="I22084" s="94">
        <v>1361</v>
      </c>
      <c r="J22084" s="94">
        <v>591</v>
      </c>
      <c r="K22084" s="94">
        <v>-770</v>
      </c>
      <c r="O22084" s="94">
        <v>1361</v>
      </c>
      <c r="P22084" s="94">
        <v>591</v>
      </c>
      <c r="Q22084" s="94">
        <v>-770</v>
      </c>
      <c r="AS22084" s="94">
        <v>-616</v>
      </c>
      <c r="AT22084" s="94">
        <v>-26</v>
      </c>
      <c r="AU22084" s="94">
        <v>-8</v>
      </c>
      <c r="AV22084" s="94">
        <v>33</v>
      </c>
      <c r="AW22084" s="94">
        <v>-169</v>
      </c>
      <c r="AX22084" s="94">
        <v>16</v>
      </c>
    </row>
    <row r="22085" spans="1:50">
      <c r="A22085" s="85" t="s">
        <v>183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90</v>
      </c>
      <c r="G22085" s="89" t="s">
        <v>391</v>
      </c>
      <c r="H22085" s="94">
        <v>1348</v>
      </c>
      <c r="I22085" s="94">
        <v>1344</v>
      </c>
      <c r="J22085" s="94">
        <v>596</v>
      </c>
      <c r="K22085" s="94">
        <v>-748</v>
      </c>
      <c r="O22085" s="94">
        <v>1344</v>
      </c>
      <c r="P22085" s="94">
        <v>596</v>
      </c>
      <c r="Q22085" s="94">
        <v>-748</v>
      </c>
      <c r="AS22085" s="94">
        <v>-572</v>
      </c>
      <c r="AT22085" s="94">
        <v>-25</v>
      </c>
      <c r="AU22085" s="94">
        <v>-7</v>
      </c>
      <c r="AV22085" s="94">
        <v>30</v>
      </c>
      <c r="AW22085" s="94">
        <v>-167</v>
      </c>
      <c r="AX22085" s="94">
        <v>-7</v>
      </c>
    </row>
    <row r="22086" spans="1:50">
      <c r="A22086" s="85" t="s">
        <v>183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90</v>
      </c>
      <c r="G22086" s="89" t="s">
        <v>391</v>
      </c>
      <c r="H22086" s="94">
        <v>1347</v>
      </c>
      <c r="I22086" s="94">
        <v>1347</v>
      </c>
      <c r="J22086" s="94">
        <v>597</v>
      </c>
      <c r="K22086" s="94">
        <v>-750</v>
      </c>
      <c r="O22086" s="94">
        <v>1347</v>
      </c>
      <c r="P22086" s="94">
        <v>597</v>
      </c>
      <c r="Q22086" s="94">
        <v>-750</v>
      </c>
      <c r="AS22086" s="94">
        <v>-544</v>
      </c>
      <c r="AT22086" s="94">
        <v>-23</v>
      </c>
      <c r="AU22086" s="94">
        <v>-8</v>
      </c>
      <c r="AV22086" s="94">
        <v>42</v>
      </c>
      <c r="AW22086" s="94">
        <v>-162</v>
      </c>
      <c r="AX22086" s="94">
        <v>-55</v>
      </c>
    </row>
    <row r="22087" spans="1:50">
      <c r="A22087" s="85" t="s">
        <v>183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90</v>
      </c>
      <c r="G22087" s="89" t="s">
        <v>391</v>
      </c>
      <c r="H22087" s="94">
        <v>1361</v>
      </c>
      <c r="I22087" s="94">
        <v>1362</v>
      </c>
      <c r="J22087" s="94">
        <v>614</v>
      </c>
      <c r="K22087" s="94">
        <v>-748</v>
      </c>
      <c r="O22087" s="94">
        <v>1362</v>
      </c>
      <c r="P22087" s="94">
        <v>614</v>
      </c>
      <c r="Q22087" s="94">
        <v>-748</v>
      </c>
      <c r="AS22087" s="94">
        <v>-517</v>
      </c>
      <c r="AT22087" s="94">
        <v>-20</v>
      </c>
      <c r="AU22087" s="94">
        <v>-7</v>
      </c>
      <c r="AV22087" s="94">
        <v>52</v>
      </c>
      <c r="AW22087" s="94">
        <v>-159</v>
      </c>
      <c r="AX22087" s="94">
        <v>-97</v>
      </c>
    </row>
    <row r="22088" spans="1:50">
      <c r="A22088" s="85" t="s">
        <v>183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90</v>
      </c>
      <c r="G22088" s="89" t="s">
        <v>391</v>
      </c>
      <c r="H22088" s="94">
        <v>1411</v>
      </c>
      <c r="I22088" s="94">
        <v>1402</v>
      </c>
      <c r="J22088" s="94">
        <v>621</v>
      </c>
      <c r="K22088" s="94">
        <v>-781</v>
      </c>
      <c r="O22088" s="94">
        <v>1402</v>
      </c>
      <c r="P22088" s="94">
        <v>621</v>
      </c>
      <c r="Q22088" s="94">
        <v>-781</v>
      </c>
      <c r="AS22088" s="94">
        <v>-553</v>
      </c>
      <c r="AT22088" s="94">
        <v>-19</v>
      </c>
      <c r="AU22088" s="94">
        <v>-10</v>
      </c>
      <c r="AV22088" s="94">
        <v>67</v>
      </c>
      <c r="AW22088" s="94">
        <v>-148</v>
      </c>
      <c r="AX22088" s="94">
        <v>-118</v>
      </c>
    </row>
    <row r="22089" spans="1:50">
      <c r="A22089" s="85" t="s">
        <v>183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90</v>
      </c>
      <c r="G22089" s="89" t="s">
        <v>391</v>
      </c>
      <c r="H22089" s="94">
        <v>1481</v>
      </c>
      <c r="I22089" s="94">
        <v>1479</v>
      </c>
      <c r="J22089" s="94">
        <v>619</v>
      </c>
      <c r="K22089" s="94">
        <v>-860</v>
      </c>
      <c r="O22089" s="94">
        <v>1479</v>
      </c>
      <c r="P22089" s="94">
        <v>619</v>
      </c>
      <c r="Q22089" s="94">
        <v>-860</v>
      </c>
      <c r="AS22089" s="94">
        <v>-643</v>
      </c>
      <c r="AT22089" s="94">
        <v>-18</v>
      </c>
      <c r="AU22089" s="94">
        <v>-14</v>
      </c>
      <c r="AV22089" s="94">
        <v>82</v>
      </c>
      <c r="AW22089" s="94">
        <v>-133</v>
      </c>
      <c r="AX22089" s="94">
        <v>-134</v>
      </c>
    </row>
    <row r="22090" spans="1:50">
      <c r="A22090" s="85" t="s">
        <v>183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90</v>
      </c>
      <c r="G22090" s="89" t="s">
        <v>391</v>
      </c>
      <c r="H22090" s="94">
        <v>1555</v>
      </c>
      <c r="I22090" s="94">
        <v>1539</v>
      </c>
      <c r="J22090" s="94">
        <v>623</v>
      </c>
      <c r="K22090" s="94">
        <v>-916</v>
      </c>
      <c r="O22090" s="94">
        <v>1539</v>
      </c>
      <c r="P22090" s="94">
        <v>623</v>
      </c>
      <c r="Q22090" s="94">
        <v>-916</v>
      </c>
      <c r="AS22090" s="94">
        <v>-700</v>
      </c>
      <c r="AT22090" s="94">
        <v>-20</v>
      </c>
      <c r="AU22090" s="94">
        <v>-18</v>
      </c>
      <c r="AV22090" s="94">
        <v>81</v>
      </c>
      <c r="AW22090" s="94">
        <v>-130</v>
      </c>
      <c r="AX22090" s="94">
        <v>-129</v>
      </c>
    </row>
    <row r="22091" spans="1:50">
      <c r="A22091" s="85" t="s">
        <v>183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90</v>
      </c>
      <c r="G22091" s="89" t="s">
        <v>391</v>
      </c>
      <c r="H22091" s="94">
        <v>1619</v>
      </c>
      <c r="I22091" s="94">
        <v>1597</v>
      </c>
      <c r="J22091" s="94">
        <v>630</v>
      </c>
      <c r="K22091" s="94">
        <v>-967</v>
      </c>
      <c r="O22091" s="94">
        <v>1597</v>
      </c>
      <c r="P22091" s="94">
        <v>630</v>
      </c>
      <c r="Q22091" s="94">
        <v>-967</v>
      </c>
      <c r="AS22091" s="94">
        <v>-736</v>
      </c>
      <c r="AT22091" s="94">
        <v>-17</v>
      </c>
      <c r="AU22091" s="94">
        <v>-17</v>
      </c>
      <c r="AV22091" s="94">
        <v>65</v>
      </c>
      <c r="AW22091" s="94">
        <v>-135</v>
      </c>
      <c r="AX22091" s="94">
        <v>-127</v>
      </c>
    </row>
    <row r="22092" spans="1:50">
      <c r="A22092" s="85" t="s">
        <v>183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90</v>
      </c>
      <c r="G22092" s="89" t="s">
        <v>391</v>
      </c>
      <c r="H22092" s="94">
        <v>1676</v>
      </c>
      <c r="I22092" s="94">
        <v>1641</v>
      </c>
      <c r="J22092" s="94">
        <v>686</v>
      </c>
      <c r="K22092" s="94">
        <v>-955</v>
      </c>
      <c r="O22092" s="94">
        <v>1641</v>
      </c>
      <c r="P22092" s="94">
        <v>686</v>
      </c>
      <c r="Q22092" s="94">
        <v>-955</v>
      </c>
      <c r="AS22092" s="94">
        <v>-728</v>
      </c>
      <c r="AT22092" s="94">
        <v>-16</v>
      </c>
      <c r="AU22092" s="94">
        <v>-18</v>
      </c>
      <c r="AV22092" s="94">
        <v>72</v>
      </c>
      <c r="AW22092" s="94">
        <v>-130</v>
      </c>
      <c r="AX22092" s="94">
        <v>-135</v>
      </c>
    </row>
    <row r="22093" spans="1:50">
      <c r="A22093" s="85" t="s">
        <v>183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90</v>
      </c>
      <c r="G22093" s="89" t="s">
        <v>391</v>
      </c>
      <c r="H22093" s="94">
        <v>1696</v>
      </c>
      <c r="I22093" s="94">
        <v>1681</v>
      </c>
      <c r="J22093" s="94">
        <v>709</v>
      </c>
      <c r="K22093" s="94">
        <v>-972</v>
      </c>
      <c r="O22093" s="94">
        <v>1681</v>
      </c>
      <c r="P22093" s="94">
        <v>709</v>
      </c>
      <c r="Q22093" s="94">
        <v>-972</v>
      </c>
      <c r="AS22093" s="94">
        <v>-663</v>
      </c>
      <c r="AT22093" s="94">
        <v>-14</v>
      </c>
      <c r="AU22093" s="94">
        <v>-17</v>
      </c>
      <c r="AV22093" s="94">
        <v>46</v>
      </c>
      <c r="AW22093" s="94">
        <v>-142</v>
      </c>
      <c r="AX22093" s="94">
        <v>-182</v>
      </c>
    </row>
    <row r="22094" spans="1:50">
      <c r="A22094" s="85" t="s">
        <v>183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90</v>
      </c>
      <c r="G22094" s="89" t="s">
        <v>391</v>
      </c>
      <c r="H22094" s="94">
        <v>1702</v>
      </c>
      <c r="I22094" s="94">
        <v>1678</v>
      </c>
      <c r="J22094" s="94">
        <v>710</v>
      </c>
      <c r="K22094" s="94">
        <v>-968</v>
      </c>
      <c r="O22094" s="94">
        <v>1678</v>
      </c>
      <c r="P22094" s="94">
        <v>710</v>
      </c>
      <c r="Q22094" s="94">
        <v>-968</v>
      </c>
      <c r="AS22094" s="94">
        <v>-653</v>
      </c>
      <c r="AT22094" s="94">
        <v>-11</v>
      </c>
      <c r="AU22094" s="94">
        <v>-14</v>
      </c>
      <c r="AV22094" s="94">
        <v>48</v>
      </c>
      <c r="AW22094" s="94">
        <v>-136</v>
      </c>
      <c r="AX22094" s="94">
        <v>-202</v>
      </c>
    </row>
    <row r="22095" spans="1:50">
      <c r="A22095" s="85" t="s">
        <v>183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90</v>
      </c>
      <c r="G22095" s="89" t="s">
        <v>391</v>
      </c>
      <c r="H22095" s="94">
        <v>1677</v>
      </c>
      <c r="I22095" s="94">
        <v>1671</v>
      </c>
      <c r="J22095" s="94">
        <v>703</v>
      </c>
      <c r="K22095" s="94">
        <v>-968</v>
      </c>
      <c r="O22095" s="94">
        <v>1671</v>
      </c>
      <c r="P22095" s="94">
        <v>703</v>
      </c>
      <c r="Q22095" s="94">
        <v>-968</v>
      </c>
      <c r="AS22095" s="94">
        <v>-679</v>
      </c>
      <c r="AT22095" s="94">
        <v>-12</v>
      </c>
      <c r="AU22095" s="94">
        <v>-10</v>
      </c>
      <c r="AV22095" s="94">
        <v>61</v>
      </c>
      <c r="AW22095" s="94">
        <v>-138</v>
      </c>
      <c r="AX22095" s="94">
        <v>-190</v>
      </c>
    </row>
    <row r="22096" spans="1:50">
      <c r="A22096" s="85" t="s">
        <v>183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90</v>
      </c>
      <c r="G22096" s="89" t="s">
        <v>391</v>
      </c>
      <c r="H22096" s="94">
        <v>1663</v>
      </c>
      <c r="I22096" s="94">
        <v>1651</v>
      </c>
      <c r="J22096" s="94">
        <v>633</v>
      </c>
      <c r="K22096" s="94">
        <v>-1018</v>
      </c>
      <c r="O22096" s="94">
        <v>1651</v>
      </c>
      <c r="P22096" s="94">
        <v>633</v>
      </c>
      <c r="Q22096" s="94">
        <v>-1018</v>
      </c>
      <c r="AS22096" s="94">
        <v>-792</v>
      </c>
      <c r="AT22096" s="94">
        <v>-13</v>
      </c>
      <c r="AU22096" s="94">
        <v>-11</v>
      </c>
      <c r="AV22096" s="94">
        <v>80</v>
      </c>
      <c r="AW22096" s="94">
        <v>-142</v>
      </c>
      <c r="AX22096" s="94">
        <v>-140</v>
      </c>
    </row>
    <row r="22097" spans="1:50">
      <c r="A22097" s="85" t="s">
        <v>183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90</v>
      </c>
      <c r="G22097" s="89" t="s">
        <v>391</v>
      </c>
      <c r="H22097" s="94">
        <v>1654</v>
      </c>
      <c r="I22097" s="94">
        <v>1644</v>
      </c>
      <c r="J22097" s="94">
        <v>604</v>
      </c>
      <c r="K22097" s="94">
        <v>-1040</v>
      </c>
      <c r="O22097" s="94">
        <v>1644</v>
      </c>
      <c r="P22097" s="94">
        <v>604</v>
      </c>
      <c r="Q22097" s="94">
        <v>-1040</v>
      </c>
      <c r="AS22097" s="94">
        <v>-812</v>
      </c>
      <c r="AT22097" s="94">
        <v>-14</v>
      </c>
      <c r="AU22097" s="94">
        <v>-9</v>
      </c>
      <c r="AV22097" s="94">
        <v>86</v>
      </c>
      <c r="AW22097" s="94">
        <v>-145</v>
      </c>
      <c r="AX22097" s="94">
        <v>-146</v>
      </c>
    </row>
    <row r="22098" spans="1:50">
      <c r="A22098" s="85" t="s">
        <v>183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90</v>
      </c>
      <c r="G22098" s="89" t="s">
        <v>391</v>
      </c>
      <c r="H22098" s="94">
        <v>1676</v>
      </c>
      <c r="I22098" s="94">
        <v>1659</v>
      </c>
      <c r="J22098" s="94">
        <v>598</v>
      </c>
      <c r="K22098" s="94">
        <v>-1061</v>
      </c>
      <c r="O22098" s="94">
        <v>1659</v>
      </c>
      <c r="P22098" s="94">
        <v>598</v>
      </c>
      <c r="Q22098" s="94">
        <v>-1061</v>
      </c>
      <c r="AS22098" s="94">
        <v>-829</v>
      </c>
      <c r="AT22098" s="94">
        <v>-14</v>
      </c>
      <c r="AU22098" s="94">
        <v>-11</v>
      </c>
      <c r="AV22098" s="94">
        <v>67</v>
      </c>
      <c r="AW22098" s="94">
        <v>-152</v>
      </c>
      <c r="AX22098" s="94">
        <v>-122</v>
      </c>
    </row>
    <row r="22099" spans="1:50">
      <c r="A22099" s="85" t="s">
        <v>183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90</v>
      </c>
      <c r="G22099" s="89" t="s">
        <v>391</v>
      </c>
      <c r="H22099" s="94">
        <v>1740</v>
      </c>
      <c r="I22099" s="94">
        <v>1726</v>
      </c>
      <c r="J22099" s="94">
        <v>675</v>
      </c>
      <c r="K22099" s="94">
        <v>-1051</v>
      </c>
      <c r="O22099" s="94">
        <v>1726</v>
      </c>
      <c r="P22099" s="94">
        <v>675</v>
      </c>
      <c r="Q22099" s="94">
        <v>-1051</v>
      </c>
      <c r="AS22099" s="94">
        <v>-911</v>
      </c>
      <c r="AT22099" s="94">
        <v>-17</v>
      </c>
      <c r="AU22099" s="94">
        <v>-20</v>
      </c>
      <c r="AV22099" s="94">
        <v>111</v>
      </c>
      <c r="AW22099" s="94">
        <v>-134</v>
      </c>
      <c r="AX22099" s="94">
        <v>-80</v>
      </c>
    </row>
    <row r="22100" spans="1:50">
      <c r="A22100" s="85" t="s">
        <v>183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90</v>
      </c>
      <c r="G22100" s="89" t="s">
        <v>391</v>
      </c>
      <c r="H22100" s="94">
        <v>1761</v>
      </c>
      <c r="I22100" s="94">
        <v>1743</v>
      </c>
      <c r="J22100" s="94">
        <v>742</v>
      </c>
      <c r="K22100" s="94">
        <v>-1001</v>
      </c>
      <c r="O22100" s="94">
        <v>1743</v>
      </c>
      <c r="P22100" s="94">
        <v>742</v>
      </c>
      <c r="Q22100" s="94">
        <v>-1001</v>
      </c>
      <c r="AS22100" s="94">
        <v>-878</v>
      </c>
      <c r="AT22100" s="94">
        <v>-18</v>
      </c>
      <c r="AU22100" s="94">
        <v>-23</v>
      </c>
      <c r="AV22100" s="94">
        <v>115</v>
      </c>
      <c r="AW22100" s="94">
        <v>-125</v>
      </c>
      <c r="AX22100" s="94">
        <v>-72</v>
      </c>
    </row>
    <row r="22101" spans="1:50">
      <c r="A22101" s="85" t="s">
        <v>183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90</v>
      </c>
      <c r="G22101" s="89" t="s">
        <v>391</v>
      </c>
      <c r="H22101" s="94">
        <v>1721</v>
      </c>
      <c r="I22101" s="94">
        <v>1719</v>
      </c>
      <c r="J22101" s="94">
        <v>730</v>
      </c>
      <c r="K22101" s="94">
        <v>-989</v>
      </c>
      <c r="O22101" s="94">
        <v>1719</v>
      </c>
      <c r="P22101" s="94">
        <v>730</v>
      </c>
      <c r="Q22101" s="94">
        <v>-989</v>
      </c>
      <c r="AS22101" s="94">
        <v>-893</v>
      </c>
      <c r="AT22101" s="94">
        <v>-21</v>
      </c>
      <c r="AU22101" s="94">
        <v>-25</v>
      </c>
      <c r="AV22101" s="94">
        <v>122</v>
      </c>
      <c r="AW22101" s="94">
        <v>-126</v>
      </c>
      <c r="AX22101" s="94">
        <v>-46</v>
      </c>
    </row>
    <row r="22102" spans="1:50">
      <c r="A22102" s="85" t="s">
        <v>183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90</v>
      </c>
      <c r="G22102" s="89" t="s">
        <v>391</v>
      </c>
      <c r="H22102" s="94">
        <v>1682</v>
      </c>
      <c r="I22102" s="94">
        <v>1675</v>
      </c>
      <c r="J22102" s="94">
        <v>696</v>
      </c>
      <c r="K22102" s="94">
        <v>-979</v>
      </c>
      <c r="O22102" s="94">
        <v>1675</v>
      </c>
      <c r="P22102" s="94">
        <v>696</v>
      </c>
      <c r="Q22102" s="94">
        <v>-979</v>
      </c>
      <c r="AS22102" s="94">
        <v>-851</v>
      </c>
      <c r="AT22102" s="94">
        <v>-21</v>
      </c>
      <c r="AU22102" s="94">
        <v>-24</v>
      </c>
      <c r="AV22102" s="94">
        <v>108</v>
      </c>
      <c r="AW22102" s="94">
        <v>-127</v>
      </c>
      <c r="AX22102" s="94">
        <v>-64</v>
      </c>
    </row>
    <row r="22103" spans="1:50">
      <c r="A22103" s="85" t="s">
        <v>183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90</v>
      </c>
      <c r="G22103" s="89" t="s">
        <v>391</v>
      </c>
      <c r="H22103" s="94">
        <v>1633</v>
      </c>
      <c r="I22103" s="94">
        <v>1625</v>
      </c>
      <c r="J22103" s="94">
        <v>712</v>
      </c>
      <c r="K22103" s="94">
        <v>-913</v>
      </c>
      <c r="O22103" s="94">
        <v>1625</v>
      </c>
      <c r="P22103" s="94">
        <v>712</v>
      </c>
      <c r="Q22103" s="94">
        <v>-913</v>
      </c>
      <c r="AS22103" s="94">
        <v>-752</v>
      </c>
      <c r="AT22103" s="94">
        <v>-22</v>
      </c>
      <c r="AU22103" s="94">
        <v>-19</v>
      </c>
      <c r="AV22103" s="94">
        <v>92</v>
      </c>
      <c r="AW22103" s="94">
        <v>-126</v>
      </c>
      <c r="AX22103" s="94">
        <v>-86</v>
      </c>
    </row>
    <row r="22104" spans="1:50">
      <c r="A22104" s="85" t="s">
        <v>183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90</v>
      </c>
      <c r="G22104" s="89" t="s">
        <v>391</v>
      </c>
      <c r="H22104" s="94">
        <v>1578</v>
      </c>
      <c r="I22104" s="94">
        <v>1563</v>
      </c>
      <c r="J22104" s="94">
        <v>730</v>
      </c>
      <c r="K22104" s="94">
        <v>-833</v>
      </c>
      <c r="O22104" s="94">
        <v>1563</v>
      </c>
      <c r="P22104" s="94">
        <v>730</v>
      </c>
      <c r="Q22104" s="94">
        <v>-833</v>
      </c>
      <c r="AS22104" s="94">
        <v>-629</v>
      </c>
      <c r="AT22104" s="94">
        <v>-23</v>
      </c>
      <c r="AU22104" s="94">
        <v>-16</v>
      </c>
      <c r="AV22104" s="94">
        <v>77</v>
      </c>
      <c r="AW22104" s="94">
        <v>-138</v>
      </c>
      <c r="AX22104" s="94">
        <v>-104</v>
      </c>
    </row>
    <row r="22105" spans="1:50">
      <c r="A22105" s="85" t="s">
        <v>183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90</v>
      </c>
      <c r="G22105" s="89" t="s">
        <v>391</v>
      </c>
      <c r="H22105" s="94">
        <v>1505</v>
      </c>
      <c r="I22105" s="94">
        <v>1479</v>
      </c>
      <c r="J22105" s="94">
        <v>737</v>
      </c>
      <c r="K22105" s="94">
        <v>-742</v>
      </c>
      <c r="O22105" s="94">
        <v>1479</v>
      </c>
      <c r="P22105" s="94">
        <v>737</v>
      </c>
      <c r="Q22105" s="94">
        <v>-742</v>
      </c>
      <c r="AS22105" s="94">
        <v>-531</v>
      </c>
      <c r="AT22105" s="94">
        <v>-24</v>
      </c>
      <c r="AU22105" s="94">
        <v>-13</v>
      </c>
      <c r="AV22105" s="94">
        <v>54</v>
      </c>
      <c r="AW22105" s="94">
        <v>-144</v>
      </c>
      <c r="AX22105" s="94">
        <v>-84</v>
      </c>
    </row>
    <row r="22106" spans="1:50">
      <c r="A22106" s="85" t="s">
        <v>183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90</v>
      </c>
      <c r="G22106" s="89" t="s">
        <v>391</v>
      </c>
      <c r="H22106" s="94">
        <v>1437</v>
      </c>
      <c r="I22106" s="94">
        <v>1404</v>
      </c>
      <c r="J22106" s="94">
        <v>671</v>
      </c>
      <c r="K22106" s="94">
        <v>-733</v>
      </c>
      <c r="O22106" s="94">
        <v>1404</v>
      </c>
      <c r="P22106" s="94">
        <v>671</v>
      </c>
      <c r="Q22106" s="94">
        <v>-733</v>
      </c>
      <c r="AS22106" s="94">
        <v>-508</v>
      </c>
      <c r="AT22106" s="94">
        <v>-25</v>
      </c>
      <c r="AU22106" s="94">
        <v>-9</v>
      </c>
      <c r="AV22106" s="94">
        <v>40</v>
      </c>
      <c r="AW22106" s="94">
        <v>-146</v>
      </c>
      <c r="AX22106" s="94">
        <v>-85</v>
      </c>
    </row>
    <row r="22107" spans="1:50">
      <c r="A22107" s="85" t="s">
        <v>183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90</v>
      </c>
      <c r="G22107" s="89" t="s">
        <v>391</v>
      </c>
      <c r="H22107" s="94">
        <v>1363</v>
      </c>
      <c r="I22107" s="94">
        <v>1362</v>
      </c>
      <c r="J22107" s="94">
        <v>652</v>
      </c>
      <c r="K22107" s="94">
        <v>-710</v>
      </c>
      <c r="O22107" s="94">
        <v>1362</v>
      </c>
      <c r="P22107" s="94">
        <v>652</v>
      </c>
      <c r="Q22107" s="94">
        <v>-710</v>
      </c>
      <c r="AS22107" s="94">
        <v>-486</v>
      </c>
      <c r="AT22107" s="94">
        <v>-25</v>
      </c>
      <c r="AU22107" s="94">
        <v>-10</v>
      </c>
      <c r="AV22107" s="94">
        <v>34</v>
      </c>
      <c r="AW22107" s="94">
        <v>-155</v>
      </c>
      <c r="AX22107" s="94">
        <v>-68</v>
      </c>
    </row>
    <row r="22108" spans="1:50">
      <c r="A22108" s="85" t="s">
        <v>183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90</v>
      </c>
      <c r="G22108" s="89" t="s">
        <v>391</v>
      </c>
      <c r="H22108" s="94">
        <v>1319</v>
      </c>
      <c r="I22108" s="94">
        <v>1335</v>
      </c>
      <c r="J22108" s="94">
        <v>632</v>
      </c>
      <c r="K22108" s="94">
        <v>-703</v>
      </c>
      <c r="O22108" s="94">
        <v>1335</v>
      </c>
      <c r="P22108" s="94">
        <v>632</v>
      </c>
      <c r="Q22108" s="94">
        <v>-703</v>
      </c>
      <c r="AS22108" s="94">
        <v>-516</v>
      </c>
      <c r="AT22108" s="94">
        <v>-23</v>
      </c>
      <c r="AU22108" s="94">
        <v>-12</v>
      </c>
      <c r="AV22108" s="94">
        <v>25</v>
      </c>
      <c r="AW22108" s="94">
        <v>-156</v>
      </c>
      <c r="AX22108" s="94">
        <v>-21</v>
      </c>
    </row>
    <row r="22109" spans="1:50">
      <c r="A22109" s="85" t="s">
        <v>183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90</v>
      </c>
      <c r="G22109" s="89" t="s">
        <v>391</v>
      </c>
      <c r="H22109" s="94">
        <v>1318</v>
      </c>
      <c r="I22109" s="94">
        <v>1312</v>
      </c>
      <c r="J22109" s="94">
        <v>596</v>
      </c>
      <c r="K22109" s="94">
        <v>-716</v>
      </c>
      <c r="O22109" s="94">
        <v>1312</v>
      </c>
      <c r="P22109" s="94">
        <v>596</v>
      </c>
      <c r="Q22109" s="94">
        <v>-716</v>
      </c>
      <c r="AS22109" s="94">
        <v>-534</v>
      </c>
      <c r="AT22109" s="94">
        <v>-22</v>
      </c>
      <c r="AU22109" s="94">
        <v>-13</v>
      </c>
      <c r="AV22109" s="94">
        <v>16</v>
      </c>
      <c r="AW22109" s="94">
        <v>-156</v>
      </c>
      <c r="AX22109" s="94">
        <v>-7</v>
      </c>
    </row>
    <row r="22110" spans="1:50">
      <c r="A22110" s="85" t="s">
        <v>183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90</v>
      </c>
      <c r="G22110" s="89" t="s">
        <v>391</v>
      </c>
      <c r="H22110" s="94">
        <v>1321</v>
      </c>
      <c r="I22110" s="94">
        <v>1318</v>
      </c>
      <c r="J22110" s="94">
        <v>592</v>
      </c>
      <c r="K22110" s="94">
        <v>-726</v>
      </c>
      <c r="O22110" s="94">
        <v>1318</v>
      </c>
      <c r="P22110" s="94">
        <v>592</v>
      </c>
      <c r="Q22110" s="94">
        <v>-726</v>
      </c>
      <c r="AS22110" s="94">
        <v>-529</v>
      </c>
      <c r="AT22110" s="94">
        <v>-22</v>
      </c>
      <c r="AU22110" s="94">
        <v>-13</v>
      </c>
      <c r="AV22110" s="94">
        <v>4</v>
      </c>
      <c r="AW22110" s="94">
        <v>-163</v>
      </c>
      <c r="AX22110" s="94">
        <v>-3</v>
      </c>
    </row>
    <row r="22111" spans="1:50">
      <c r="A22111" s="85" t="s">
        <v>183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90</v>
      </c>
      <c r="G22111" s="89" t="s">
        <v>391</v>
      </c>
      <c r="H22111" s="94">
        <v>1336</v>
      </c>
      <c r="I22111" s="94">
        <v>1330</v>
      </c>
      <c r="J22111" s="94">
        <v>593</v>
      </c>
      <c r="K22111" s="94">
        <v>-737</v>
      </c>
      <c r="O22111" s="94">
        <v>1330</v>
      </c>
      <c r="P22111" s="94">
        <v>593</v>
      </c>
      <c r="Q22111" s="94">
        <v>-737</v>
      </c>
      <c r="AS22111" s="94">
        <v>-553</v>
      </c>
      <c r="AT22111" s="94">
        <v>-23</v>
      </c>
      <c r="AU22111" s="94">
        <v>-12</v>
      </c>
      <c r="AV22111" s="94">
        <v>5</v>
      </c>
      <c r="AW22111" s="94">
        <v>-162</v>
      </c>
      <c r="AX22111" s="94">
        <v>8</v>
      </c>
    </row>
    <row r="22112" spans="1:50">
      <c r="A22112" s="85" t="s">
        <v>183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90</v>
      </c>
      <c r="G22112" s="89" t="s">
        <v>391</v>
      </c>
      <c r="H22112" s="94">
        <v>1381</v>
      </c>
      <c r="I22112" s="94">
        <v>1382</v>
      </c>
      <c r="J22112" s="94">
        <v>596</v>
      </c>
      <c r="K22112" s="94">
        <v>-786</v>
      </c>
      <c r="O22112" s="94">
        <v>1382</v>
      </c>
      <c r="P22112" s="94">
        <v>596</v>
      </c>
      <c r="Q22112" s="94">
        <v>-786</v>
      </c>
      <c r="AS22112" s="94">
        <v>-622</v>
      </c>
      <c r="AT22112" s="94">
        <v>-23</v>
      </c>
      <c r="AU22112" s="94">
        <v>-13</v>
      </c>
      <c r="AV22112" s="94">
        <v>7</v>
      </c>
      <c r="AW22112" s="94">
        <v>-157</v>
      </c>
      <c r="AX22112" s="94">
        <v>22</v>
      </c>
    </row>
    <row r="22113" spans="1:50">
      <c r="A22113" s="85" t="s">
        <v>183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90</v>
      </c>
      <c r="G22113" s="89" t="s">
        <v>391</v>
      </c>
      <c r="H22113" s="94">
        <v>1445</v>
      </c>
      <c r="I22113" s="94">
        <v>1442</v>
      </c>
      <c r="J22113" s="94">
        <v>594</v>
      </c>
      <c r="K22113" s="94">
        <v>-848</v>
      </c>
      <c r="O22113" s="94">
        <v>1442</v>
      </c>
      <c r="P22113" s="94">
        <v>594</v>
      </c>
      <c r="Q22113" s="94">
        <v>-848</v>
      </c>
      <c r="AS22113" s="94">
        <v>-715</v>
      </c>
      <c r="AT22113" s="94">
        <v>-24</v>
      </c>
      <c r="AU22113" s="94">
        <v>-15</v>
      </c>
      <c r="AV22113" s="94">
        <v>17</v>
      </c>
      <c r="AW22113" s="94">
        <v>-141</v>
      </c>
      <c r="AX22113" s="94">
        <v>30</v>
      </c>
    </row>
    <row r="22114" spans="1:50">
      <c r="A22114" s="85" t="s">
        <v>183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90</v>
      </c>
      <c r="G22114" s="89" t="s">
        <v>391</v>
      </c>
      <c r="H22114" s="94">
        <v>1526</v>
      </c>
      <c r="I22114" s="94">
        <v>1508</v>
      </c>
      <c r="J22114" s="94">
        <v>676</v>
      </c>
      <c r="K22114" s="94">
        <v>-832</v>
      </c>
      <c r="O22114" s="94">
        <v>1508</v>
      </c>
      <c r="P22114" s="94">
        <v>676</v>
      </c>
      <c r="Q22114" s="94">
        <v>-832</v>
      </c>
      <c r="AS22114" s="94">
        <v>-718</v>
      </c>
      <c r="AT22114" s="94">
        <v>-23</v>
      </c>
      <c r="AU22114" s="94">
        <v>-16</v>
      </c>
      <c r="AV22114" s="94">
        <v>24</v>
      </c>
      <c r="AW22114" s="94">
        <v>-134</v>
      </c>
      <c r="AX22114" s="94">
        <v>35</v>
      </c>
    </row>
    <row r="22115" spans="1:50">
      <c r="A22115" s="85" t="s">
        <v>183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90</v>
      </c>
      <c r="G22115" s="89" t="s">
        <v>391</v>
      </c>
      <c r="H22115" s="94">
        <v>1585</v>
      </c>
      <c r="I22115" s="94">
        <v>1562</v>
      </c>
      <c r="J22115" s="94">
        <v>790</v>
      </c>
      <c r="K22115" s="94">
        <v>-772</v>
      </c>
      <c r="O22115" s="94">
        <v>1562</v>
      </c>
      <c r="P22115" s="94">
        <v>790</v>
      </c>
      <c r="Q22115" s="94">
        <v>-772</v>
      </c>
      <c r="AS22115" s="94">
        <v>-637</v>
      </c>
      <c r="AT22115" s="94">
        <v>-20</v>
      </c>
      <c r="AU22115" s="94">
        <v>-17</v>
      </c>
      <c r="AV22115" s="94">
        <v>-3</v>
      </c>
      <c r="AW22115" s="94">
        <v>-133</v>
      </c>
      <c r="AX22115" s="94">
        <v>38</v>
      </c>
    </row>
    <row r="22116" spans="1:50">
      <c r="A22116" s="85" t="s">
        <v>183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90</v>
      </c>
      <c r="G22116" s="89" t="s">
        <v>391</v>
      </c>
      <c r="H22116" s="94">
        <v>1641</v>
      </c>
      <c r="I22116" s="94">
        <v>1607</v>
      </c>
      <c r="J22116" s="94">
        <v>876</v>
      </c>
      <c r="K22116" s="94">
        <v>-731</v>
      </c>
      <c r="O22116" s="94">
        <v>1607</v>
      </c>
      <c r="P22116" s="94">
        <v>876</v>
      </c>
      <c r="Q22116" s="94">
        <v>-731</v>
      </c>
      <c r="AS22116" s="94">
        <v>-573</v>
      </c>
      <c r="AT22116" s="94">
        <v>-19</v>
      </c>
      <c r="AU22116" s="94">
        <v>-16</v>
      </c>
      <c r="AV22116" s="94">
        <v>-23</v>
      </c>
      <c r="AW22116" s="94">
        <v>-138</v>
      </c>
      <c r="AX22116" s="94">
        <v>38</v>
      </c>
    </row>
    <row r="22117" spans="1:50">
      <c r="A22117" s="85" t="s">
        <v>183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90</v>
      </c>
      <c r="G22117" s="89" t="s">
        <v>391</v>
      </c>
      <c r="H22117" s="94">
        <v>1646</v>
      </c>
      <c r="I22117" s="94">
        <v>1607</v>
      </c>
      <c r="J22117" s="94">
        <v>874</v>
      </c>
      <c r="K22117" s="94">
        <v>-733</v>
      </c>
      <c r="O22117" s="94">
        <v>1607</v>
      </c>
      <c r="P22117" s="94">
        <v>874</v>
      </c>
      <c r="Q22117" s="94">
        <v>-733</v>
      </c>
      <c r="AS22117" s="94">
        <v>-558</v>
      </c>
      <c r="AT22117" s="94">
        <v>-19</v>
      </c>
      <c r="AU22117" s="94">
        <v>-17</v>
      </c>
      <c r="AV22117" s="94">
        <v>-28</v>
      </c>
      <c r="AW22117" s="94">
        <v>-145</v>
      </c>
      <c r="AX22117" s="94">
        <v>34</v>
      </c>
    </row>
    <row r="22118" spans="1:50">
      <c r="A22118" s="85" t="s">
        <v>183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90</v>
      </c>
      <c r="G22118" s="89" t="s">
        <v>391</v>
      </c>
      <c r="H22118" s="94">
        <v>1657</v>
      </c>
      <c r="I22118" s="94">
        <v>1603</v>
      </c>
      <c r="J22118" s="94">
        <v>865</v>
      </c>
      <c r="K22118" s="94">
        <v>-738</v>
      </c>
      <c r="O22118" s="94">
        <v>1603</v>
      </c>
      <c r="P22118" s="94">
        <v>865</v>
      </c>
      <c r="Q22118" s="94">
        <v>-738</v>
      </c>
      <c r="AS22118" s="94">
        <v>-557</v>
      </c>
      <c r="AT22118" s="94">
        <v>-18</v>
      </c>
      <c r="AU22118" s="94">
        <v>-15</v>
      </c>
      <c r="AV22118" s="94">
        <v>-40</v>
      </c>
      <c r="AW22118" s="94">
        <v>-143</v>
      </c>
      <c r="AX22118" s="94">
        <v>35</v>
      </c>
    </row>
    <row r="22119" spans="1:50">
      <c r="A22119" s="85" t="s">
        <v>183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90</v>
      </c>
      <c r="G22119" s="89" t="s">
        <v>391</v>
      </c>
      <c r="H22119" s="94">
        <v>1660</v>
      </c>
      <c r="I22119" s="94">
        <v>1603</v>
      </c>
      <c r="J22119" s="94">
        <v>894</v>
      </c>
      <c r="K22119" s="94">
        <v>-709</v>
      </c>
      <c r="O22119" s="94">
        <v>1603</v>
      </c>
      <c r="P22119" s="94">
        <v>894</v>
      </c>
      <c r="Q22119" s="94">
        <v>-709</v>
      </c>
      <c r="AS22119" s="94">
        <v>-535</v>
      </c>
      <c r="AT22119" s="94">
        <v>-18</v>
      </c>
      <c r="AU22119" s="94">
        <v>-15</v>
      </c>
      <c r="AV22119" s="94">
        <v>-36</v>
      </c>
      <c r="AW22119" s="94">
        <v>-139</v>
      </c>
      <c r="AX22119" s="94">
        <v>34</v>
      </c>
    </row>
    <row r="22120" spans="1:50">
      <c r="A22120" s="85" t="s">
        <v>183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90</v>
      </c>
      <c r="G22120" s="89" t="s">
        <v>391</v>
      </c>
      <c r="H22120" s="94">
        <v>1657</v>
      </c>
      <c r="I22120" s="94">
        <v>1607</v>
      </c>
      <c r="J22120" s="94">
        <v>882</v>
      </c>
      <c r="K22120" s="94">
        <v>-725</v>
      </c>
      <c r="O22120" s="94">
        <v>1607</v>
      </c>
      <c r="P22120" s="94">
        <v>882</v>
      </c>
      <c r="Q22120" s="94">
        <v>-725</v>
      </c>
      <c r="AS22120" s="94">
        <v>-552</v>
      </c>
      <c r="AT22120" s="94">
        <v>-17</v>
      </c>
      <c r="AU22120" s="94">
        <v>-14</v>
      </c>
      <c r="AV22120" s="94">
        <v>-30</v>
      </c>
      <c r="AW22120" s="94">
        <v>-145</v>
      </c>
      <c r="AX22120" s="94">
        <v>33</v>
      </c>
    </row>
    <row r="22121" spans="1:50">
      <c r="A22121" s="85" t="s">
        <v>183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90</v>
      </c>
      <c r="G22121" s="89" t="s">
        <v>391</v>
      </c>
      <c r="H22121" s="94">
        <v>1647</v>
      </c>
      <c r="I22121" s="94">
        <v>1609</v>
      </c>
      <c r="J22121" s="94">
        <v>881</v>
      </c>
      <c r="K22121" s="94">
        <v>-728</v>
      </c>
      <c r="O22121" s="94">
        <v>1609</v>
      </c>
      <c r="P22121" s="94">
        <v>881</v>
      </c>
      <c r="Q22121" s="94">
        <v>-728</v>
      </c>
      <c r="AS22121" s="94">
        <v>-555</v>
      </c>
      <c r="AT22121" s="94">
        <v>-16</v>
      </c>
      <c r="AU22121" s="94">
        <v>-15</v>
      </c>
      <c r="AV22121" s="94">
        <v>-26</v>
      </c>
      <c r="AW22121" s="94">
        <v>-149</v>
      </c>
      <c r="AX22121" s="94">
        <v>33</v>
      </c>
    </row>
    <row r="22122" spans="1:50">
      <c r="A22122" s="85" t="s">
        <v>183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90</v>
      </c>
      <c r="G22122" s="89" t="s">
        <v>391</v>
      </c>
      <c r="H22122" s="94">
        <v>1674</v>
      </c>
      <c r="I22122" s="94">
        <v>1625</v>
      </c>
      <c r="J22122" s="94">
        <v>913</v>
      </c>
      <c r="K22122" s="94">
        <v>-712</v>
      </c>
      <c r="O22122" s="94">
        <v>1625</v>
      </c>
      <c r="P22122" s="94">
        <v>913</v>
      </c>
      <c r="Q22122" s="94">
        <v>-712</v>
      </c>
      <c r="AS22122" s="94">
        <v>-580</v>
      </c>
      <c r="AT22122" s="94">
        <v>-18</v>
      </c>
      <c r="AU22122" s="94">
        <v>-18</v>
      </c>
      <c r="AV22122" s="94">
        <v>2</v>
      </c>
      <c r="AW22122" s="94">
        <v>-136</v>
      </c>
      <c r="AX22122" s="94">
        <v>38</v>
      </c>
    </row>
    <row r="22123" spans="1:50">
      <c r="A22123" s="85" t="s">
        <v>183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90</v>
      </c>
      <c r="G22123" s="89" t="s">
        <v>391</v>
      </c>
      <c r="H22123" s="94">
        <v>1752</v>
      </c>
      <c r="I22123" s="94">
        <v>1706</v>
      </c>
      <c r="J22123" s="94">
        <v>991</v>
      </c>
      <c r="K22123" s="94">
        <v>-715</v>
      </c>
      <c r="O22123" s="94">
        <v>1706</v>
      </c>
      <c r="P22123" s="94">
        <v>991</v>
      </c>
      <c r="Q22123" s="94">
        <v>-715</v>
      </c>
      <c r="AS22123" s="94">
        <v>-635</v>
      </c>
      <c r="AT22123" s="94">
        <v>-21</v>
      </c>
      <c r="AU22123" s="94">
        <v>-24</v>
      </c>
      <c r="AV22123" s="94">
        <v>37</v>
      </c>
      <c r="AW22123" s="94">
        <v>-122</v>
      </c>
      <c r="AX22123" s="94">
        <v>50</v>
      </c>
    </row>
    <row r="22124" spans="1:50">
      <c r="A22124" s="85" t="s">
        <v>183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90</v>
      </c>
      <c r="G22124" s="89" t="s">
        <v>391</v>
      </c>
      <c r="H22124" s="94">
        <v>1791</v>
      </c>
      <c r="I22124" s="94">
        <v>1759</v>
      </c>
      <c r="J22124" s="94">
        <v>1121</v>
      </c>
      <c r="K22124" s="94">
        <v>-638</v>
      </c>
      <c r="O22124" s="94">
        <v>1759</v>
      </c>
      <c r="P22124" s="94">
        <v>1121</v>
      </c>
      <c r="Q22124" s="94">
        <v>-638</v>
      </c>
      <c r="AS22124" s="94">
        <v>-584</v>
      </c>
      <c r="AT22124" s="94">
        <v>-21</v>
      </c>
      <c r="AU22124" s="94">
        <v>-25</v>
      </c>
      <c r="AV22124" s="94">
        <v>49</v>
      </c>
      <c r="AW22124" s="94">
        <v>-111</v>
      </c>
      <c r="AX22124" s="94">
        <v>54</v>
      </c>
    </row>
    <row r="22125" spans="1:50">
      <c r="A22125" s="85" t="s">
        <v>183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90</v>
      </c>
      <c r="G22125" s="89" t="s">
        <v>391</v>
      </c>
      <c r="H22125" s="94">
        <v>1753</v>
      </c>
      <c r="I22125" s="94">
        <v>1739</v>
      </c>
      <c r="J22125" s="94">
        <v>1125</v>
      </c>
      <c r="K22125" s="94">
        <v>-614</v>
      </c>
      <c r="O22125" s="94">
        <v>1739</v>
      </c>
      <c r="P22125" s="94">
        <v>1125</v>
      </c>
      <c r="Q22125" s="94">
        <v>-614</v>
      </c>
      <c r="AS22125" s="94">
        <v>-603</v>
      </c>
      <c r="AT22125" s="94">
        <v>-21</v>
      </c>
      <c r="AU22125" s="94">
        <v>-27</v>
      </c>
      <c r="AV22125" s="94">
        <v>73</v>
      </c>
      <c r="AW22125" s="94">
        <v>-101</v>
      </c>
      <c r="AX22125" s="94">
        <v>65</v>
      </c>
    </row>
    <row r="22126" spans="1:50">
      <c r="A22126" s="85" t="s">
        <v>183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90</v>
      </c>
      <c r="G22126" s="89" t="s">
        <v>391</v>
      </c>
      <c r="H22126" s="94">
        <v>1713</v>
      </c>
      <c r="I22126" s="94">
        <v>1701</v>
      </c>
      <c r="J22126" s="94">
        <v>1031</v>
      </c>
      <c r="K22126" s="94">
        <v>-670</v>
      </c>
      <c r="O22126" s="94">
        <v>1701</v>
      </c>
      <c r="P22126" s="94">
        <v>1031</v>
      </c>
      <c r="Q22126" s="94">
        <v>-670</v>
      </c>
      <c r="AS22126" s="94">
        <v>-669</v>
      </c>
      <c r="AT22126" s="94">
        <v>-22</v>
      </c>
      <c r="AU22126" s="94">
        <v>-24</v>
      </c>
      <c r="AV22126" s="94">
        <v>86</v>
      </c>
      <c r="AW22126" s="94">
        <v>-107</v>
      </c>
      <c r="AX22126" s="94">
        <v>66</v>
      </c>
    </row>
    <row r="22127" spans="1:50">
      <c r="A22127" s="85" t="s">
        <v>183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90</v>
      </c>
      <c r="G22127" s="89" t="s">
        <v>391</v>
      </c>
      <c r="H22127" s="94">
        <v>1670</v>
      </c>
      <c r="I22127" s="94">
        <v>1642</v>
      </c>
      <c r="J22127" s="94">
        <v>910</v>
      </c>
      <c r="K22127" s="94">
        <v>-732</v>
      </c>
      <c r="O22127" s="94">
        <v>1642</v>
      </c>
      <c r="P22127" s="94">
        <v>910</v>
      </c>
      <c r="Q22127" s="94">
        <v>-732</v>
      </c>
      <c r="AS22127" s="94">
        <v>-691</v>
      </c>
      <c r="AT22127" s="94">
        <v>-21</v>
      </c>
      <c r="AU22127" s="94">
        <v>-23</v>
      </c>
      <c r="AV22127" s="94">
        <v>63</v>
      </c>
      <c r="AW22127" s="94">
        <v>-120</v>
      </c>
      <c r="AX22127" s="94">
        <v>60</v>
      </c>
    </row>
    <row r="22128" spans="1:50">
      <c r="A22128" s="85" t="s">
        <v>183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90</v>
      </c>
      <c r="G22128" s="89" t="s">
        <v>391</v>
      </c>
      <c r="H22128" s="94">
        <v>1595</v>
      </c>
      <c r="I22128" s="94">
        <v>1564</v>
      </c>
      <c r="J22128" s="94">
        <v>817</v>
      </c>
      <c r="K22128" s="94">
        <v>-747</v>
      </c>
      <c r="O22128" s="94">
        <v>1564</v>
      </c>
      <c r="P22128" s="94">
        <v>817</v>
      </c>
      <c r="Q22128" s="94">
        <v>-747</v>
      </c>
      <c r="AS22128" s="94">
        <v>-676</v>
      </c>
      <c r="AT22128" s="94">
        <v>-21</v>
      </c>
      <c r="AU22128" s="94">
        <v>-20</v>
      </c>
      <c r="AV22128" s="94">
        <v>52</v>
      </c>
      <c r="AW22128" s="94">
        <v>-137</v>
      </c>
      <c r="AX22128" s="94">
        <v>55</v>
      </c>
    </row>
    <row r="22129" spans="1:50">
      <c r="A22129" s="85" t="s">
        <v>183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90</v>
      </c>
      <c r="G22129" s="89" t="s">
        <v>391</v>
      </c>
      <c r="H22129" s="94">
        <v>1485</v>
      </c>
      <c r="I22129" s="94">
        <v>1467</v>
      </c>
      <c r="J22129" s="94">
        <v>651</v>
      </c>
      <c r="K22129" s="94">
        <v>-816</v>
      </c>
      <c r="O22129" s="94">
        <v>1467</v>
      </c>
      <c r="P22129" s="94">
        <v>651</v>
      </c>
      <c r="Q22129" s="94">
        <v>-816</v>
      </c>
      <c r="AS22129" s="94">
        <v>-731</v>
      </c>
      <c r="AT22129" s="94">
        <v>-20</v>
      </c>
      <c r="AU22129" s="94">
        <v>-16</v>
      </c>
      <c r="AV22129" s="94">
        <v>54</v>
      </c>
      <c r="AW22129" s="94">
        <v>-156</v>
      </c>
      <c r="AX22129" s="94">
        <v>53</v>
      </c>
    </row>
    <row r="22130" spans="1:50">
      <c r="A22130" s="85" t="s">
        <v>183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90</v>
      </c>
      <c r="G22130" s="89" t="s">
        <v>391</v>
      </c>
      <c r="H22130" s="94">
        <v>1402</v>
      </c>
      <c r="I22130" s="94">
        <v>1389</v>
      </c>
      <c r="J22130" s="94">
        <v>612</v>
      </c>
      <c r="K22130" s="94">
        <v>-777</v>
      </c>
      <c r="O22130" s="94">
        <v>1389</v>
      </c>
      <c r="P22130" s="94">
        <v>612</v>
      </c>
      <c r="Q22130" s="94">
        <v>-777</v>
      </c>
      <c r="AS22130" s="94">
        <v>-686</v>
      </c>
      <c r="AT22130" s="94">
        <v>-20</v>
      </c>
      <c r="AU22130" s="94">
        <v>-12</v>
      </c>
      <c r="AV22130" s="94">
        <v>52</v>
      </c>
      <c r="AW22130" s="94">
        <v>-158</v>
      </c>
      <c r="AX22130" s="94">
        <v>47</v>
      </c>
    </row>
    <row r="22131" spans="1:50">
      <c r="A22131" s="85" t="s">
        <v>183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90</v>
      </c>
      <c r="G22131" s="89" t="s">
        <v>391</v>
      </c>
      <c r="H22131" s="94">
        <v>1348</v>
      </c>
      <c r="I22131" s="94">
        <v>1331</v>
      </c>
      <c r="J22131" s="94">
        <v>609</v>
      </c>
      <c r="K22131" s="94">
        <v>-722</v>
      </c>
      <c r="O22131" s="94">
        <v>1331</v>
      </c>
      <c r="P22131" s="94">
        <v>609</v>
      </c>
      <c r="Q22131" s="94">
        <v>-722</v>
      </c>
      <c r="AS22131" s="94">
        <v>-627</v>
      </c>
      <c r="AT22131" s="94">
        <v>-19</v>
      </c>
      <c r="AU22131" s="94">
        <v>-9</v>
      </c>
      <c r="AV22131" s="94">
        <v>50</v>
      </c>
      <c r="AW22131" s="94">
        <v>-161</v>
      </c>
      <c r="AX22131" s="94">
        <v>44</v>
      </c>
    </row>
    <row r="22132" spans="1:50">
      <c r="A22132" s="85" t="s">
        <v>183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90</v>
      </c>
      <c r="G22132" s="89" t="s">
        <v>391</v>
      </c>
      <c r="H22132" s="94">
        <v>1337</v>
      </c>
      <c r="I22132" s="94">
        <v>1311</v>
      </c>
      <c r="J22132" s="94">
        <v>636</v>
      </c>
      <c r="K22132" s="94">
        <v>-675</v>
      </c>
      <c r="O22132" s="94">
        <v>1311</v>
      </c>
      <c r="P22132" s="94">
        <v>636</v>
      </c>
      <c r="Q22132" s="94">
        <v>-675</v>
      </c>
      <c r="AS22132" s="94">
        <v>-565</v>
      </c>
      <c r="AT22132" s="94">
        <v>-18</v>
      </c>
      <c r="AU22132" s="94">
        <v>-8</v>
      </c>
      <c r="AV22132" s="94">
        <v>39</v>
      </c>
      <c r="AW22132" s="94">
        <v>-163</v>
      </c>
      <c r="AX22132" s="94">
        <v>40</v>
      </c>
    </row>
    <row r="22133" spans="1:50">
      <c r="A22133" s="85" t="s">
        <v>183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90</v>
      </c>
      <c r="G22133" s="89" t="s">
        <v>391</v>
      </c>
      <c r="H22133" s="94">
        <v>1323</v>
      </c>
      <c r="I22133" s="94">
        <v>1305</v>
      </c>
      <c r="J22133" s="94">
        <v>658</v>
      </c>
      <c r="K22133" s="94">
        <v>-647</v>
      </c>
      <c r="O22133" s="94">
        <v>1305</v>
      </c>
      <c r="P22133" s="94">
        <v>658</v>
      </c>
      <c r="Q22133" s="94">
        <v>-647</v>
      </c>
      <c r="AS22133" s="94">
        <v>-538</v>
      </c>
      <c r="AT22133" s="94">
        <v>-20</v>
      </c>
      <c r="AU22133" s="94">
        <v>-7</v>
      </c>
      <c r="AV22133" s="94">
        <v>42</v>
      </c>
      <c r="AW22133" s="94">
        <v>-170</v>
      </c>
      <c r="AX22133" s="94">
        <v>46</v>
      </c>
    </row>
    <row r="22134" spans="1:50">
      <c r="A22134" s="85" t="s">
        <v>183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90</v>
      </c>
      <c r="G22134" s="89" t="s">
        <v>391</v>
      </c>
      <c r="H22134" s="94">
        <v>1326</v>
      </c>
      <c r="I22134" s="94">
        <v>1315</v>
      </c>
      <c r="J22134" s="94">
        <v>672</v>
      </c>
      <c r="K22134" s="94">
        <v>-643</v>
      </c>
      <c r="O22134" s="94">
        <v>1315</v>
      </c>
      <c r="P22134" s="94">
        <v>672</v>
      </c>
      <c r="Q22134" s="94">
        <v>-643</v>
      </c>
      <c r="AS22134" s="94">
        <v>-513</v>
      </c>
      <c r="AT22134" s="94">
        <v>-20</v>
      </c>
      <c r="AU22134" s="94">
        <v>-7</v>
      </c>
      <c r="AV22134" s="94">
        <v>39</v>
      </c>
      <c r="AW22134" s="94">
        <v>-187</v>
      </c>
      <c r="AX22134" s="94">
        <v>45</v>
      </c>
    </row>
    <row r="22135" spans="1:50">
      <c r="A22135" s="85" t="s">
        <v>183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90</v>
      </c>
      <c r="G22135" s="89" t="s">
        <v>391</v>
      </c>
      <c r="H22135" s="94">
        <v>1384</v>
      </c>
      <c r="I22135" s="94">
        <v>1368</v>
      </c>
      <c r="J22135" s="94">
        <v>698</v>
      </c>
      <c r="K22135" s="94">
        <v>-670</v>
      </c>
      <c r="O22135" s="94">
        <v>1368</v>
      </c>
      <c r="P22135" s="94">
        <v>698</v>
      </c>
      <c r="Q22135" s="94">
        <v>-670</v>
      </c>
      <c r="AS22135" s="94">
        <v>-553</v>
      </c>
      <c r="AT22135" s="94">
        <v>-22</v>
      </c>
      <c r="AU22135" s="94">
        <v>-9</v>
      </c>
      <c r="AV22135" s="94">
        <v>49</v>
      </c>
      <c r="AW22135" s="94">
        <v>-180</v>
      </c>
      <c r="AX22135" s="94">
        <v>45</v>
      </c>
    </row>
    <row r="22136" spans="1:50">
      <c r="A22136" s="85" t="s">
        <v>183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90</v>
      </c>
      <c r="G22136" s="89" t="s">
        <v>391</v>
      </c>
      <c r="H22136" s="94">
        <v>1507</v>
      </c>
      <c r="I22136" s="94">
        <v>1502</v>
      </c>
      <c r="J22136" s="94">
        <v>912</v>
      </c>
      <c r="K22136" s="94">
        <v>-590</v>
      </c>
      <c r="O22136" s="94">
        <v>1502</v>
      </c>
      <c r="P22136" s="94">
        <v>912</v>
      </c>
      <c r="Q22136" s="94">
        <v>-590</v>
      </c>
      <c r="AS22136" s="94">
        <v>-510</v>
      </c>
      <c r="AT22136" s="94">
        <v>-24</v>
      </c>
      <c r="AU22136" s="94">
        <v>-12</v>
      </c>
      <c r="AV22136" s="94">
        <v>51</v>
      </c>
      <c r="AW22136" s="94">
        <v>-147</v>
      </c>
      <c r="AX22136" s="94">
        <v>52</v>
      </c>
    </row>
    <row r="22137" spans="1:50">
      <c r="A22137" s="85" t="s">
        <v>183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90</v>
      </c>
      <c r="G22137" s="89" t="s">
        <v>391</v>
      </c>
      <c r="H22137" s="94">
        <v>1649</v>
      </c>
      <c r="I22137" s="94">
        <v>1658</v>
      </c>
      <c r="J22137" s="94">
        <v>1002</v>
      </c>
      <c r="K22137" s="94">
        <v>-656</v>
      </c>
      <c r="O22137" s="94">
        <v>1658</v>
      </c>
      <c r="P22137" s="94">
        <v>1002</v>
      </c>
      <c r="Q22137" s="94">
        <v>-656</v>
      </c>
      <c r="AS22137" s="94">
        <v>-635</v>
      </c>
      <c r="AT22137" s="94">
        <v>-23</v>
      </c>
      <c r="AU22137" s="94">
        <v>-18</v>
      </c>
      <c r="AV22137" s="94">
        <v>79</v>
      </c>
      <c r="AW22137" s="94">
        <v>-115</v>
      </c>
      <c r="AX22137" s="94">
        <v>56</v>
      </c>
    </row>
    <row r="22138" spans="1:50">
      <c r="A22138" s="85" t="s">
        <v>183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90</v>
      </c>
      <c r="G22138" s="89" t="s">
        <v>391</v>
      </c>
      <c r="H22138" s="94">
        <v>1739</v>
      </c>
      <c r="I22138" s="94">
        <v>1757</v>
      </c>
      <c r="J22138" s="94">
        <v>1184</v>
      </c>
      <c r="K22138" s="94">
        <v>-573</v>
      </c>
      <c r="O22138" s="94">
        <v>1757</v>
      </c>
      <c r="P22138" s="94">
        <v>1184</v>
      </c>
      <c r="Q22138" s="94">
        <v>-573</v>
      </c>
      <c r="AS22138" s="94">
        <v>-579</v>
      </c>
      <c r="AT22138" s="94">
        <v>-23</v>
      </c>
      <c r="AU22138" s="94">
        <v>-21</v>
      </c>
      <c r="AV22138" s="94">
        <v>86</v>
      </c>
      <c r="AW22138" s="94">
        <v>-92</v>
      </c>
      <c r="AX22138" s="94">
        <v>56</v>
      </c>
    </row>
    <row r="22139" spans="1:50">
      <c r="A22139" s="85" t="s">
        <v>183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90</v>
      </c>
      <c r="G22139" s="89" t="s">
        <v>391</v>
      </c>
      <c r="H22139" s="94">
        <v>1739</v>
      </c>
      <c r="I22139" s="94">
        <v>1728</v>
      </c>
      <c r="J22139" s="94">
        <v>1023</v>
      </c>
      <c r="K22139" s="94">
        <v>-705</v>
      </c>
      <c r="O22139" s="94">
        <v>1728</v>
      </c>
      <c r="P22139" s="94">
        <v>1023</v>
      </c>
      <c r="Q22139" s="94">
        <v>-705</v>
      </c>
      <c r="AS22139" s="94">
        <v>-707</v>
      </c>
      <c r="AT22139" s="94">
        <v>-22</v>
      </c>
      <c r="AU22139" s="94">
        <v>-20</v>
      </c>
      <c r="AV22139" s="94">
        <v>79</v>
      </c>
      <c r="AW22139" s="94">
        <v>-98</v>
      </c>
      <c r="AX22139" s="94">
        <v>63</v>
      </c>
    </row>
    <row r="22140" spans="1:50">
      <c r="A22140" s="85" t="s">
        <v>183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90</v>
      </c>
      <c r="G22140" s="89" t="s">
        <v>391</v>
      </c>
      <c r="H22140" s="94">
        <v>1751</v>
      </c>
      <c r="I22140" s="94">
        <v>1701</v>
      </c>
      <c r="J22140" s="94">
        <v>984</v>
      </c>
      <c r="K22140" s="94">
        <v>-717</v>
      </c>
      <c r="O22140" s="94">
        <v>1701</v>
      </c>
      <c r="P22140" s="94">
        <v>984</v>
      </c>
      <c r="Q22140" s="94">
        <v>-717</v>
      </c>
      <c r="AS22140" s="94">
        <v>-717</v>
      </c>
      <c r="AT22140" s="94">
        <v>-23</v>
      </c>
      <c r="AU22140" s="94">
        <v>-19</v>
      </c>
      <c r="AV22140" s="94">
        <v>75</v>
      </c>
      <c r="AW22140" s="94">
        <v>-100</v>
      </c>
      <c r="AX22140" s="94">
        <v>67</v>
      </c>
    </row>
    <row r="22141" spans="1:50">
      <c r="A22141" s="85" t="s">
        <v>183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90</v>
      </c>
      <c r="G22141" s="89" t="s">
        <v>391</v>
      </c>
      <c r="H22141" s="94">
        <v>1745</v>
      </c>
      <c r="I22141" s="94">
        <v>1697</v>
      </c>
      <c r="J22141" s="94">
        <v>953</v>
      </c>
      <c r="K22141" s="94">
        <v>-744</v>
      </c>
      <c r="O22141" s="94">
        <v>1697</v>
      </c>
      <c r="P22141" s="94">
        <v>953</v>
      </c>
      <c r="Q22141" s="94">
        <v>-744</v>
      </c>
      <c r="AS22141" s="94">
        <v>-747</v>
      </c>
      <c r="AT22141" s="94">
        <v>-23</v>
      </c>
      <c r="AU22141" s="94">
        <v>-19</v>
      </c>
      <c r="AV22141" s="94">
        <v>83</v>
      </c>
      <c r="AW22141" s="94">
        <v>-105</v>
      </c>
      <c r="AX22141" s="94">
        <v>67</v>
      </c>
    </row>
    <row r="22142" spans="1:50">
      <c r="A22142" s="85" t="s">
        <v>183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90</v>
      </c>
      <c r="G22142" s="89" t="s">
        <v>391</v>
      </c>
      <c r="H22142" s="94">
        <v>1735</v>
      </c>
      <c r="I22142" s="94">
        <v>1682</v>
      </c>
      <c r="J22142" s="94">
        <v>905</v>
      </c>
      <c r="K22142" s="94">
        <v>-777</v>
      </c>
      <c r="O22142" s="94">
        <v>1682</v>
      </c>
      <c r="P22142" s="94">
        <v>905</v>
      </c>
      <c r="Q22142" s="94">
        <v>-777</v>
      </c>
      <c r="AS22142" s="94">
        <v>-750</v>
      </c>
      <c r="AT22142" s="94">
        <v>-22</v>
      </c>
      <c r="AU22142" s="94">
        <v>-18</v>
      </c>
      <c r="AV22142" s="94">
        <v>66</v>
      </c>
      <c r="AW22142" s="94">
        <v>-114</v>
      </c>
      <c r="AX22142" s="94">
        <v>61</v>
      </c>
    </row>
    <row r="22143" spans="1:50">
      <c r="A22143" s="85" t="s">
        <v>183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90</v>
      </c>
      <c r="G22143" s="89" t="s">
        <v>391</v>
      </c>
      <c r="H22143" s="94">
        <v>1719</v>
      </c>
      <c r="I22143" s="94">
        <v>1650</v>
      </c>
      <c r="J22143" s="94">
        <v>875</v>
      </c>
      <c r="K22143" s="94">
        <v>-775</v>
      </c>
      <c r="O22143" s="94">
        <v>1650</v>
      </c>
      <c r="P22143" s="94">
        <v>875</v>
      </c>
      <c r="Q22143" s="94">
        <v>-775</v>
      </c>
      <c r="AS22143" s="94">
        <v>-762</v>
      </c>
      <c r="AT22143" s="94">
        <v>-21</v>
      </c>
      <c r="AU22143" s="94">
        <v>-21</v>
      </c>
      <c r="AV22143" s="94">
        <v>78</v>
      </c>
      <c r="AW22143" s="94">
        <v>-112</v>
      </c>
      <c r="AX22143" s="94">
        <v>63</v>
      </c>
    </row>
    <row r="22144" spans="1:50">
      <c r="A22144" s="85" t="s">
        <v>183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90</v>
      </c>
      <c r="G22144" s="89" t="s">
        <v>391</v>
      </c>
      <c r="H22144" s="94">
        <v>1706</v>
      </c>
      <c r="I22144" s="94">
        <v>1642</v>
      </c>
      <c r="J22144" s="94">
        <v>831</v>
      </c>
      <c r="K22144" s="94">
        <v>-811</v>
      </c>
      <c r="O22144" s="94">
        <v>1642</v>
      </c>
      <c r="P22144" s="94">
        <v>831</v>
      </c>
      <c r="Q22144" s="94">
        <v>-811</v>
      </c>
      <c r="AS22144" s="94">
        <v>-787</v>
      </c>
      <c r="AT22144" s="94">
        <v>-20</v>
      </c>
      <c r="AU22144" s="94">
        <v>-22</v>
      </c>
      <c r="AV22144" s="94">
        <v>77</v>
      </c>
      <c r="AW22144" s="94">
        <v>-117</v>
      </c>
      <c r="AX22144" s="94">
        <v>58</v>
      </c>
    </row>
    <row r="22145" spans="1:50">
      <c r="A22145" s="85" t="s">
        <v>183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90</v>
      </c>
      <c r="G22145" s="89" t="s">
        <v>391</v>
      </c>
      <c r="H22145" s="94">
        <v>1696</v>
      </c>
      <c r="I22145" s="94">
        <v>1628</v>
      </c>
      <c r="J22145" s="94">
        <v>843</v>
      </c>
      <c r="K22145" s="94">
        <v>-785</v>
      </c>
      <c r="O22145" s="94">
        <v>1628</v>
      </c>
      <c r="P22145" s="94">
        <v>843</v>
      </c>
      <c r="Q22145" s="94">
        <v>-785</v>
      </c>
      <c r="AS22145" s="94">
        <v>-784</v>
      </c>
      <c r="AT22145" s="94">
        <v>-21</v>
      </c>
      <c r="AU22145" s="94">
        <v>-21</v>
      </c>
      <c r="AV22145" s="94">
        <v>96</v>
      </c>
      <c r="AW22145" s="94">
        <v>-118</v>
      </c>
      <c r="AX22145" s="94">
        <v>63</v>
      </c>
    </row>
    <row r="22146" spans="1:50">
      <c r="A22146" s="85" t="s">
        <v>183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90</v>
      </c>
      <c r="G22146" s="89" t="s">
        <v>391</v>
      </c>
      <c r="H22146" s="94">
        <v>1717</v>
      </c>
      <c r="I22146" s="94">
        <v>1650</v>
      </c>
      <c r="J22146" s="94">
        <v>990</v>
      </c>
      <c r="K22146" s="94">
        <v>-660</v>
      </c>
      <c r="O22146" s="94">
        <v>1650</v>
      </c>
      <c r="P22146" s="94">
        <v>990</v>
      </c>
      <c r="Q22146" s="94">
        <v>-660</v>
      </c>
      <c r="AS22146" s="94">
        <v>-625</v>
      </c>
      <c r="AT22146" s="94">
        <v>-19</v>
      </c>
      <c r="AU22146" s="94">
        <v>-21</v>
      </c>
      <c r="AV22146" s="94">
        <v>71</v>
      </c>
      <c r="AW22146" s="94">
        <v>-124</v>
      </c>
      <c r="AX22146" s="94">
        <v>58</v>
      </c>
    </row>
    <row r="22147" spans="1:50">
      <c r="A22147" s="85" t="s">
        <v>183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90</v>
      </c>
      <c r="G22147" s="89" t="s">
        <v>391</v>
      </c>
      <c r="H22147" s="94">
        <v>1798</v>
      </c>
      <c r="I22147" s="94">
        <v>1748</v>
      </c>
      <c r="J22147" s="94">
        <v>1139</v>
      </c>
      <c r="K22147" s="94">
        <v>-609</v>
      </c>
      <c r="O22147" s="94">
        <v>1748</v>
      </c>
      <c r="P22147" s="94">
        <v>1139</v>
      </c>
      <c r="Q22147" s="94">
        <v>-609</v>
      </c>
      <c r="AS22147" s="94">
        <v>-595</v>
      </c>
      <c r="AT22147" s="94">
        <v>-21</v>
      </c>
      <c r="AU22147" s="94">
        <v>-22</v>
      </c>
      <c r="AV22147" s="94">
        <v>89</v>
      </c>
      <c r="AW22147" s="94">
        <v>-116</v>
      </c>
      <c r="AX22147" s="94">
        <v>56</v>
      </c>
    </row>
    <row r="22148" spans="1:50">
      <c r="A22148" s="85" t="s">
        <v>183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90</v>
      </c>
      <c r="G22148" s="89" t="s">
        <v>391</v>
      </c>
      <c r="H22148" s="94">
        <v>1841</v>
      </c>
      <c r="I22148" s="94">
        <v>1792</v>
      </c>
      <c r="J22148" s="94">
        <v>1220</v>
      </c>
      <c r="K22148" s="94">
        <v>-572</v>
      </c>
      <c r="O22148" s="94">
        <v>1792</v>
      </c>
      <c r="P22148" s="94">
        <v>1220</v>
      </c>
      <c r="Q22148" s="94">
        <v>-572</v>
      </c>
      <c r="AS22148" s="94">
        <v>-536</v>
      </c>
      <c r="AT22148" s="94">
        <v>-20</v>
      </c>
      <c r="AU22148" s="94">
        <v>-22</v>
      </c>
      <c r="AV22148" s="94">
        <v>70</v>
      </c>
      <c r="AW22148" s="94">
        <v>-111</v>
      </c>
      <c r="AX22148" s="94">
        <v>47</v>
      </c>
    </row>
    <row r="22149" spans="1:50">
      <c r="A22149" s="85" t="s">
        <v>183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90</v>
      </c>
      <c r="G22149" s="89" t="s">
        <v>391</v>
      </c>
      <c r="H22149" s="94">
        <v>1808</v>
      </c>
      <c r="I22149" s="94">
        <v>1792</v>
      </c>
      <c r="J22149" s="94">
        <v>1239</v>
      </c>
      <c r="K22149" s="94">
        <v>-553</v>
      </c>
      <c r="O22149" s="94">
        <v>1792</v>
      </c>
      <c r="P22149" s="94">
        <v>1239</v>
      </c>
      <c r="Q22149" s="94">
        <v>-553</v>
      </c>
      <c r="AS22149" s="94">
        <v>-519</v>
      </c>
      <c r="AT22149" s="94">
        <v>-21</v>
      </c>
      <c r="AU22149" s="94">
        <v>-22</v>
      </c>
      <c r="AV22149" s="94">
        <v>75</v>
      </c>
      <c r="AW22149" s="94">
        <v>-111</v>
      </c>
      <c r="AX22149" s="94">
        <v>45</v>
      </c>
    </row>
    <row r="22150" spans="1:50">
      <c r="A22150" s="85" t="s">
        <v>183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90</v>
      </c>
      <c r="G22150" s="89" t="s">
        <v>391</v>
      </c>
      <c r="H22150" s="94">
        <v>1767</v>
      </c>
      <c r="I22150" s="94">
        <v>1732</v>
      </c>
      <c r="J22150" s="94">
        <v>1141</v>
      </c>
      <c r="K22150" s="94">
        <v>-591</v>
      </c>
      <c r="O22150" s="94">
        <v>1732</v>
      </c>
      <c r="P22150" s="94">
        <v>1141</v>
      </c>
      <c r="Q22150" s="94">
        <v>-591</v>
      </c>
      <c r="AS22150" s="94">
        <v>-580</v>
      </c>
      <c r="AT22150" s="94">
        <v>-19</v>
      </c>
      <c r="AU22150" s="94">
        <v>-19</v>
      </c>
      <c r="AV22150" s="94">
        <v>82</v>
      </c>
      <c r="AW22150" s="94">
        <v>-114</v>
      </c>
      <c r="AX22150" s="94">
        <v>59</v>
      </c>
    </row>
    <row r="22151" spans="1:50">
      <c r="A22151" s="85" t="s">
        <v>183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90</v>
      </c>
      <c r="G22151" s="89" t="s">
        <v>391</v>
      </c>
      <c r="H22151" s="94">
        <v>1715</v>
      </c>
      <c r="I22151" s="94">
        <v>1674</v>
      </c>
      <c r="J22151" s="94">
        <v>958</v>
      </c>
      <c r="K22151" s="94">
        <v>-716</v>
      </c>
      <c r="O22151" s="94">
        <v>1674</v>
      </c>
      <c r="P22151" s="94">
        <v>958</v>
      </c>
      <c r="Q22151" s="94">
        <v>-716</v>
      </c>
      <c r="AS22151" s="94">
        <v>-705</v>
      </c>
      <c r="AT22151" s="94">
        <v>-20</v>
      </c>
      <c r="AU22151" s="94">
        <v>-19</v>
      </c>
      <c r="AV22151" s="94">
        <v>86</v>
      </c>
      <c r="AW22151" s="94">
        <v>-114</v>
      </c>
      <c r="AX22151" s="94">
        <v>56</v>
      </c>
    </row>
    <row r="22152" spans="1:50">
      <c r="A22152" s="85" t="s">
        <v>183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90</v>
      </c>
      <c r="G22152" s="89" t="s">
        <v>391</v>
      </c>
      <c r="H22152" s="94">
        <v>1628</v>
      </c>
      <c r="I22152" s="94">
        <v>1581</v>
      </c>
      <c r="J22152" s="94">
        <v>983</v>
      </c>
      <c r="K22152" s="94">
        <v>-598</v>
      </c>
      <c r="O22152" s="94">
        <v>1581</v>
      </c>
      <c r="P22152" s="94">
        <v>983</v>
      </c>
      <c r="Q22152" s="94">
        <v>-598</v>
      </c>
      <c r="AS22152" s="94">
        <v>-587</v>
      </c>
      <c r="AT22152" s="94">
        <v>-18</v>
      </c>
      <c r="AU22152" s="94">
        <v>-14</v>
      </c>
      <c r="AV22152" s="94">
        <v>90</v>
      </c>
      <c r="AW22152" s="94">
        <v>-106</v>
      </c>
      <c r="AX22152" s="94">
        <v>37</v>
      </c>
    </row>
    <row r="22153" spans="1:50">
      <c r="A22153" s="85" t="s">
        <v>183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90</v>
      </c>
      <c r="G22153" s="89" t="s">
        <v>391</v>
      </c>
      <c r="H22153" s="94">
        <v>1517</v>
      </c>
      <c r="I22153" s="94">
        <v>1471</v>
      </c>
      <c r="J22153" s="94">
        <v>899</v>
      </c>
      <c r="K22153" s="94">
        <v>-572</v>
      </c>
      <c r="O22153" s="94">
        <v>1471</v>
      </c>
      <c r="P22153" s="94">
        <v>899</v>
      </c>
      <c r="Q22153" s="94">
        <v>-572</v>
      </c>
      <c r="AS22153" s="94">
        <v>-525</v>
      </c>
      <c r="AT22153" s="94">
        <v>-18</v>
      </c>
      <c r="AU22153" s="94">
        <v>-10</v>
      </c>
      <c r="AV22153" s="94">
        <v>63</v>
      </c>
      <c r="AW22153" s="94">
        <v>-99</v>
      </c>
      <c r="AX22153" s="94">
        <v>17</v>
      </c>
    </row>
    <row r="22154" spans="1:50">
      <c r="A22154" s="85" t="s">
        <v>183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90</v>
      </c>
      <c r="G22154" s="89" t="s">
        <v>391</v>
      </c>
      <c r="H22154" s="94">
        <v>1439</v>
      </c>
      <c r="I22154" s="94">
        <v>1385</v>
      </c>
      <c r="J22154" s="94">
        <v>696</v>
      </c>
      <c r="K22154" s="94">
        <v>-689</v>
      </c>
      <c r="O22154" s="94">
        <v>1385</v>
      </c>
      <c r="P22154" s="94">
        <v>696</v>
      </c>
      <c r="Q22154" s="94">
        <v>-689</v>
      </c>
      <c r="AS22154" s="94">
        <v>-602</v>
      </c>
      <c r="AT22154" s="94">
        <v>-17</v>
      </c>
      <c r="AU22154" s="94">
        <v>-9</v>
      </c>
      <c r="AV22154" s="94">
        <v>48</v>
      </c>
      <c r="AW22154" s="94">
        <v>-114</v>
      </c>
      <c r="AX22154" s="94">
        <v>5</v>
      </c>
    </row>
    <row r="22155" spans="1:50">
      <c r="A22155" s="85" t="s">
        <v>183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90</v>
      </c>
      <c r="G22155" s="89" t="s">
        <v>391</v>
      </c>
      <c r="H22155" s="94">
        <v>1360</v>
      </c>
      <c r="I22155" s="94">
        <v>1337</v>
      </c>
      <c r="J22155" s="94">
        <v>643</v>
      </c>
      <c r="K22155" s="94">
        <v>-694</v>
      </c>
      <c r="O22155" s="94">
        <v>1337</v>
      </c>
      <c r="P22155" s="94">
        <v>643</v>
      </c>
      <c r="Q22155" s="94">
        <v>-694</v>
      </c>
      <c r="AS22155" s="94">
        <v>-608</v>
      </c>
      <c r="AT22155" s="94">
        <v>-18</v>
      </c>
      <c r="AU22155" s="94">
        <v>-8</v>
      </c>
      <c r="AV22155" s="94">
        <v>71</v>
      </c>
      <c r="AW22155" s="94">
        <v>-117</v>
      </c>
      <c r="AX22155" s="94">
        <v>-14</v>
      </c>
    </row>
    <row r="22156" spans="1:50">
      <c r="A22156" s="85" t="s">
        <v>183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90</v>
      </c>
      <c r="G22156" s="89" t="s">
        <v>391</v>
      </c>
      <c r="H22156" s="94">
        <v>1324</v>
      </c>
      <c r="I22156" s="94">
        <v>1317</v>
      </c>
      <c r="J22156" s="94">
        <v>661</v>
      </c>
      <c r="K22156" s="94">
        <v>-656</v>
      </c>
      <c r="O22156" s="94">
        <v>1317</v>
      </c>
      <c r="P22156" s="94">
        <v>661</v>
      </c>
      <c r="Q22156" s="94">
        <v>-656</v>
      </c>
      <c r="AS22156" s="94">
        <v>-594</v>
      </c>
      <c r="AT22156" s="94">
        <v>-19</v>
      </c>
      <c r="AU22156" s="94">
        <v>-6</v>
      </c>
      <c r="AV22156" s="94">
        <v>73</v>
      </c>
      <c r="AW22156" s="94">
        <v>-120</v>
      </c>
      <c r="AX22156" s="94">
        <v>10</v>
      </c>
    </row>
    <row r="22157" spans="1:50">
      <c r="A22157" s="85" t="s">
        <v>183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90</v>
      </c>
      <c r="G22157" s="89" t="s">
        <v>391</v>
      </c>
      <c r="H22157" s="94">
        <v>1307</v>
      </c>
      <c r="I22157" s="94">
        <v>1309</v>
      </c>
      <c r="J22157" s="94">
        <v>680</v>
      </c>
      <c r="K22157" s="94">
        <v>-629</v>
      </c>
      <c r="O22157" s="94">
        <v>1309</v>
      </c>
      <c r="P22157" s="94">
        <v>680</v>
      </c>
      <c r="Q22157" s="94">
        <v>-629</v>
      </c>
      <c r="AS22157" s="94">
        <v>-570</v>
      </c>
      <c r="AT22157" s="94">
        <v>-17</v>
      </c>
      <c r="AU22157" s="94">
        <v>-7</v>
      </c>
      <c r="AV22157" s="94">
        <v>80</v>
      </c>
      <c r="AW22157" s="94">
        <v>-126</v>
      </c>
      <c r="AX22157" s="94">
        <v>11</v>
      </c>
    </row>
    <row r="22158" spans="1:50">
      <c r="A22158" s="85" t="s">
        <v>183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90</v>
      </c>
      <c r="G22158" s="89" t="s">
        <v>391</v>
      </c>
      <c r="H22158" s="94">
        <v>1304</v>
      </c>
      <c r="I22158" s="94">
        <v>1302</v>
      </c>
      <c r="J22158" s="94">
        <v>621</v>
      </c>
      <c r="K22158" s="94">
        <v>-681</v>
      </c>
      <c r="O22158" s="94">
        <v>1302</v>
      </c>
      <c r="P22158" s="94">
        <v>621</v>
      </c>
      <c r="Q22158" s="94">
        <v>-681</v>
      </c>
      <c r="AS22158" s="94">
        <v>-627</v>
      </c>
      <c r="AT22158" s="94">
        <v>-16</v>
      </c>
      <c r="AU22158" s="94">
        <v>-7</v>
      </c>
      <c r="AV22158" s="94">
        <v>74</v>
      </c>
      <c r="AW22158" s="94">
        <v>-132</v>
      </c>
      <c r="AX22158" s="94">
        <v>27</v>
      </c>
    </row>
    <row r="22159" spans="1:50">
      <c r="A22159" s="85" t="s">
        <v>183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90</v>
      </c>
      <c r="G22159" s="89" t="s">
        <v>391</v>
      </c>
      <c r="H22159" s="94">
        <v>1357</v>
      </c>
      <c r="I22159" s="94">
        <v>1362</v>
      </c>
      <c r="J22159" s="94">
        <v>660</v>
      </c>
      <c r="K22159" s="94">
        <v>-702</v>
      </c>
      <c r="O22159" s="94">
        <v>1362</v>
      </c>
      <c r="P22159" s="94">
        <v>660</v>
      </c>
      <c r="Q22159" s="94">
        <v>-702</v>
      </c>
      <c r="AS22159" s="94">
        <v>-661</v>
      </c>
      <c r="AT22159" s="94">
        <v>-17</v>
      </c>
      <c r="AU22159" s="94">
        <v>-9</v>
      </c>
      <c r="AV22159" s="94">
        <v>78</v>
      </c>
      <c r="AW22159" s="94">
        <v>-125</v>
      </c>
      <c r="AX22159" s="94">
        <v>32</v>
      </c>
    </row>
    <row r="22160" spans="1:50">
      <c r="A22160" s="85" t="s">
        <v>183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90</v>
      </c>
      <c r="G22160" s="89" t="s">
        <v>391</v>
      </c>
      <c r="H22160" s="94">
        <v>1478</v>
      </c>
      <c r="I22160" s="94">
        <v>1482</v>
      </c>
      <c r="J22160" s="94">
        <v>728</v>
      </c>
      <c r="K22160" s="94">
        <v>-754</v>
      </c>
      <c r="O22160" s="94">
        <v>1482</v>
      </c>
      <c r="P22160" s="94">
        <v>728</v>
      </c>
      <c r="Q22160" s="94">
        <v>-754</v>
      </c>
      <c r="AS22160" s="94">
        <v>-791</v>
      </c>
      <c r="AT22160" s="94">
        <v>-19</v>
      </c>
      <c r="AU22160" s="94">
        <v>-15</v>
      </c>
      <c r="AV22160" s="94">
        <v>124</v>
      </c>
      <c r="AW22160" s="94">
        <v>-99</v>
      </c>
      <c r="AX22160" s="94">
        <v>46</v>
      </c>
    </row>
    <row r="22161" spans="1:50">
      <c r="A22161" s="85" t="s">
        <v>183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90</v>
      </c>
      <c r="G22161" s="89" t="s">
        <v>391</v>
      </c>
      <c r="H22161" s="94">
        <v>1621</v>
      </c>
      <c r="I22161" s="94">
        <v>1642</v>
      </c>
      <c r="J22161" s="94">
        <v>951</v>
      </c>
      <c r="K22161" s="94">
        <v>-691</v>
      </c>
      <c r="O22161" s="94">
        <v>1642</v>
      </c>
      <c r="P22161" s="94">
        <v>951</v>
      </c>
      <c r="Q22161" s="94">
        <v>-691</v>
      </c>
      <c r="AS22161" s="94">
        <v>-771</v>
      </c>
      <c r="AT22161" s="94">
        <v>-21</v>
      </c>
      <c r="AU22161" s="94">
        <v>-18</v>
      </c>
      <c r="AV22161" s="94">
        <v>132</v>
      </c>
      <c r="AW22161" s="94">
        <v>-74</v>
      </c>
      <c r="AX22161" s="94">
        <v>61</v>
      </c>
    </row>
    <row r="22162" spans="1:50">
      <c r="A22162" s="85" t="s">
        <v>183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90</v>
      </c>
      <c r="G22162" s="89" t="s">
        <v>391</v>
      </c>
      <c r="H22162" s="94">
        <v>1714</v>
      </c>
      <c r="I22162" s="94">
        <v>1731</v>
      </c>
      <c r="J22162" s="94">
        <v>1311</v>
      </c>
      <c r="K22162" s="94">
        <v>-420</v>
      </c>
      <c r="O22162" s="94">
        <v>1731</v>
      </c>
      <c r="P22162" s="94">
        <v>1311</v>
      </c>
      <c r="Q22162" s="94">
        <v>-420</v>
      </c>
      <c r="AS22162" s="94">
        <v>-482</v>
      </c>
      <c r="AT22162" s="94">
        <v>-19</v>
      </c>
      <c r="AU22162" s="94">
        <v>-20</v>
      </c>
      <c r="AV22162" s="94">
        <v>105</v>
      </c>
      <c r="AW22162" s="94">
        <v>-73</v>
      </c>
      <c r="AX22162" s="94">
        <v>69</v>
      </c>
    </row>
    <row r="22163" spans="1:50">
      <c r="A22163" s="85" t="s">
        <v>183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90</v>
      </c>
      <c r="G22163" s="89" t="s">
        <v>391</v>
      </c>
      <c r="H22163" s="94">
        <v>1710</v>
      </c>
      <c r="I22163" s="94">
        <v>1708</v>
      </c>
      <c r="J22163" s="94">
        <v>1032</v>
      </c>
      <c r="K22163" s="94">
        <v>-676</v>
      </c>
      <c r="O22163" s="94">
        <v>1708</v>
      </c>
      <c r="P22163" s="94">
        <v>1032</v>
      </c>
      <c r="Q22163" s="94">
        <v>-676</v>
      </c>
      <c r="AS22163" s="94">
        <v>-687</v>
      </c>
      <c r="AT22163" s="94">
        <v>-20</v>
      </c>
      <c r="AU22163" s="94">
        <v>-19</v>
      </c>
      <c r="AV22163" s="94">
        <v>88</v>
      </c>
      <c r="AW22163" s="94">
        <v>-89</v>
      </c>
      <c r="AX22163" s="94">
        <v>51</v>
      </c>
    </row>
    <row r="22164" spans="1:50">
      <c r="A22164" s="85" t="s">
        <v>183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90</v>
      </c>
      <c r="G22164" s="89" t="s">
        <v>391</v>
      </c>
      <c r="H22164" s="94">
        <v>1710</v>
      </c>
      <c r="I22164" s="94">
        <v>1693</v>
      </c>
      <c r="J22164" s="94">
        <v>925</v>
      </c>
      <c r="K22164" s="94">
        <v>-768</v>
      </c>
      <c r="O22164" s="94">
        <v>1693</v>
      </c>
      <c r="P22164" s="94">
        <v>925</v>
      </c>
      <c r="Q22164" s="94">
        <v>-768</v>
      </c>
      <c r="AS22164" s="94">
        <v>-757</v>
      </c>
      <c r="AT22164" s="94">
        <v>-19</v>
      </c>
      <c r="AU22164" s="94">
        <v>-20</v>
      </c>
      <c r="AV22164" s="94">
        <v>92</v>
      </c>
      <c r="AW22164" s="94">
        <v>-101</v>
      </c>
      <c r="AX22164" s="94">
        <v>37</v>
      </c>
    </row>
    <row r="22165" spans="1:50">
      <c r="A22165" s="85" t="s">
        <v>183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90</v>
      </c>
      <c r="G22165" s="89" t="s">
        <v>391</v>
      </c>
      <c r="H22165" s="94">
        <v>1704</v>
      </c>
      <c r="I22165" s="94">
        <v>1697</v>
      </c>
      <c r="J22165" s="94">
        <v>881</v>
      </c>
      <c r="K22165" s="94">
        <v>-816</v>
      </c>
      <c r="O22165" s="94">
        <v>1697</v>
      </c>
      <c r="P22165" s="94">
        <v>881</v>
      </c>
      <c r="Q22165" s="94">
        <v>-816</v>
      </c>
      <c r="AS22165" s="94">
        <v>-785</v>
      </c>
      <c r="AT22165" s="94">
        <v>-20</v>
      </c>
      <c r="AU22165" s="94">
        <v>-19</v>
      </c>
      <c r="AV22165" s="94">
        <v>81</v>
      </c>
      <c r="AW22165" s="94">
        <v>-117</v>
      </c>
      <c r="AX22165" s="94">
        <v>44</v>
      </c>
    </row>
    <row r="22166" spans="1:50">
      <c r="A22166" s="85" t="s">
        <v>183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90</v>
      </c>
      <c r="G22166" s="89" t="s">
        <v>391</v>
      </c>
      <c r="H22166" s="94">
        <v>1699</v>
      </c>
      <c r="I22166" s="94">
        <v>1696</v>
      </c>
      <c r="J22166" s="94">
        <v>883</v>
      </c>
      <c r="K22166" s="94">
        <v>-813</v>
      </c>
      <c r="O22166" s="94">
        <v>1696</v>
      </c>
      <c r="P22166" s="94">
        <v>883</v>
      </c>
      <c r="Q22166" s="94">
        <v>-813</v>
      </c>
      <c r="AS22166" s="94">
        <v>-751</v>
      </c>
      <c r="AT22166" s="94">
        <v>-21</v>
      </c>
      <c r="AU22166" s="94">
        <v>-16</v>
      </c>
      <c r="AV22166" s="94">
        <v>77</v>
      </c>
      <c r="AW22166" s="94">
        <v>-123</v>
      </c>
      <c r="AX22166" s="94">
        <v>21</v>
      </c>
    </row>
    <row r="22167" spans="1:50">
      <c r="A22167" s="85" t="s">
        <v>183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90</v>
      </c>
      <c r="G22167" s="89" t="s">
        <v>391</v>
      </c>
      <c r="H22167" s="94">
        <v>1683</v>
      </c>
      <c r="I22167" s="94">
        <v>1682</v>
      </c>
      <c r="J22167" s="94">
        <v>713</v>
      </c>
      <c r="K22167" s="94">
        <v>-969</v>
      </c>
      <c r="O22167" s="94">
        <v>1682</v>
      </c>
      <c r="P22167" s="94">
        <v>713</v>
      </c>
      <c r="Q22167" s="94">
        <v>-969</v>
      </c>
      <c r="AS22167" s="94">
        <v>-872</v>
      </c>
      <c r="AT22167" s="94">
        <v>-22</v>
      </c>
      <c r="AU22167" s="94">
        <v>-16</v>
      </c>
      <c r="AV22167" s="94">
        <v>90</v>
      </c>
      <c r="AW22167" s="94">
        <v>-136</v>
      </c>
      <c r="AX22167" s="94">
        <v>-13</v>
      </c>
    </row>
    <row r="22168" spans="1:50">
      <c r="A22168" s="85" t="s">
        <v>183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90</v>
      </c>
      <c r="G22168" s="89" t="s">
        <v>391</v>
      </c>
      <c r="H22168" s="94">
        <v>1676</v>
      </c>
      <c r="I22168" s="94">
        <v>1671</v>
      </c>
      <c r="J22168" s="94">
        <v>691</v>
      </c>
      <c r="K22168" s="94">
        <v>-980</v>
      </c>
      <c r="O22168" s="94">
        <v>1671</v>
      </c>
      <c r="P22168" s="94">
        <v>691</v>
      </c>
      <c r="Q22168" s="94">
        <v>-980</v>
      </c>
      <c r="AS22168" s="94">
        <v>-879</v>
      </c>
      <c r="AT22168" s="94">
        <v>-21</v>
      </c>
      <c r="AU22168" s="94">
        <v>-15</v>
      </c>
      <c r="AV22168" s="94">
        <v>111</v>
      </c>
      <c r="AW22168" s="94">
        <v>-145</v>
      </c>
      <c r="AX22168" s="94">
        <v>-31</v>
      </c>
    </row>
    <row r="22169" spans="1:50">
      <c r="A22169" s="85" t="s">
        <v>183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90</v>
      </c>
      <c r="G22169" s="89" t="s">
        <v>391</v>
      </c>
      <c r="H22169" s="94">
        <v>1667</v>
      </c>
      <c r="I22169" s="94">
        <v>1663</v>
      </c>
      <c r="J22169" s="94">
        <v>684</v>
      </c>
      <c r="K22169" s="94">
        <v>-979</v>
      </c>
      <c r="O22169" s="94">
        <v>1663</v>
      </c>
      <c r="P22169" s="94">
        <v>684</v>
      </c>
      <c r="Q22169" s="94">
        <v>-979</v>
      </c>
      <c r="AS22169" s="94">
        <v>-884</v>
      </c>
      <c r="AT22169" s="94">
        <v>-20</v>
      </c>
      <c r="AU22169" s="94">
        <v>-10</v>
      </c>
      <c r="AV22169" s="94">
        <v>110</v>
      </c>
      <c r="AW22169" s="94">
        <v>-137</v>
      </c>
      <c r="AX22169" s="94">
        <v>-38</v>
      </c>
    </row>
    <row r="22170" spans="1:50">
      <c r="A22170" s="85" t="s">
        <v>183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90</v>
      </c>
      <c r="G22170" s="89" t="s">
        <v>391</v>
      </c>
      <c r="H22170" s="94">
        <v>1700</v>
      </c>
      <c r="I22170" s="94">
        <v>1655</v>
      </c>
      <c r="J22170" s="94">
        <v>694</v>
      </c>
      <c r="K22170" s="94">
        <v>-961</v>
      </c>
      <c r="O22170" s="94">
        <v>1655</v>
      </c>
      <c r="P22170" s="94">
        <v>694</v>
      </c>
      <c r="Q22170" s="94">
        <v>-961</v>
      </c>
      <c r="AS22170" s="94">
        <v>-831</v>
      </c>
      <c r="AT22170" s="94">
        <v>-19</v>
      </c>
      <c r="AU22170" s="94">
        <v>-9</v>
      </c>
      <c r="AV22170" s="94">
        <v>123</v>
      </c>
      <c r="AW22170" s="94">
        <v>-131</v>
      </c>
      <c r="AX22170" s="94">
        <v>-94</v>
      </c>
    </row>
    <row r="22171" spans="1:50">
      <c r="A22171" s="85" t="s">
        <v>183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90</v>
      </c>
      <c r="G22171" s="89" t="s">
        <v>391</v>
      </c>
      <c r="H22171" s="94">
        <v>1786</v>
      </c>
      <c r="I22171" s="94">
        <v>1739</v>
      </c>
      <c r="J22171" s="94">
        <v>720</v>
      </c>
      <c r="K22171" s="94">
        <v>-1019</v>
      </c>
      <c r="O22171" s="94">
        <v>1739</v>
      </c>
      <c r="P22171" s="94">
        <v>720</v>
      </c>
      <c r="Q22171" s="94">
        <v>-1019</v>
      </c>
      <c r="AS22171" s="94">
        <v>-930</v>
      </c>
      <c r="AT22171" s="94">
        <v>-21</v>
      </c>
      <c r="AU22171" s="94">
        <v>-13</v>
      </c>
      <c r="AV22171" s="94">
        <v>143</v>
      </c>
      <c r="AW22171" s="94">
        <v>-116</v>
      </c>
      <c r="AX22171" s="94">
        <v>-82</v>
      </c>
    </row>
    <row r="22172" spans="1:50">
      <c r="A22172" s="85" t="s">
        <v>183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90</v>
      </c>
      <c r="G22172" s="89" t="s">
        <v>391</v>
      </c>
      <c r="H22172" s="94">
        <v>1822</v>
      </c>
      <c r="I22172" s="94">
        <v>1774</v>
      </c>
      <c r="J22172" s="94">
        <v>1100</v>
      </c>
      <c r="K22172" s="94">
        <v>-674</v>
      </c>
      <c r="O22172" s="94">
        <v>1774</v>
      </c>
      <c r="P22172" s="94">
        <v>1100</v>
      </c>
      <c r="Q22172" s="94">
        <v>-674</v>
      </c>
      <c r="AS22172" s="94">
        <v>-596</v>
      </c>
      <c r="AT22172" s="94">
        <v>-18</v>
      </c>
      <c r="AU22172" s="94">
        <v>-12</v>
      </c>
      <c r="AV22172" s="94">
        <v>141</v>
      </c>
      <c r="AW22172" s="94">
        <v>-99</v>
      </c>
      <c r="AX22172" s="94">
        <v>-90</v>
      </c>
    </row>
    <row r="22173" spans="1:50">
      <c r="A22173" s="85" t="s">
        <v>183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90</v>
      </c>
      <c r="G22173" s="89" t="s">
        <v>391</v>
      </c>
      <c r="H22173" s="94">
        <v>1793</v>
      </c>
      <c r="I22173" s="94">
        <v>1749</v>
      </c>
      <c r="J22173" s="94">
        <v>1043</v>
      </c>
      <c r="K22173" s="94">
        <v>-706</v>
      </c>
      <c r="O22173" s="94">
        <v>1749</v>
      </c>
      <c r="P22173" s="94">
        <v>1043</v>
      </c>
      <c r="Q22173" s="94">
        <v>-706</v>
      </c>
      <c r="AS22173" s="94">
        <v>-635</v>
      </c>
      <c r="AT22173" s="94">
        <v>-18</v>
      </c>
      <c r="AU22173" s="94">
        <v>11</v>
      </c>
      <c r="AV22173" s="94">
        <v>148</v>
      </c>
      <c r="AW22173" s="94">
        <v>-113</v>
      </c>
      <c r="AX22173" s="94">
        <v>-99</v>
      </c>
    </row>
    <row r="22174" spans="1:50">
      <c r="A22174" s="85" t="s">
        <v>183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90</v>
      </c>
      <c r="G22174" s="89" t="s">
        <v>391</v>
      </c>
      <c r="H22174" s="94">
        <v>1756</v>
      </c>
      <c r="I22174" s="94">
        <v>1718</v>
      </c>
      <c r="J22174" s="94">
        <v>1005</v>
      </c>
      <c r="K22174" s="94">
        <v>-713</v>
      </c>
      <c r="O22174" s="94">
        <v>1718</v>
      </c>
      <c r="P22174" s="94">
        <v>1005</v>
      </c>
      <c r="Q22174" s="94">
        <v>-713</v>
      </c>
      <c r="AS22174" s="94">
        <v>-610</v>
      </c>
      <c r="AT22174" s="94">
        <v>-18</v>
      </c>
      <c r="AU22174" s="94">
        <v>-11</v>
      </c>
      <c r="AV22174" s="94">
        <v>141</v>
      </c>
      <c r="AW22174" s="94">
        <v>-112</v>
      </c>
      <c r="AX22174" s="94">
        <v>-103</v>
      </c>
    </row>
    <row r="22175" spans="1:50">
      <c r="A22175" s="85" t="s">
        <v>183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90</v>
      </c>
      <c r="G22175" s="89" t="s">
        <v>391</v>
      </c>
      <c r="H22175" s="94">
        <v>1705</v>
      </c>
      <c r="I22175" s="94">
        <v>1657</v>
      </c>
      <c r="J22175" s="94">
        <v>939</v>
      </c>
      <c r="K22175" s="94">
        <v>-718</v>
      </c>
      <c r="O22175" s="94">
        <v>1657</v>
      </c>
      <c r="P22175" s="94">
        <v>939</v>
      </c>
      <c r="Q22175" s="94">
        <v>-718</v>
      </c>
      <c r="AS22175" s="94">
        <v>-576</v>
      </c>
      <c r="AT22175" s="94">
        <v>-20</v>
      </c>
      <c r="AU22175" s="94">
        <v>-7</v>
      </c>
      <c r="AV22175" s="94">
        <v>122</v>
      </c>
      <c r="AW22175" s="94">
        <v>-122</v>
      </c>
      <c r="AX22175" s="94">
        <v>-115</v>
      </c>
    </row>
    <row r="22176" spans="1:50">
      <c r="A22176" s="85" t="s">
        <v>183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90</v>
      </c>
      <c r="G22176" s="89" t="s">
        <v>391</v>
      </c>
      <c r="H22176" s="94">
        <v>1620</v>
      </c>
      <c r="I22176" s="94">
        <v>1567</v>
      </c>
      <c r="J22176" s="94">
        <v>694</v>
      </c>
      <c r="K22176" s="94">
        <v>-873</v>
      </c>
      <c r="O22176" s="94">
        <v>1567</v>
      </c>
      <c r="P22176" s="94">
        <v>694</v>
      </c>
      <c r="Q22176" s="94">
        <v>-873</v>
      </c>
      <c r="AS22176" s="94">
        <v>-703</v>
      </c>
      <c r="AT22176" s="94">
        <v>-19</v>
      </c>
      <c r="AU22176" s="94">
        <v>-4</v>
      </c>
      <c r="AV22176" s="94">
        <v>113</v>
      </c>
      <c r="AW22176" s="94">
        <v>-133</v>
      </c>
      <c r="AX22176" s="94">
        <v>-127</v>
      </c>
    </row>
    <row r="22177" spans="1:50">
      <c r="A22177" s="85" t="s">
        <v>183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90</v>
      </c>
      <c r="G22177" s="89" t="s">
        <v>391</v>
      </c>
      <c r="H22177" s="94">
        <v>1506</v>
      </c>
      <c r="I22177" s="94">
        <v>1463</v>
      </c>
      <c r="J22177" s="94">
        <v>607</v>
      </c>
      <c r="K22177" s="94">
        <v>-856</v>
      </c>
      <c r="O22177" s="94">
        <v>1463</v>
      </c>
      <c r="P22177" s="94">
        <v>607</v>
      </c>
      <c r="Q22177" s="94">
        <v>-856</v>
      </c>
      <c r="AS22177" s="94">
        <v>-660</v>
      </c>
      <c r="AT22177" s="94">
        <v>-21</v>
      </c>
      <c r="AU22177" s="94">
        <v>2</v>
      </c>
      <c r="AV22177" s="94">
        <v>92</v>
      </c>
      <c r="AW22177" s="94">
        <v>-137</v>
      </c>
      <c r="AX22177" s="94">
        <v>-132</v>
      </c>
    </row>
    <row r="22178" spans="1:50">
      <c r="A22178" s="85" t="s">
        <v>183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90</v>
      </c>
      <c r="G22178" s="89" t="s">
        <v>391</v>
      </c>
      <c r="H22178" s="94">
        <v>1420</v>
      </c>
      <c r="I22178" s="94">
        <v>1400</v>
      </c>
      <c r="J22178" s="94">
        <v>548</v>
      </c>
      <c r="K22178" s="94">
        <v>-852</v>
      </c>
      <c r="O22178" s="94">
        <v>1400</v>
      </c>
      <c r="P22178" s="94">
        <v>548</v>
      </c>
      <c r="Q22178" s="94">
        <v>-852</v>
      </c>
      <c r="AS22178" s="94">
        <v>-633</v>
      </c>
      <c r="AT22178" s="94">
        <v>-20</v>
      </c>
      <c r="AU22178" s="94">
        <v>5</v>
      </c>
      <c r="AV22178" s="94">
        <v>73</v>
      </c>
      <c r="AW22178" s="94">
        <v>-129</v>
      </c>
      <c r="AX22178" s="94">
        <v>-148</v>
      </c>
    </row>
    <row r="22179" spans="1:50">
      <c r="A22179" s="85" t="s">
        <v>183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90</v>
      </c>
      <c r="G22179" s="89" t="s">
        <v>391</v>
      </c>
      <c r="H22179" s="94">
        <v>1346</v>
      </c>
      <c r="I22179" s="94">
        <v>1385</v>
      </c>
      <c r="J22179" s="94">
        <v>495</v>
      </c>
      <c r="K22179" s="94">
        <v>-890</v>
      </c>
      <c r="O22179" s="94">
        <v>1385</v>
      </c>
      <c r="P22179" s="94">
        <v>495</v>
      </c>
      <c r="Q22179" s="94">
        <v>-890</v>
      </c>
      <c r="AS22179" s="94">
        <v>-651</v>
      </c>
      <c r="AT22179" s="94">
        <v>-17</v>
      </c>
      <c r="AU22179" s="94">
        <v>4</v>
      </c>
      <c r="AV22179" s="94">
        <v>52</v>
      </c>
      <c r="AW22179" s="94">
        <v>-111</v>
      </c>
      <c r="AX22179" s="94">
        <v>-167</v>
      </c>
    </row>
    <row r="22180" spans="1:50">
      <c r="A22180" s="85" t="s">
        <v>183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90</v>
      </c>
      <c r="G22180" s="89" t="s">
        <v>391</v>
      </c>
      <c r="H22180" s="94">
        <v>1320</v>
      </c>
      <c r="I22180" s="94">
        <v>1358</v>
      </c>
      <c r="J22180" s="94">
        <v>500</v>
      </c>
      <c r="K22180" s="94">
        <v>-858</v>
      </c>
      <c r="O22180" s="94">
        <v>1358</v>
      </c>
      <c r="P22180" s="94">
        <v>500</v>
      </c>
      <c r="Q22180" s="94">
        <v>-858</v>
      </c>
      <c r="AS22180" s="94">
        <v>-626</v>
      </c>
      <c r="AT22180" s="94">
        <v>-15</v>
      </c>
      <c r="AU22180" s="94">
        <v>3</v>
      </c>
      <c r="AV22180" s="94">
        <v>48</v>
      </c>
      <c r="AW22180" s="94">
        <v>-101</v>
      </c>
      <c r="AX22180" s="94">
        <v>-167</v>
      </c>
    </row>
    <row r="22181" spans="1:50">
      <c r="A22181" s="85" t="s">
        <v>183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90</v>
      </c>
      <c r="G22181" s="89" t="s">
        <v>391</v>
      </c>
      <c r="H22181" s="94">
        <v>1306</v>
      </c>
      <c r="I22181" s="94">
        <v>1345</v>
      </c>
      <c r="J22181" s="94">
        <v>494</v>
      </c>
      <c r="K22181" s="94">
        <v>-851</v>
      </c>
      <c r="O22181" s="94">
        <v>1345</v>
      </c>
      <c r="P22181" s="94">
        <v>494</v>
      </c>
      <c r="Q22181" s="94">
        <v>-851</v>
      </c>
      <c r="AS22181" s="94">
        <v>-607</v>
      </c>
      <c r="AT22181" s="94">
        <v>-16</v>
      </c>
      <c r="AU22181" s="94">
        <v>1</v>
      </c>
      <c r="AV22181" s="94">
        <v>34</v>
      </c>
      <c r="AW22181" s="94">
        <v>-98</v>
      </c>
      <c r="AX22181" s="94">
        <v>-165</v>
      </c>
    </row>
    <row r="22182" spans="1:50">
      <c r="A22182" s="85" t="s">
        <v>183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90</v>
      </c>
      <c r="G22182" s="89" t="s">
        <v>391</v>
      </c>
      <c r="H22182" s="94">
        <v>1312</v>
      </c>
      <c r="I22182" s="94">
        <v>1354</v>
      </c>
      <c r="J22182" s="94">
        <v>475</v>
      </c>
      <c r="K22182" s="94">
        <v>-879</v>
      </c>
      <c r="O22182" s="94">
        <v>1354</v>
      </c>
      <c r="P22182" s="94">
        <v>475</v>
      </c>
      <c r="Q22182" s="94">
        <v>-879</v>
      </c>
      <c r="AS22182" s="94">
        <v>-636</v>
      </c>
      <c r="AT22182" s="94">
        <v>-19</v>
      </c>
      <c r="AU22182" s="94">
        <v>0</v>
      </c>
      <c r="AV22182" s="94">
        <v>36</v>
      </c>
      <c r="AW22182" s="94">
        <v>-105</v>
      </c>
      <c r="AX22182" s="94">
        <v>-155</v>
      </c>
    </row>
    <row r="22183" spans="1:50">
      <c r="A22183" s="85" t="s">
        <v>183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90</v>
      </c>
      <c r="G22183" s="89" t="s">
        <v>391</v>
      </c>
      <c r="H22183" s="94">
        <v>1367</v>
      </c>
      <c r="I22183" s="94">
        <v>1423</v>
      </c>
      <c r="J22183" s="94">
        <v>484</v>
      </c>
      <c r="K22183" s="94">
        <v>-939</v>
      </c>
      <c r="O22183" s="94">
        <v>1423</v>
      </c>
      <c r="P22183" s="94">
        <v>484</v>
      </c>
      <c r="Q22183" s="94">
        <v>-939</v>
      </c>
      <c r="AS22183" s="94">
        <v>-731</v>
      </c>
      <c r="AT22183" s="94">
        <v>-21</v>
      </c>
      <c r="AU22183" s="94">
        <v>-4</v>
      </c>
      <c r="AV22183" s="94">
        <v>57</v>
      </c>
      <c r="AW22183" s="94">
        <v>-101</v>
      </c>
      <c r="AX22183" s="94">
        <v>-139</v>
      </c>
    </row>
    <row r="22184" spans="1:50">
      <c r="A22184" s="85" t="s">
        <v>183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90</v>
      </c>
      <c r="G22184" s="89" t="s">
        <v>391</v>
      </c>
      <c r="H22184" s="94">
        <v>1507</v>
      </c>
      <c r="I22184" s="94">
        <v>1542</v>
      </c>
      <c r="J22184" s="94">
        <v>702</v>
      </c>
      <c r="K22184" s="94">
        <v>-840</v>
      </c>
      <c r="O22184" s="94">
        <v>1542</v>
      </c>
      <c r="P22184" s="94">
        <v>702</v>
      </c>
      <c r="Q22184" s="94">
        <v>-840</v>
      </c>
      <c r="AS22184" s="94">
        <v>-692</v>
      </c>
      <c r="AT22184" s="94">
        <v>-21</v>
      </c>
      <c r="AU22184" s="94">
        <v>-7</v>
      </c>
      <c r="AV22184" s="94">
        <v>82</v>
      </c>
      <c r="AW22184" s="94">
        <v>-87</v>
      </c>
      <c r="AX22184" s="94">
        <v>-115</v>
      </c>
    </row>
    <row r="22185" spans="1:50">
      <c r="A22185" s="85" t="s">
        <v>183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90</v>
      </c>
      <c r="G22185" s="89" t="s">
        <v>391</v>
      </c>
      <c r="H22185" s="94">
        <v>1673</v>
      </c>
      <c r="I22185" s="94">
        <v>1718</v>
      </c>
      <c r="J22185" s="94">
        <v>1082</v>
      </c>
      <c r="K22185" s="94">
        <v>-636</v>
      </c>
      <c r="O22185" s="94">
        <v>1718</v>
      </c>
      <c r="P22185" s="94">
        <v>1082</v>
      </c>
      <c r="Q22185" s="94">
        <v>-636</v>
      </c>
      <c r="AS22185" s="94">
        <v>-530</v>
      </c>
      <c r="AT22185" s="94">
        <v>-19</v>
      </c>
      <c r="AU22185" s="94">
        <v>-14</v>
      </c>
      <c r="AV22185" s="94">
        <v>98</v>
      </c>
      <c r="AW22185" s="94">
        <v>-76</v>
      </c>
      <c r="AX22185" s="94">
        <v>-95</v>
      </c>
    </row>
    <row r="22186" spans="1:50">
      <c r="A22186" s="85" t="s">
        <v>183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90</v>
      </c>
      <c r="G22186" s="89" t="s">
        <v>391</v>
      </c>
      <c r="H22186" s="94">
        <v>1764</v>
      </c>
      <c r="I22186" s="94">
        <v>1811</v>
      </c>
      <c r="J22186" s="94">
        <v>1244</v>
      </c>
      <c r="K22186" s="94">
        <v>-567</v>
      </c>
      <c r="O22186" s="94">
        <v>1811</v>
      </c>
      <c r="P22186" s="94">
        <v>1244</v>
      </c>
      <c r="Q22186" s="94">
        <v>-567</v>
      </c>
      <c r="AS22186" s="94">
        <v>-466</v>
      </c>
      <c r="AT22186" s="94">
        <v>-18</v>
      </c>
      <c r="AU22186" s="94">
        <v>-20</v>
      </c>
      <c r="AV22186" s="94">
        <v>99</v>
      </c>
      <c r="AW22186" s="94">
        <v>-68</v>
      </c>
      <c r="AX22186" s="94">
        <v>-94</v>
      </c>
    </row>
    <row r="22187" spans="1:50">
      <c r="A22187" s="85" t="s">
        <v>183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90</v>
      </c>
      <c r="G22187" s="89" t="s">
        <v>391</v>
      </c>
      <c r="H22187" s="94">
        <v>1753</v>
      </c>
      <c r="I22187" s="94">
        <v>1770</v>
      </c>
      <c r="J22187" s="94">
        <v>1173</v>
      </c>
      <c r="K22187" s="94">
        <v>-597</v>
      </c>
      <c r="O22187" s="94">
        <v>1770</v>
      </c>
      <c r="P22187" s="94">
        <v>1173</v>
      </c>
      <c r="Q22187" s="94">
        <v>-597</v>
      </c>
      <c r="AS22187" s="94">
        <v>-472</v>
      </c>
      <c r="AT22187" s="94">
        <v>-16</v>
      </c>
      <c r="AU22187" s="94">
        <v>-15</v>
      </c>
      <c r="AV22187" s="94">
        <v>83</v>
      </c>
      <c r="AW22187" s="94">
        <v>-71</v>
      </c>
      <c r="AX22187" s="94">
        <v>-106</v>
      </c>
    </row>
    <row r="22188" spans="1:50">
      <c r="A22188" s="85" t="s">
        <v>183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90</v>
      </c>
      <c r="G22188" s="89" t="s">
        <v>391</v>
      </c>
      <c r="H22188" s="94">
        <v>1742</v>
      </c>
      <c r="I22188" s="94">
        <v>1744</v>
      </c>
      <c r="J22188" s="94">
        <v>1139</v>
      </c>
      <c r="K22188" s="94">
        <v>-605</v>
      </c>
      <c r="O22188" s="94">
        <v>1744</v>
      </c>
      <c r="P22188" s="94">
        <v>1139</v>
      </c>
      <c r="Q22188" s="94">
        <v>-605</v>
      </c>
      <c r="AS22188" s="94">
        <v>-427</v>
      </c>
      <c r="AT22188" s="94">
        <v>-18</v>
      </c>
      <c r="AU22188" s="94">
        <v>-9</v>
      </c>
      <c r="AV22188" s="94">
        <v>50</v>
      </c>
      <c r="AW22188" s="94">
        <v>-85</v>
      </c>
      <c r="AX22188" s="94">
        <v>-116</v>
      </c>
    </row>
    <row r="22189" spans="1:50">
      <c r="A22189" s="85" t="s">
        <v>183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90</v>
      </c>
      <c r="G22189" s="89" t="s">
        <v>391</v>
      </c>
      <c r="H22189" s="94">
        <v>1727</v>
      </c>
      <c r="I22189" s="94">
        <v>1723</v>
      </c>
      <c r="J22189" s="94">
        <v>1085</v>
      </c>
      <c r="K22189" s="94">
        <v>-638</v>
      </c>
      <c r="O22189" s="94">
        <v>1723</v>
      </c>
      <c r="P22189" s="94">
        <v>1085</v>
      </c>
      <c r="Q22189" s="94">
        <v>-638</v>
      </c>
      <c r="AS22189" s="94">
        <v>-460</v>
      </c>
      <c r="AT22189" s="94">
        <v>-20</v>
      </c>
      <c r="AU22189" s="94">
        <v>-9</v>
      </c>
      <c r="AV22189" s="94">
        <v>35</v>
      </c>
      <c r="AW22189" s="94">
        <v>-63</v>
      </c>
      <c r="AX22189" s="94">
        <v>-121</v>
      </c>
    </row>
    <row r="22190" spans="1:50">
      <c r="A22190" s="85" t="s">
        <v>183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90</v>
      </c>
      <c r="G22190" s="89" t="s">
        <v>391</v>
      </c>
      <c r="H22190" s="94">
        <v>1722</v>
      </c>
      <c r="I22190" s="94">
        <v>1712</v>
      </c>
      <c r="J22190" s="94">
        <v>1130</v>
      </c>
      <c r="K22190" s="94">
        <v>-582</v>
      </c>
      <c r="O22190" s="94">
        <v>1712</v>
      </c>
      <c r="P22190" s="94">
        <v>1130</v>
      </c>
      <c r="Q22190" s="94">
        <v>-582</v>
      </c>
      <c r="AS22190" s="94">
        <v>-450</v>
      </c>
      <c r="AT22190" s="94">
        <v>-19</v>
      </c>
      <c r="AU22190" s="94">
        <v>-8</v>
      </c>
      <c r="AV22190" s="94">
        <v>60</v>
      </c>
      <c r="AW22190" s="94">
        <v>-39</v>
      </c>
      <c r="AX22190" s="94">
        <v>-126</v>
      </c>
    </row>
    <row r="22191" spans="1:50">
      <c r="A22191" s="85" t="s">
        <v>183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90</v>
      </c>
      <c r="G22191" s="89" t="s">
        <v>391</v>
      </c>
      <c r="H22191" s="94">
        <v>1706</v>
      </c>
      <c r="I22191" s="94">
        <v>1653</v>
      </c>
      <c r="J22191" s="94">
        <v>1089</v>
      </c>
      <c r="K22191" s="94">
        <v>-564</v>
      </c>
      <c r="O22191" s="94">
        <v>1653</v>
      </c>
      <c r="P22191" s="94">
        <v>1089</v>
      </c>
      <c r="Q22191" s="94">
        <v>-564</v>
      </c>
      <c r="AS22191" s="94">
        <v>-441</v>
      </c>
      <c r="AT22191" s="94">
        <v>-19</v>
      </c>
      <c r="AU22191" s="94">
        <v>-7</v>
      </c>
      <c r="AV22191" s="94">
        <v>62</v>
      </c>
      <c r="AW22191" s="94">
        <v>-34</v>
      </c>
      <c r="AX22191" s="94">
        <v>-125</v>
      </c>
    </row>
    <row r="22192" spans="1:50">
      <c r="A22192" s="85" t="s">
        <v>183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90</v>
      </c>
      <c r="G22192" s="89" t="s">
        <v>391</v>
      </c>
      <c r="H22192" s="94">
        <v>1688</v>
      </c>
      <c r="I22192" s="94">
        <v>1626</v>
      </c>
      <c r="J22192" s="94">
        <v>1020</v>
      </c>
      <c r="K22192" s="94">
        <v>-606</v>
      </c>
      <c r="O22192" s="94">
        <v>1626</v>
      </c>
      <c r="P22192" s="94">
        <v>1020</v>
      </c>
      <c r="Q22192" s="94">
        <v>-606</v>
      </c>
      <c r="AS22192" s="94">
        <v>-474</v>
      </c>
      <c r="AT22192" s="94">
        <v>-19</v>
      </c>
      <c r="AU22192" s="94">
        <v>-5</v>
      </c>
      <c r="AV22192" s="94">
        <v>48</v>
      </c>
      <c r="AW22192" s="94">
        <v>-36</v>
      </c>
      <c r="AX22192" s="94">
        <v>-120</v>
      </c>
    </row>
    <row r="22193" spans="1:50">
      <c r="A22193" s="85" t="s">
        <v>183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90</v>
      </c>
      <c r="G22193" s="89" t="s">
        <v>391</v>
      </c>
      <c r="H22193" s="94">
        <v>1681</v>
      </c>
      <c r="I22193" s="94">
        <v>1597</v>
      </c>
      <c r="J22193" s="94">
        <v>1027</v>
      </c>
      <c r="K22193" s="94">
        <v>-570</v>
      </c>
      <c r="O22193" s="94">
        <v>1597</v>
      </c>
      <c r="P22193" s="94">
        <v>1027</v>
      </c>
      <c r="Q22193" s="94">
        <v>-570</v>
      </c>
      <c r="AS22193" s="94">
        <v>-456</v>
      </c>
      <c r="AT22193" s="94">
        <v>-19</v>
      </c>
      <c r="AU22193" s="94">
        <v>-6</v>
      </c>
      <c r="AV22193" s="94">
        <v>52</v>
      </c>
      <c r="AW22193" s="94">
        <v>-31</v>
      </c>
      <c r="AX22193" s="94">
        <v>-110</v>
      </c>
    </row>
    <row r="22194" spans="1:50">
      <c r="A22194" s="85" t="s">
        <v>183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90</v>
      </c>
      <c r="G22194" s="89" t="s">
        <v>391</v>
      </c>
      <c r="H22194" s="94">
        <v>1693</v>
      </c>
      <c r="I22194" s="94">
        <v>1618</v>
      </c>
      <c r="J22194" s="94">
        <v>1098</v>
      </c>
      <c r="K22194" s="94">
        <v>-520</v>
      </c>
      <c r="O22194" s="94">
        <v>1618</v>
      </c>
      <c r="P22194" s="94">
        <v>1098</v>
      </c>
      <c r="Q22194" s="94">
        <v>-520</v>
      </c>
      <c r="AS22194" s="94">
        <v>-457</v>
      </c>
      <c r="AT22194" s="94">
        <v>-21</v>
      </c>
      <c r="AU22194" s="94">
        <v>-10</v>
      </c>
      <c r="AV22194" s="94">
        <v>83</v>
      </c>
      <c r="AW22194" s="94">
        <v>-19</v>
      </c>
      <c r="AX22194" s="94">
        <v>-96</v>
      </c>
    </row>
    <row r="22195" spans="1:50">
      <c r="A22195" s="85" t="s">
        <v>183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90</v>
      </c>
      <c r="G22195" s="89" t="s">
        <v>391</v>
      </c>
      <c r="H22195" s="94">
        <v>1785</v>
      </c>
      <c r="I22195" s="94">
        <v>1724</v>
      </c>
      <c r="J22195" s="94">
        <v>1190</v>
      </c>
      <c r="K22195" s="94">
        <v>-534</v>
      </c>
      <c r="O22195" s="94">
        <v>1724</v>
      </c>
      <c r="P22195" s="94">
        <v>1190</v>
      </c>
      <c r="Q22195" s="94">
        <v>-534</v>
      </c>
      <c r="AS22195" s="94">
        <v>-536</v>
      </c>
      <c r="AT22195" s="94">
        <v>-22</v>
      </c>
      <c r="AU22195" s="94">
        <v>-15</v>
      </c>
      <c r="AV22195" s="94">
        <v>115</v>
      </c>
      <c r="AW22195" s="94">
        <v>-3</v>
      </c>
      <c r="AX22195" s="94">
        <v>-73</v>
      </c>
    </row>
    <row r="22196" spans="1:50">
      <c r="A22196" s="85" t="s">
        <v>183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90</v>
      </c>
      <c r="G22196" s="89" t="s">
        <v>391</v>
      </c>
      <c r="H22196" s="94">
        <v>1835</v>
      </c>
      <c r="I22196" s="94">
        <v>1809</v>
      </c>
      <c r="J22196" s="94">
        <v>1323</v>
      </c>
      <c r="K22196" s="94">
        <v>-486</v>
      </c>
      <c r="O22196" s="94">
        <v>1809</v>
      </c>
      <c r="P22196" s="94">
        <v>1323</v>
      </c>
      <c r="Q22196" s="94">
        <v>-486</v>
      </c>
      <c r="AS22196" s="94">
        <v>-481</v>
      </c>
      <c r="AT22196" s="94">
        <v>-22</v>
      </c>
      <c r="AU22196" s="94">
        <v>-15</v>
      </c>
      <c r="AV22196" s="94">
        <v>101</v>
      </c>
      <c r="AW22196" s="94">
        <v>5</v>
      </c>
      <c r="AX22196" s="94">
        <v>-74</v>
      </c>
    </row>
    <row r="22197" spans="1:50">
      <c r="A22197" s="85" t="s">
        <v>183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90</v>
      </c>
      <c r="G22197" s="89" t="s">
        <v>391</v>
      </c>
      <c r="H22197" s="94">
        <v>1807</v>
      </c>
      <c r="I22197" s="94">
        <v>1803</v>
      </c>
      <c r="J22197" s="94">
        <v>1339</v>
      </c>
      <c r="K22197" s="94">
        <v>-464</v>
      </c>
      <c r="O22197" s="94">
        <v>1803</v>
      </c>
      <c r="P22197" s="94">
        <v>1339</v>
      </c>
      <c r="Q22197" s="94">
        <v>-464</v>
      </c>
      <c r="AS22197" s="94">
        <v>-470</v>
      </c>
      <c r="AT22197" s="94">
        <v>-22</v>
      </c>
      <c r="AU22197" s="94">
        <v>-15</v>
      </c>
      <c r="AV22197" s="94">
        <v>112</v>
      </c>
      <c r="AW22197" s="94">
        <v>9</v>
      </c>
      <c r="AX22197" s="94">
        <v>-78</v>
      </c>
    </row>
    <row r="22198" spans="1:50">
      <c r="A22198" s="85" t="s">
        <v>183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90</v>
      </c>
      <c r="G22198" s="89" t="s">
        <v>391</v>
      </c>
      <c r="H22198" s="94">
        <v>1778</v>
      </c>
      <c r="I22198" s="94">
        <v>1762</v>
      </c>
      <c r="J22198" s="94">
        <v>1307</v>
      </c>
      <c r="K22198" s="94">
        <v>-455</v>
      </c>
      <c r="O22198" s="94">
        <v>1762</v>
      </c>
      <c r="P22198" s="94">
        <v>1307</v>
      </c>
      <c r="Q22198" s="94">
        <v>-455</v>
      </c>
      <c r="AS22198" s="94">
        <v>-470</v>
      </c>
      <c r="AT22198" s="94">
        <v>-22</v>
      </c>
      <c r="AU22198" s="94">
        <v>-14</v>
      </c>
      <c r="AV22198" s="94">
        <v>109</v>
      </c>
      <c r="AW22198" s="94">
        <v>2</v>
      </c>
      <c r="AX22198" s="94">
        <v>-60</v>
      </c>
    </row>
    <row r="22199" spans="1:50">
      <c r="A22199" s="85" t="s">
        <v>183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90</v>
      </c>
      <c r="G22199" s="89" t="s">
        <v>391</v>
      </c>
      <c r="H22199" s="94">
        <v>1734</v>
      </c>
      <c r="I22199" s="94">
        <v>1712</v>
      </c>
      <c r="J22199" s="94">
        <v>1195</v>
      </c>
      <c r="K22199" s="94">
        <v>-517</v>
      </c>
      <c r="O22199" s="94">
        <v>1712</v>
      </c>
      <c r="P22199" s="94">
        <v>1195</v>
      </c>
      <c r="Q22199" s="94">
        <v>-517</v>
      </c>
      <c r="AS22199" s="94">
        <v>-499</v>
      </c>
      <c r="AT22199" s="94">
        <v>-22</v>
      </c>
      <c r="AU22199" s="94">
        <v>-15</v>
      </c>
      <c r="AV22199" s="94">
        <v>95</v>
      </c>
      <c r="AW22199" s="94">
        <v>-18</v>
      </c>
      <c r="AX22199" s="94">
        <v>-58</v>
      </c>
    </row>
    <row r="22200" spans="1:50">
      <c r="A22200" s="85" t="s">
        <v>183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90</v>
      </c>
      <c r="G22200" s="89" t="s">
        <v>391</v>
      </c>
      <c r="H22200" s="94">
        <v>1645</v>
      </c>
      <c r="I22200" s="94">
        <v>1618</v>
      </c>
      <c r="J22200" s="94">
        <v>973</v>
      </c>
      <c r="K22200" s="94">
        <v>-645</v>
      </c>
      <c r="O22200" s="94">
        <v>1618</v>
      </c>
      <c r="P22200" s="94">
        <v>973</v>
      </c>
      <c r="Q22200" s="94">
        <v>-645</v>
      </c>
      <c r="AS22200" s="94">
        <v>-603</v>
      </c>
      <c r="AT22200" s="94">
        <v>-24</v>
      </c>
      <c r="AU22200" s="94">
        <v>-13</v>
      </c>
      <c r="AV22200" s="94">
        <v>82</v>
      </c>
      <c r="AW22200" s="94">
        <v>-39</v>
      </c>
      <c r="AX22200" s="94">
        <v>-48</v>
      </c>
    </row>
    <row r="22201" spans="1:50">
      <c r="A22201" s="85" t="s">
        <v>183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90</v>
      </c>
      <c r="G22201" s="89" t="s">
        <v>391</v>
      </c>
      <c r="H22201" s="94">
        <v>1535</v>
      </c>
      <c r="I22201" s="94">
        <v>1524</v>
      </c>
      <c r="J22201" s="94">
        <v>888</v>
      </c>
      <c r="K22201" s="94">
        <v>-636</v>
      </c>
      <c r="O22201" s="94">
        <v>1524</v>
      </c>
      <c r="P22201" s="94">
        <v>888</v>
      </c>
      <c r="Q22201" s="94">
        <v>-636</v>
      </c>
      <c r="AS22201" s="94">
        <v>-551</v>
      </c>
      <c r="AT22201" s="94">
        <v>-23</v>
      </c>
      <c r="AU22201" s="94">
        <v>-11</v>
      </c>
      <c r="AV22201" s="94">
        <v>65</v>
      </c>
      <c r="AW22201" s="94">
        <v>-52</v>
      </c>
      <c r="AX22201" s="94">
        <v>-64</v>
      </c>
    </row>
    <row r="22202" spans="1:50">
      <c r="A22202" s="85" t="s">
        <v>183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90</v>
      </c>
      <c r="G22202" s="89" t="s">
        <v>391</v>
      </c>
      <c r="H22202" s="94">
        <v>1449</v>
      </c>
      <c r="I22202" s="94">
        <v>1428</v>
      </c>
      <c r="J22202" s="94">
        <v>813</v>
      </c>
      <c r="K22202" s="94">
        <v>-615</v>
      </c>
      <c r="O22202" s="94">
        <v>1428</v>
      </c>
      <c r="P22202" s="94">
        <v>813</v>
      </c>
      <c r="Q22202" s="94">
        <v>-615</v>
      </c>
      <c r="AS22202" s="94">
        <v>-546</v>
      </c>
      <c r="AT22202" s="94">
        <v>-23</v>
      </c>
      <c r="AU22202" s="94">
        <v>-8</v>
      </c>
      <c r="AV22202" s="94">
        <v>50</v>
      </c>
      <c r="AW22202" s="94">
        <v>-32</v>
      </c>
      <c r="AX22202" s="94">
        <v>-56</v>
      </c>
    </row>
    <row r="22203" spans="1:50">
      <c r="A22203" s="85" t="s">
        <v>183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90</v>
      </c>
      <c r="G22203" s="89" t="s">
        <v>391</v>
      </c>
      <c r="H22203" s="94">
        <v>1399</v>
      </c>
      <c r="I22203" s="94">
        <v>1373</v>
      </c>
      <c r="J22203" s="94">
        <v>772</v>
      </c>
      <c r="K22203" s="94">
        <v>-601</v>
      </c>
      <c r="O22203" s="94">
        <v>1373</v>
      </c>
      <c r="P22203" s="94">
        <v>772</v>
      </c>
      <c r="Q22203" s="94">
        <v>-601</v>
      </c>
      <c r="AS22203" s="94">
        <v>-541</v>
      </c>
      <c r="AT22203" s="94">
        <v>-23</v>
      </c>
      <c r="AU22203" s="94">
        <v>-9</v>
      </c>
      <c r="AV22203" s="94">
        <v>37</v>
      </c>
      <c r="AW22203" s="94">
        <v>-32</v>
      </c>
      <c r="AX22203" s="94">
        <v>-33</v>
      </c>
    </row>
    <row r="22204" spans="1:50">
      <c r="A22204" s="85" t="s">
        <v>183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90</v>
      </c>
      <c r="G22204" s="89" t="s">
        <v>391</v>
      </c>
      <c r="H22204" s="94">
        <v>1401</v>
      </c>
      <c r="I22204" s="94">
        <v>1369</v>
      </c>
      <c r="J22204" s="94">
        <v>738</v>
      </c>
      <c r="K22204" s="94">
        <v>-631</v>
      </c>
      <c r="O22204" s="94">
        <v>1369</v>
      </c>
      <c r="P22204" s="94">
        <v>738</v>
      </c>
      <c r="Q22204" s="94">
        <v>-631</v>
      </c>
      <c r="AS22204" s="94">
        <v>-572</v>
      </c>
      <c r="AT22204" s="94">
        <v>-23</v>
      </c>
      <c r="AU22204" s="94">
        <v>-5</v>
      </c>
      <c r="AV22204" s="94">
        <v>29</v>
      </c>
      <c r="AW22204" s="94">
        <v>-37</v>
      </c>
      <c r="AX22204" s="94">
        <v>-23</v>
      </c>
    </row>
    <row r="22205" spans="1:50">
      <c r="A22205" s="85" t="s">
        <v>183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90</v>
      </c>
      <c r="G22205" s="89" t="s">
        <v>391</v>
      </c>
      <c r="H22205" s="94">
        <v>1395</v>
      </c>
      <c r="I22205" s="94">
        <v>1351</v>
      </c>
      <c r="J22205" s="94">
        <v>727</v>
      </c>
      <c r="K22205" s="94">
        <v>-624</v>
      </c>
      <c r="O22205" s="94">
        <v>1351</v>
      </c>
      <c r="P22205" s="94">
        <v>727</v>
      </c>
      <c r="Q22205" s="94">
        <v>-624</v>
      </c>
      <c r="AS22205" s="94">
        <v>-561</v>
      </c>
      <c r="AT22205" s="94">
        <v>-23</v>
      </c>
      <c r="AU22205" s="94">
        <v>-5</v>
      </c>
      <c r="AV22205" s="94">
        <v>25</v>
      </c>
      <c r="AW22205" s="94">
        <v>-34</v>
      </c>
      <c r="AX22205" s="94">
        <v>-26</v>
      </c>
    </row>
    <row r="22206" spans="1:50">
      <c r="A22206" s="85" t="s">
        <v>183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90</v>
      </c>
      <c r="G22206" s="89" t="s">
        <v>391</v>
      </c>
      <c r="H22206" s="94">
        <v>1359</v>
      </c>
      <c r="I22206" s="94">
        <v>1360</v>
      </c>
      <c r="J22206" s="94">
        <v>661</v>
      </c>
      <c r="K22206" s="94">
        <v>-699</v>
      </c>
      <c r="O22206" s="94">
        <v>1360</v>
      </c>
      <c r="P22206" s="94">
        <v>661</v>
      </c>
      <c r="Q22206" s="94">
        <v>-699</v>
      </c>
      <c r="AS22206" s="94">
        <v>-599</v>
      </c>
      <c r="AT22206" s="94">
        <v>-22</v>
      </c>
      <c r="AU22206" s="94">
        <v>-6</v>
      </c>
      <c r="AV22206" s="94">
        <v>21</v>
      </c>
      <c r="AW22206" s="94">
        <v>-39</v>
      </c>
      <c r="AX22206" s="94">
        <v>-54</v>
      </c>
    </row>
    <row r="22207" spans="1:50">
      <c r="A22207" s="85" t="s">
        <v>183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90</v>
      </c>
      <c r="G22207" s="89" t="s">
        <v>391</v>
      </c>
      <c r="H22207" s="94">
        <v>1414</v>
      </c>
      <c r="I22207" s="94">
        <v>1411</v>
      </c>
      <c r="J22207" s="94">
        <v>748</v>
      </c>
      <c r="K22207" s="94">
        <v>-663</v>
      </c>
      <c r="O22207" s="94">
        <v>1411</v>
      </c>
      <c r="P22207" s="94">
        <v>748</v>
      </c>
      <c r="Q22207" s="94">
        <v>-663</v>
      </c>
      <c r="AS22207" s="94">
        <v>-537</v>
      </c>
      <c r="AT22207" s="94">
        <v>-22</v>
      </c>
      <c r="AU22207" s="94">
        <v>-7</v>
      </c>
      <c r="AV22207" s="94">
        <v>48</v>
      </c>
      <c r="AW22207" s="94">
        <v>-21</v>
      </c>
      <c r="AX22207" s="94">
        <v>-124</v>
      </c>
    </row>
    <row r="22208" spans="1:50">
      <c r="A22208" s="85" t="s">
        <v>183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90</v>
      </c>
      <c r="G22208" s="89" t="s">
        <v>391</v>
      </c>
      <c r="H22208" s="94">
        <v>1546</v>
      </c>
      <c r="I22208" s="94">
        <v>1550</v>
      </c>
      <c r="J22208" s="94">
        <v>969</v>
      </c>
      <c r="K22208" s="94">
        <v>-581</v>
      </c>
      <c r="O22208" s="94">
        <v>1550</v>
      </c>
      <c r="P22208" s="94">
        <v>969</v>
      </c>
      <c r="Q22208" s="94">
        <v>-581</v>
      </c>
      <c r="AS22208" s="94">
        <v>-512</v>
      </c>
      <c r="AT22208" s="94">
        <v>-22</v>
      </c>
      <c r="AU22208" s="94">
        <v>-14</v>
      </c>
      <c r="AV22208" s="94">
        <v>102</v>
      </c>
      <c r="AW22208" s="94">
        <v>-20</v>
      </c>
      <c r="AX22208" s="94">
        <v>-115</v>
      </c>
    </row>
    <row r="22209" spans="1:50">
      <c r="A22209" s="85" t="s">
        <v>183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90</v>
      </c>
      <c r="G22209" s="89" t="s">
        <v>391</v>
      </c>
      <c r="H22209" s="94">
        <v>1710</v>
      </c>
      <c r="I22209" s="94">
        <v>1739</v>
      </c>
      <c r="J22209" s="94">
        <v>1129</v>
      </c>
      <c r="K22209" s="94">
        <v>-610</v>
      </c>
      <c r="O22209" s="94">
        <v>1739</v>
      </c>
      <c r="P22209" s="94">
        <v>1129</v>
      </c>
      <c r="Q22209" s="94">
        <v>-610</v>
      </c>
      <c r="AS22209" s="94">
        <v>-596</v>
      </c>
      <c r="AT22209" s="94">
        <v>-22</v>
      </c>
      <c r="AU22209" s="94">
        <v>-17</v>
      </c>
      <c r="AV22209" s="94">
        <v>96</v>
      </c>
      <c r="AW22209" s="94">
        <v>-7</v>
      </c>
      <c r="AX22209" s="94">
        <v>-64</v>
      </c>
    </row>
    <row r="22210" spans="1:50">
      <c r="A22210" s="85" t="s">
        <v>183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90</v>
      </c>
      <c r="G22210" s="89" t="s">
        <v>391</v>
      </c>
      <c r="H22210" s="94">
        <v>1801</v>
      </c>
      <c r="I22210" s="94">
        <v>1812</v>
      </c>
      <c r="J22210" s="94">
        <v>1222</v>
      </c>
      <c r="K22210" s="94">
        <v>-590</v>
      </c>
      <c r="O22210" s="94">
        <v>1812</v>
      </c>
      <c r="P22210" s="94">
        <v>1222</v>
      </c>
      <c r="Q22210" s="94">
        <v>-590</v>
      </c>
      <c r="AS22210" s="94">
        <v>-592</v>
      </c>
      <c r="AT22210" s="94">
        <v>-22</v>
      </c>
      <c r="AU22210" s="94">
        <v>-17</v>
      </c>
      <c r="AV22210" s="94">
        <v>99</v>
      </c>
      <c r="AW22210" s="94">
        <v>-2</v>
      </c>
      <c r="AX22210" s="94">
        <v>-56</v>
      </c>
    </row>
    <row r="22211" spans="1:50">
      <c r="A22211" s="85" t="s">
        <v>183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90</v>
      </c>
      <c r="G22211" s="89" t="s">
        <v>391</v>
      </c>
      <c r="H22211" s="94">
        <v>1789</v>
      </c>
      <c r="I22211" s="94">
        <v>1789</v>
      </c>
      <c r="J22211" s="94">
        <v>1254</v>
      </c>
      <c r="K22211" s="94">
        <v>-535</v>
      </c>
      <c r="O22211" s="94">
        <v>1789</v>
      </c>
      <c r="P22211" s="94">
        <v>1254</v>
      </c>
      <c r="Q22211" s="94">
        <v>-535</v>
      </c>
      <c r="AS22211" s="94">
        <v>-553</v>
      </c>
      <c r="AT22211" s="94">
        <v>-22</v>
      </c>
      <c r="AU22211" s="94">
        <v>-16</v>
      </c>
      <c r="AV22211" s="94">
        <v>78</v>
      </c>
      <c r="AW22211" s="94">
        <v>-8</v>
      </c>
      <c r="AX22211" s="94">
        <v>-14</v>
      </c>
    </row>
    <row r="22212" spans="1:50">
      <c r="A22212" s="85" t="s">
        <v>183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90</v>
      </c>
      <c r="G22212" s="89" t="s">
        <v>391</v>
      </c>
      <c r="H22212" s="94">
        <v>1786</v>
      </c>
      <c r="I22212" s="94">
        <v>1792</v>
      </c>
      <c r="J22212" s="94">
        <v>1218</v>
      </c>
      <c r="K22212" s="94">
        <v>-574</v>
      </c>
      <c r="O22212" s="94">
        <v>1792</v>
      </c>
      <c r="P22212" s="94">
        <v>1218</v>
      </c>
      <c r="Q22212" s="94">
        <v>-574</v>
      </c>
      <c r="AS22212" s="94">
        <v>-522</v>
      </c>
      <c r="AT22212" s="94">
        <v>-20</v>
      </c>
      <c r="AU22212" s="94">
        <v>-14</v>
      </c>
      <c r="AV22212" s="94">
        <v>15</v>
      </c>
      <c r="AW22212" s="94">
        <v>-20</v>
      </c>
      <c r="AX22212" s="94">
        <v>-13</v>
      </c>
    </row>
    <row r="22213" spans="1:50">
      <c r="A22213" s="85" t="s">
        <v>183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90</v>
      </c>
      <c r="G22213" s="89" t="s">
        <v>391</v>
      </c>
      <c r="H22213" s="94">
        <v>1780</v>
      </c>
      <c r="I22213" s="94">
        <v>1795</v>
      </c>
      <c r="J22213" s="94">
        <v>1132</v>
      </c>
      <c r="K22213" s="94">
        <v>-663</v>
      </c>
      <c r="O22213" s="94">
        <v>1795</v>
      </c>
      <c r="P22213" s="94">
        <v>1132</v>
      </c>
      <c r="Q22213" s="94">
        <v>-663</v>
      </c>
      <c r="AS22213" s="94">
        <v>-570</v>
      </c>
      <c r="AT22213" s="94">
        <v>-20</v>
      </c>
      <c r="AU22213" s="94">
        <v>-15</v>
      </c>
      <c r="AV22213" s="94">
        <v>-16</v>
      </c>
      <c r="AW22213" s="94">
        <v>-19</v>
      </c>
      <c r="AX22213" s="94">
        <v>-23</v>
      </c>
    </row>
    <row r="22214" spans="1:50">
      <c r="A22214" s="85" t="s">
        <v>183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90</v>
      </c>
      <c r="G22214" s="89" t="s">
        <v>391</v>
      </c>
      <c r="H22214" s="94">
        <v>1770</v>
      </c>
      <c r="I22214" s="94">
        <v>1796</v>
      </c>
      <c r="J22214" s="94">
        <v>1106</v>
      </c>
      <c r="K22214" s="94">
        <v>-690</v>
      </c>
      <c r="O22214" s="94">
        <v>1796</v>
      </c>
      <c r="P22214" s="94">
        <v>1106</v>
      </c>
      <c r="Q22214" s="94">
        <v>-690</v>
      </c>
      <c r="AS22214" s="94">
        <v>-604</v>
      </c>
      <c r="AT22214" s="94">
        <v>-21</v>
      </c>
      <c r="AU22214" s="94">
        <v>-14</v>
      </c>
      <c r="AV22214" s="94">
        <v>3</v>
      </c>
      <c r="AW22214" s="94">
        <v>-12</v>
      </c>
      <c r="AX22214" s="94">
        <v>-42</v>
      </c>
    </row>
    <row r="22215" spans="1:50">
      <c r="A22215" s="85" t="s">
        <v>183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90</v>
      </c>
      <c r="G22215" s="89" t="s">
        <v>391</v>
      </c>
      <c r="H22215" s="94">
        <v>1754</v>
      </c>
      <c r="I22215" s="94">
        <v>1791</v>
      </c>
      <c r="J22215" s="94">
        <v>1071</v>
      </c>
      <c r="K22215" s="94">
        <v>-720</v>
      </c>
      <c r="O22215" s="94">
        <v>1791</v>
      </c>
      <c r="P22215" s="94">
        <v>1071</v>
      </c>
      <c r="Q22215" s="94">
        <v>-720</v>
      </c>
      <c r="AS22215" s="94">
        <v>-592</v>
      </c>
      <c r="AT22215" s="94">
        <v>-19</v>
      </c>
      <c r="AU22215" s="94">
        <v>-13</v>
      </c>
      <c r="AV22215" s="94">
        <v>15</v>
      </c>
      <c r="AW22215" s="94">
        <v>-22</v>
      </c>
      <c r="AX22215" s="94">
        <v>-89</v>
      </c>
    </row>
    <row r="22216" spans="1:50">
      <c r="A22216" s="85" t="s">
        <v>183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90</v>
      </c>
      <c r="G22216" s="89" t="s">
        <v>391</v>
      </c>
      <c r="H22216" s="94">
        <v>1736</v>
      </c>
      <c r="I22216" s="94">
        <v>1799</v>
      </c>
      <c r="J22216" s="94">
        <v>1047</v>
      </c>
      <c r="K22216" s="94">
        <v>-752</v>
      </c>
      <c r="O22216" s="94">
        <v>1799</v>
      </c>
      <c r="P22216" s="94">
        <v>1047</v>
      </c>
      <c r="Q22216" s="94">
        <v>-752</v>
      </c>
      <c r="AS22216" s="94">
        <v>-628</v>
      </c>
      <c r="AT22216" s="94">
        <v>-20</v>
      </c>
      <c r="AU22216" s="94">
        <v>-13</v>
      </c>
      <c r="AV22216" s="94">
        <v>29</v>
      </c>
      <c r="AW22216" s="94">
        <v>-15</v>
      </c>
      <c r="AX22216" s="94">
        <v>-105</v>
      </c>
    </row>
    <row r="22217" spans="1:50">
      <c r="A22217" s="85" t="s">
        <v>183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90</v>
      </c>
      <c r="G22217" s="89" t="s">
        <v>391</v>
      </c>
      <c r="H22217" s="94">
        <v>1727</v>
      </c>
      <c r="I22217" s="94">
        <v>1785</v>
      </c>
      <c r="J22217" s="94">
        <v>1005</v>
      </c>
      <c r="K22217" s="94">
        <v>-780</v>
      </c>
      <c r="O22217" s="94">
        <v>1785</v>
      </c>
      <c r="P22217" s="94">
        <v>1005</v>
      </c>
      <c r="Q22217" s="94">
        <v>-780</v>
      </c>
      <c r="AS22217" s="94">
        <v>-640</v>
      </c>
      <c r="AT22217" s="94">
        <v>-20</v>
      </c>
      <c r="AU22217" s="94">
        <v>-9</v>
      </c>
      <c r="AV22217" s="94">
        <v>39</v>
      </c>
      <c r="AW22217" s="94">
        <v>-14</v>
      </c>
      <c r="AX22217" s="94">
        <v>-136</v>
      </c>
    </row>
    <row r="22218" spans="1:50">
      <c r="A22218" s="85" t="s">
        <v>183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90</v>
      </c>
      <c r="G22218" s="89" t="s">
        <v>391</v>
      </c>
      <c r="H22218" s="94">
        <v>1741</v>
      </c>
      <c r="I22218" s="94">
        <v>1807</v>
      </c>
      <c r="J22218" s="94">
        <v>1017</v>
      </c>
      <c r="K22218" s="94">
        <v>-790</v>
      </c>
      <c r="O22218" s="94">
        <v>1807</v>
      </c>
      <c r="P22218" s="94">
        <v>1017</v>
      </c>
      <c r="Q22218" s="94">
        <v>-790</v>
      </c>
      <c r="AS22218" s="94">
        <v>-693</v>
      </c>
      <c r="AT22218" s="94">
        <v>-20</v>
      </c>
      <c r="AU22218" s="94">
        <v>-9</v>
      </c>
      <c r="AV22218" s="94">
        <v>75</v>
      </c>
      <c r="AW22218" s="94">
        <v>4</v>
      </c>
      <c r="AX22218" s="94">
        <v>-147</v>
      </c>
    </row>
    <row r="22219" spans="1:50">
      <c r="A22219" s="85" t="s">
        <v>183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90</v>
      </c>
      <c r="G22219" s="89" t="s">
        <v>391</v>
      </c>
      <c r="H22219" s="94">
        <v>1802</v>
      </c>
      <c r="I22219" s="94">
        <v>1854</v>
      </c>
      <c r="J22219" s="94">
        <v>1076</v>
      </c>
      <c r="K22219" s="94">
        <v>-778</v>
      </c>
      <c r="O22219" s="94">
        <v>1854</v>
      </c>
      <c r="P22219" s="94">
        <v>1076</v>
      </c>
      <c r="Q22219" s="94">
        <v>-778</v>
      </c>
      <c r="AS22219" s="94">
        <v>-736</v>
      </c>
      <c r="AT22219" s="94">
        <v>-20</v>
      </c>
      <c r="AU22219" s="94">
        <v>-10</v>
      </c>
      <c r="AV22219" s="94">
        <v>94</v>
      </c>
      <c r="AW22219" s="94">
        <v>14</v>
      </c>
      <c r="AX22219" s="94">
        <v>-120</v>
      </c>
    </row>
    <row r="22220" spans="1:50">
      <c r="A22220" s="85" t="s">
        <v>183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90</v>
      </c>
      <c r="G22220" s="89" t="s">
        <v>391</v>
      </c>
      <c r="H22220" s="94">
        <v>1831</v>
      </c>
      <c r="I22220" s="94">
        <v>1897</v>
      </c>
      <c r="J22220" s="94">
        <v>1062</v>
      </c>
      <c r="K22220" s="94">
        <v>-835</v>
      </c>
      <c r="O22220" s="94">
        <v>1897</v>
      </c>
      <c r="P22220" s="94">
        <v>1062</v>
      </c>
      <c r="Q22220" s="94">
        <v>-835</v>
      </c>
      <c r="AS22220" s="94">
        <v>-783</v>
      </c>
      <c r="AT22220" s="94">
        <v>-20</v>
      </c>
      <c r="AU22220" s="94">
        <v>-10</v>
      </c>
      <c r="AV22220" s="94">
        <v>77</v>
      </c>
      <c r="AW22220" s="94">
        <v>17</v>
      </c>
      <c r="AX22220" s="94">
        <v>-116</v>
      </c>
    </row>
    <row r="22221" spans="1:50">
      <c r="A22221" s="85" t="s">
        <v>183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90</v>
      </c>
      <c r="G22221" s="89" t="s">
        <v>391</v>
      </c>
      <c r="H22221" s="94">
        <v>1798</v>
      </c>
      <c r="I22221" s="94">
        <v>1883</v>
      </c>
      <c r="J22221" s="94">
        <v>1082</v>
      </c>
      <c r="K22221" s="94">
        <v>-801</v>
      </c>
      <c r="O22221" s="94">
        <v>1883</v>
      </c>
      <c r="P22221" s="94">
        <v>1082</v>
      </c>
      <c r="Q22221" s="94">
        <v>-801</v>
      </c>
      <c r="AS22221" s="94">
        <v>-749</v>
      </c>
      <c r="AT22221" s="94">
        <v>-20</v>
      </c>
      <c r="AU22221" s="94">
        <v>-11</v>
      </c>
      <c r="AV22221" s="94">
        <v>80</v>
      </c>
      <c r="AW22221" s="94">
        <v>7</v>
      </c>
      <c r="AX22221" s="94">
        <v>-108</v>
      </c>
    </row>
    <row r="22222" spans="1:50">
      <c r="A22222" s="85" t="s">
        <v>183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90</v>
      </c>
      <c r="G22222" s="89" t="s">
        <v>391</v>
      </c>
      <c r="H22222" s="94">
        <v>1770</v>
      </c>
      <c r="I22222" s="94">
        <v>1822</v>
      </c>
      <c r="J22222" s="94">
        <v>1121</v>
      </c>
      <c r="K22222" s="94">
        <v>-701</v>
      </c>
      <c r="O22222" s="94">
        <v>1822</v>
      </c>
      <c r="P22222" s="94">
        <v>1121</v>
      </c>
      <c r="Q22222" s="94">
        <v>-701</v>
      </c>
      <c r="AS22222" s="94">
        <v>-621</v>
      </c>
      <c r="AT22222" s="94">
        <v>-20</v>
      </c>
      <c r="AU22222" s="94">
        <v>-8</v>
      </c>
      <c r="AV22222" s="94">
        <v>74</v>
      </c>
      <c r="AW22222" s="94">
        <v>6</v>
      </c>
      <c r="AX22222" s="94">
        <v>-132</v>
      </c>
    </row>
    <row r="22223" spans="1:50">
      <c r="A22223" s="85" t="s">
        <v>183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90</v>
      </c>
      <c r="G22223" s="89" t="s">
        <v>391</v>
      </c>
      <c r="H22223" s="94">
        <v>1714</v>
      </c>
      <c r="I22223" s="94">
        <v>1772</v>
      </c>
      <c r="J22223" s="94">
        <v>1229</v>
      </c>
      <c r="K22223" s="94">
        <v>-543</v>
      </c>
      <c r="O22223" s="94">
        <v>1772</v>
      </c>
      <c r="P22223" s="94">
        <v>1229</v>
      </c>
      <c r="Q22223" s="94">
        <v>-543</v>
      </c>
      <c r="AS22223" s="94">
        <v>-457</v>
      </c>
      <c r="AT22223" s="94">
        <v>-20</v>
      </c>
      <c r="AU22223" s="94">
        <v>-8</v>
      </c>
      <c r="AV22223" s="94">
        <v>69</v>
      </c>
      <c r="AW22223" s="94">
        <v>8</v>
      </c>
      <c r="AX22223" s="94">
        <v>-135</v>
      </c>
    </row>
    <row r="22224" spans="1:50">
      <c r="A22224" s="85" t="s">
        <v>183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90</v>
      </c>
      <c r="G22224" s="89" t="s">
        <v>391</v>
      </c>
      <c r="H22224" s="94">
        <v>1620</v>
      </c>
      <c r="I22224" s="94">
        <v>1683</v>
      </c>
      <c r="J22224" s="94">
        <v>1245</v>
      </c>
      <c r="K22224" s="94">
        <v>-438</v>
      </c>
      <c r="O22224" s="94">
        <v>1683</v>
      </c>
      <c r="P22224" s="94">
        <v>1245</v>
      </c>
      <c r="Q22224" s="94">
        <v>-438</v>
      </c>
      <c r="AS22224" s="94">
        <v>-348</v>
      </c>
      <c r="AT22224" s="94">
        <v>-23</v>
      </c>
      <c r="AU22224" s="94">
        <v>-5</v>
      </c>
      <c r="AV22224" s="94">
        <v>67</v>
      </c>
      <c r="AW22224" s="94">
        <v>-2</v>
      </c>
      <c r="AX22224" s="94">
        <v>-127</v>
      </c>
    </row>
    <row r="22225" spans="1:50">
      <c r="A22225" s="85" t="s">
        <v>183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90</v>
      </c>
      <c r="G22225" s="89" t="s">
        <v>391</v>
      </c>
      <c r="H22225" s="94">
        <v>1516</v>
      </c>
      <c r="I22225" s="94">
        <v>1569</v>
      </c>
      <c r="J22225" s="94">
        <v>829</v>
      </c>
      <c r="K22225" s="94">
        <v>-740</v>
      </c>
      <c r="O22225" s="94">
        <v>1569</v>
      </c>
      <c r="P22225" s="94">
        <v>829</v>
      </c>
      <c r="Q22225" s="94">
        <v>-740</v>
      </c>
      <c r="AS22225" s="94">
        <v>-586</v>
      </c>
      <c r="AT22225" s="94">
        <v>-21</v>
      </c>
      <c r="AU22225" s="94">
        <v>-5</v>
      </c>
      <c r="AV22225" s="94">
        <v>56</v>
      </c>
      <c r="AW22225" s="94">
        <v>-38</v>
      </c>
      <c r="AX22225" s="94">
        <v>-146</v>
      </c>
    </row>
    <row r="22226" spans="1:50">
      <c r="A22226" s="85" t="s">
        <v>183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90</v>
      </c>
      <c r="G22226" s="89" t="s">
        <v>391</v>
      </c>
      <c r="H22226" s="94">
        <v>1422</v>
      </c>
      <c r="I22226" s="94">
        <v>1473</v>
      </c>
      <c r="J22226" s="94">
        <v>686</v>
      </c>
      <c r="K22226" s="94">
        <v>-787</v>
      </c>
      <c r="O22226" s="94">
        <v>1473</v>
      </c>
      <c r="P22226" s="94">
        <v>686</v>
      </c>
      <c r="Q22226" s="94">
        <v>-787</v>
      </c>
      <c r="AS22226" s="94">
        <v>-609</v>
      </c>
      <c r="AT22226" s="94">
        <v>-20</v>
      </c>
      <c r="AU22226" s="94">
        <v>-2</v>
      </c>
      <c r="AV22226" s="94">
        <v>52</v>
      </c>
      <c r="AW22226" s="94">
        <v>-47</v>
      </c>
      <c r="AX22226" s="94">
        <v>-161</v>
      </c>
    </row>
    <row r="22227" spans="1:50">
      <c r="A22227" s="85" t="s">
        <v>183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90</v>
      </c>
      <c r="G22227" s="89" t="s">
        <v>391</v>
      </c>
      <c r="H22227" s="94">
        <v>1412</v>
      </c>
      <c r="I22227" s="94">
        <v>1425</v>
      </c>
      <c r="J22227" s="94">
        <v>628</v>
      </c>
      <c r="K22227" s="94">
        <v>-797</v>
      </c>
      <c r="O22227" s="94">
        <v>1425</v>
      </c>
      <c r="P22227" s="94">
        <v>628</v>
      </c>
      <c r="Q22227" s="94">
        <v>-797</v>
      </c>
      <c r="AS22227" s="94">
        <v>-607</v>
      </c>
      <c r="AT22227" s="94">
        <v>-20</v>
      </c>
      <c r="AU22227" s="94">
        <v>0</v>
      </c>
      <c r="AV22227" s="94">
        <v>50</v>
      </c>
      <c r="AW22227" s="94">
        <v>-57</v>
      </c>
      <c r="AX22227" s="94">
        <v>-163</v>
      </c>
    </row>
    <row r="22228" spans="1:50">
      <c r="A22228" s="85" t="s">
        <v>183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90</v>
      </c>
      <c r="G22228" s="89" t="s">
        <v>391</v>
      </c>
      <c r="H22228" s="94">
        <v>1389</v>
      </c>
      <c r="I22228" s="94">
        <v>1406</v>
      </c>
      <c r="J22228" s="94">
        <v>619</v>
      </c>
      <c r="K22228" s="94">
        <v>-787</v>
      </c>
      <c r="O22228" s="94">
        <v>1406</v>
      </c>
      <c r="P22228" s="94">
        <v>619</v>
      </c>
      <c r="Q22228" s="94">
        <v>-787</v>
      </c>
      <c r="AS22228" s="94">
        <v>-598</v>
      </c>
      <c r="AT22228" s="94">
        <v>-20</v>
      </c>
      <c r="AU22228" s="94">
        <v>2</v>
      </c>
      <c r="AV22228" s="94">
        <v>42</v>
      </c>
      <c r="AW22228" s="94">
        <v>-64</v>
      </c>
      <c r="AX22228" s="94">
        <v>-149</v>
      </c>
    </row>
    <row r="22229" spans="1:50">
      <c r="A22229" s="85" t="s">
        <v>183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90</v>
      </c>
      <c r="G22229" s="89" t="s">
        <v>391</v>
      </c>
      <c r="H22229" s="94">
        <v>1345</v>
      </c>
      <c r="I22229" s="94">
        <v>1383</v>
      </c>
      <c r="J22229" s="94">
        <v>562</v>
      </c>
      <c r="K22229" s="94">
        <v>-821</v>
      </c>
      <c r="O22229" s="94">
        <v>1383</v>
      </c>
      <c r="P22229" s="94">
        <v>562</v>
      </c>
      <c r="Q22229" s="94">
        <v>-821</v>
      </c>
      <c r="AS22229" s="94">
        <v>-634</v>
      </c>
      <c r="AT22229" s="94">
        <v>-19</v>
      </c>
      <c r="AU22229" s="94">
        <v>2</v>
      </c>
      <c r="AV22229" s="94">
        <v>23</v>
      </c>
      <c r="AW22229" s="94">
        <v>-70</v>
      </c>
      <c r="AX22229" s="94">
        <v>-123</v>
      </c>
    </row>
    <row r="22230" spans="1:50">
      <c r="A22230" s="85" t="s">
        <v>183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90</v>
      </c>
      <c r="G22230" s="89" t="s">
        <v>391</v>
      </c>
      <c r="H22230" s="94">
        <v>1334</v>
      </c>
      <c r="I22230" s="94">
        <v>1393</v>
      </c>
      <c r="J22230" s="94">
        <v>561</v>
      </c>
      <c r="K22230" s="94">
        <v>-832</v>
      </c>
      <c r="O22230" s="94">
        <v>1393</v>
      </c>
      <c r="P22230" s="94">
        <v>561</v>
      </c>
      <c r="Q22230" s="94">
        <v>-832</v>
      </c>
      <c r="AS22230" s="94">
        <v>-662</v>
      </c>
      <c r="AT22230" s="94">
        <v>-19</v>
      </c>
      <c r="AU22230" s="94">
        <v>-1</v>
      </c>
      <c r="AV22230" s="94">
        <v>38</v>
      </c>
      <c r="AW22230" s="94">
        <v>-64</v>
      </c>
      <c r="AX22230" s="94">
        <v>-124</v>
      </c>
    </row>
    <row r="22231" spans="1:50">
      <c r="A22231" s="85" t="s">
        <v>183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90</v>
      </c>
      <c r="G22231" s="89" t="s">
        <v>391</v>
      </c>
      <c r="H22231" s="94">
        <v>1385</v>
      </c>
      <c r="I22231" s="94">
        <v>1435</v>
      </c>
      <c r="J22231" s="94">
        <v>585</v>
      </c>
      <c r="K22231" s="94">
        <v>-850</v>
      </c>
      <c r="O22231" s="94">
        <v>1435</v>
      </c>
      <c r="P22231" s="94">
        <v>585</v>
      </c>
      <c r="Q22231" s="94">
        <v>-850</v>
      </c>
      <c r="AS22231" s="94">
        <v>-692</v>
      </c>
      <c r="AT22231" s="94">
        <v>-18</v>
      </c>
      <c r="AU22231" s="94">
        <v>-2</v>
      </c>
      <c r="AV22231" s="94">
        <v>51</v>
      </c>
      <c r="AW22231" s="94">
        <v>-62</v>
      </c>
      <c r="AX22231" s="94">
        <v>-127</v>
      </c>
    </row>
    <row r="22232" spans="1:50">
      <c r="A22232" s="85" t="s">
        <v>183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90</v>
      </c>
      <c r="G22232" s="89" t="s">
        <v>391</v>
      </c>
      <c r="H22232" s="94">
        <v>1510</v>
      </c>
      <c r="I22232" s="94">
        <v>1552</v>
      </c>
      <c r="J22232" s="94">
        <v>679</v>
      </c>
      <c r="K22232" s="94">
        <v>-873</v>
      </c>
      <c r="O22232" s="94">
        <v>1552</v>
      </c>
      <c r="P22232" s="94">
        <v>679</v>
      </c>
      <c r="Q22232" s="94">
        <v>-873</v>
      </c>
      <c r="AS22232" s="94">
        <v>-775</v>
      </c>
      <c r="AT22232" s="94">
        <v>-18</v>
      </c>
      <c r="AU22232" s="94">
        <v>-5</v>
      </c>
      <c r="AV22232" s="94">
        <v>84</v>
      </c>
      <c r="AW22232" s="94">
        <v>-35</v>
      </c>
      <c r="AX22232" s="94">
        <v>-124</v>
      </c>
    </row>
    <row r="22233" spans="1:50">
      <c r="A22233" s="85" t="s">
        <v>183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90</v>
      </c>
      <c r="G22233" s="89" t="s">
        <v>391</v>
      </c>
      <c r="H22233" s="94">
        <v>1669</v>
      </c>
      <c r="I22233" s="94">
        <v>1703</v>
      </c>
      <c r="J22233" s="94">
        <v>998</v>
      </c>
      <c r="K22233" s="94">
        <v>-705</v>
      </c>
      <c r="O22233" s="94">
        <v>1703</v>
      </c>
      <c r="P22233" s="94">
        <v>998</v>
      </c>
      <c r="Q22233" s="94">
        <v>-705</v>
      </c>
      <c r="AS22233" s="94">
        <v>-658</v>
      </c>
      <c r="AT22233" s="94">
        <v>-18</v>
      </c>
      <c r="AU22233" s="94">
        <v>-15</v>
      </c>
      <c r="AV22233" s="94">
        <v>105</v>
      </c>
      <c r="AW22233" s="94">
        <v>-3</v>
      </c>
      <c r="AX22233" s="94">
        <v>-116</v>
      </c>
    </row>
    <row r="22234" spans="1:50">
      <c r="A22234" s="85" t="s">
        <v>183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90</v>
      </c>
      <c r="G22234" s="89" t="s">
        <v>391</v>
      </c>
      <c r="H22234" s="94">
        <v>1757</v>
      </c>
      <c r="I22234" s="94">
        <v>1781</v>
      </c>
      <c r="J22234" s="94">
        <v>1164</v>
      </c>
      <c r="K22234" s="94">
        <v>-617</v>
      </c>
      <c r="O22234" s="94">
        <v>1781</v>
      </c>
      <c r="P22234" s="94">
        <v>1164</v>
      </c>
      <c r="Q22234" s="94">
        <v>-617</v>
      </c>
      <c r="AS22234" s="94">
        <v>-549</v>
      </c>
      <c r="AT22234" s="94">
        <v>-16</v>
      </c>
      <c r="AU22234" s="94">
        <v>-14</v>
      </c>
      <c r="AV22234" s="94">
        <v>75</v>
      </c>
      <c r="AW22234" s="94">
        <v>-4</v>
      </c>
      <c r="AX22234" s="94">
        <v>-109</v>
      </c>
    </row>
    <row r="22235" spans="1:50">
      <c r="A22235" s="85" t="s">
        <v>183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90</v>
      </c>
      <c r="G22235" s="89" t="s">
        <v>391</v>
      </c>
      <c r="H22235" s="94">
        <v>1757</v>
      </c>
      <c r="I22235" s="94">
        <v>1783</v>
      </c>
      <c r="J22235" s="94">
        <v>1143</v>
      </c>
      <c r="K22235" s="94">
        <v>-640</v>
      </c>
      <c r="O22235" s="94">
        <v>1783</v>
      </c>
      <c r="P22235" s="94">
        <v>1143</v>
      </c>
      <c r="Q22235" s="94">
        <v>-640</v>
      </c>
      <c r="AS22235" s="94">
        <v>-562</v>
      </c>
      <c r="AT22235" s="94">
        <v>-17</v>
      </c>
      <c r="AU22235" s="94">
        <v>-10</v>
      </c>
      <c r="AV22235" s="94">
        <v>56</v>
      </c>
      <c r="AW22235" s="94">
        <v>14</v>
      </c>
      <c r="AX22235" s="94">
        <v>-121</v>
      </c>
    </row>
    <row r="22236" spans="1:50">
      <c r="A22236" s="85" t="s">
        <v>183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90</v>
      </c>
      <c r="G22236" s="89" t="s">
        <v>391</v>
      </c>
      <c r="H22236" s="94">
        <v>1758</v>
      </c>
      <c r="I22236" s="94">
        <v>1764</v>
      </c>
      <c r="J22236" s="94">
        <v>996</v>
      </c>
      <c r="K22236" s="94">
        <v>-768</v>
      </c>
      <c r="O22236" s="94">
        <v>1764</v>
      </c>
      <c r="P22236" s="94">
        <v>996</v>
      </c>
      <c r="Q22236" s="94">
        <v>-768</v>
      </c>
      <c r="AS22236" s="94">
        <v>-673</v>
      </c>
      <c r="AT22236" s="94">
        <v>-18</v>
      </c>
      <c r="AU22236" s="94">
        <v>-9</v>
      </c>
      <c r="AV22236" s="94">
        <v>38</v>
      </c>
      <c r="AW22236" s="94">
        <v>16</v>
      </c>
      <c r="AX22236" s="94">
        <v>-122</v>
      </c>
    </row>
    <row r="22237" spans="1:50">
      <c r="A22237" s="85" t="s">
        <v>183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90</v>
      </c>
      <c r="G22237" s="89" t="s">
        <v>391</v>
      </c>
      <c r="H22237" s="94">
        <v>1752</v>
      </c>
      <c r="I22237" s="94">
        <v>1758</v>
      </c>
      <c r="J22237" s="94">
        <v>975</v>
      </c>
      <c r="K22237" s="94">
        <v>-783</v>
      </c>
      <c r="O22237" s="94">
        <v>1758</v>
      </c>
      <c r="P22237" s="94">
        <v>975</v>
      </c>
      <c r="Q22237" s="94">
        <v>-783</v>
      </c>
      <c r="AS22237" s="94">
        <v>-668</v>
      </c>
      <c r="AT22237" s="94">
        <v>-19</v>
      </c>
      <c r="AU22237" s="94">
        <v>-6</v>
      </c>
      <c r="AV22237" s="94">
        <v>43</v>
      </c>
      <c r="AW22237" s="94">
        <v>16</v>
      </c>
      <c r="AX22237" s="94">
        <v>-149</v>
      </c>
    </row>
    <row r="22238" spans="1:50">
      <c r="A22238" s="85" t="s">
        <v>183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90</v>
      </c>
      <c r="G22238" s="89" t="s">
        <v>391</v>
      </c>
      <c r="H22238" s="94">
        <v>1746</v>
      </c>
      <c r="I22238" s="94">
        <v>1737</v>
      </c>
      <c r="J22238" s="94">
        <v>826</v>
      </c>
      <c r="K22238" s="94">
        <v>-911</v>
      </c>
      <c r="O22238" s="94">
        <v>1737</v>
      </c>
      <c r="P22238" s="94">
        <v>826</v>
      </c>
      <c r="Q22238" s="94">
        <v>-911</v>
      </c>
      <c r="AS22238" s="94">
        <v>-759</v>
      </c>
      <c r="AT22238" s="94">
        <v>-17</v>
      </c>
      <c r="AU22238" s="94">
        <v>-5</v>
      </c>
      <c r="AV22238" s="94">
        <v>33</v>
      </c>
      <c r="AW22238" s="94">
        <v>-1</v>
      </c>
      <c r="AX22238" s="94">
        <v>-162</v>
      </c>
    </row>
    <row r="22239" spans="1:50">
      <c r="A22239" s="85" t="s">
        <v>183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90</v>
      </c>
      <c r="G22239" s="89" t="s">
        <v>391</v>
      </c>
      <c r="H22239" s="94">
        <v>1728</v>
      </c>
      <c r="I22239" s="94">
        <v>1724</v>
      </c>
      <c r="J22239" s="94">
        <v>865</v>
      </c>
      <c r="K22239" s="94">
        <v>-859</v>
      </c>
      <c r="O22239" s="94">
        <v>1724</v>
      </c>
      <c r="P22239" s="94">
        <v>865</v>
      </c>
      <c r="Q22239" s="94">
        <v>-859</v>
      </c>
      <c r="AS22239" s="94">
        <v>-738</v>
      </c>
      <c r="AT22239" s="94">
        <v>-16</v>
      </c>
      <c r="AU22239" s="94">
        <v>-5</v>
      </c>
      <c r="AV22239" s="94">
        <v>58</v>
      </c>
      <c r="AW22239" s="94">
        <v>-4</v>
      </c>
      <c r="AX22239" s="94">
        <v>-154</v>
      </c>
    </row>
    <row r="22240" spans="1:50">
      <c r="A22240" s="85" t="s">
        <v>183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90</v>
      </c>
      <c r="G22240" s="89" t="s">
        <v>391</v>
      </c>
      <c r="H22240" s="94">
        <v>1716</v>
      </c>
      <c r="I22240" s="94">
        <v>1707</v>
      </c>
      <c r="J22240" s="94">
        <v>868</v>
      </c>
      <c r="K22240" s="94">
        <v>-839</v>
      </c>
      <c r="O22240" s="94">
        <v>1707</v>
      </c>
      <c r="P22240" s="94">
        <v>868</v>
      </c>
      <c r="Q22240" s="94">
        <v>-839</v>
      </c>
      <c r="AS22240" s="94">
        <v>-738</v>
      </c>
      <c r="AT22240" s="94">
        <v>-17</v>
      </c>
      <c r="AU22240" s="94">
        <v>-6</v>
      </c>
      <c r="AV22240" s="94">
        <v>56</v>
      </c>
      <c r="AW22240" s="94">
        <v>-17</v>
      </c>
      <c r="AX22240" s="94">
        <v>-117</v>
      </c>
    </row>
    <row r="22241" spans="1:50">
      <c r="A22241" s="85" t="s">
        <v>183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90</v>
      </c>
      <c r="G22241" s="89" t="s">
        <v>391</v>
      </c>
      <c r="H22241" s="94">
        <v>1702</v>
      </c>
      <c r="I22241" s="94">
        <v>1696</v>
      </c>
      <c r="J22241" s="94">
        <v>800</v>
      </c>
      <c r="K22241" s="94">
        <v>-896</v>
      </c>
      <c r="O22241" s="94">
        <v>1696</v>
      </c>
      <c r="P22241" s="94">
        <v>800</v>
      </c>
      <c r="Q22241" s="94">
        <v>-896</v>
      </c>
      <c r="AS22241" s="94">
        <v>-830</v>
      </c>
      <c r="AT22241" s="94">
        <v>-19</v>
      </c>
      <c r="AU22241" s="94">
        <v>-7</v>
      </c>
      <c r="AV22241" s="94">
        <v>69</v>
      </c>
      <c r="AW22241" s="94">
        <v>-18</v>
      </c>
      <c r="AX22241" s="94">
        <v>-91</v>
      </c>
    </row>
    <row r="22242" spans="1:50">
      <c r="A22242" s="85" t="s">
        <v>183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90</v>
      </c>
      <c r="G22242" s="89" t="s">
        <v>391</v>
      </c>
      <c r="H22242" s="94">
        <v>1713</v>
      </c>
      <c r="I22242" s="94">
        <v>1700</v>
      </c>
      <c r="J22242" s="94">
        <v>898</v>
      </c>
      <c r="K22242" s="94">
        <v>-802</v>
      </c>
      <c r="O22242" s="94">
        <v>1700</v>
      </c>
      <c r="P22242" s="94">
        <v>898</v>
      </c>
      <c r="Q22242" s="94">
        <v>-802</v>
      </c>
      <c r="AS22242" s="94">
        <v>-766</v>
      </c>
      <c r="AT22242" s="94">
        <v>-20</v>
      </c>
      <c r="AU22242" s="94">
        <v>-9</v>
      </c>
      <c r="AV22242" s="94">
        <v>82</v>
      </c>
      <c r="AW22242" s="94">
        <v>-9</v>
      </c>
      <c r="AX22242" s="94">
        <v>-80</v>
      </c>
    </row>
    <row r="22243" spans="1:50">
      <c r="A22243" s="85" t="s">
        <v>183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90</v>
      </c>
      <c r="G22243" s="89" t="s">
        <v>391</v>
      </c>
      <c r="H22243" s="94">
        <v>1768</v>
      </c>
      <c r="I22243" s="94">
        <v>1762</v>
      </c>
      <c r="J22243" s="94">
        <v>1038</v>
      </c>
      <c r="K22243" s="94">
        <v>-724</v>
      </c>
      <c r="O22243" s="94">
        <v>1762</v>
      </c>
      <c r="P22243" s="94">
        <v>1038</v>
      </c>
      <c r="Q22243" s="94">
        <v>-724</v>
      </c>
      <c r="AS22243" s="94">
        <v>-755</v>
      </c>
      <c r="AT22243" s="94">
        <v>-18</v>
      </c>
      <c r="AU22243" s="94">
        <v>-13</v>
      </c>
      <c r="AV22243" s="94">
        <v>118</v>
      </c>
      <c r="AW22243" s="94">
        <v>10</v>
      </c>
      <c r="AX22243" s="94">
        <v>-66</v>
      </c>
    </row>
    <row r="22244" spans="1:50">
      <c r="A22244" s="85" t="s">
        <v>183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90</v>
      </c>
      <c r="G22244" s="89" t="s">
        <v>391</v>
      </c>
      <c r="H22244" s="94">
        <v>1793</v>
      </c>
      <c r="I22244" s="94">
        <v>1791</v>
      </c>
      <c r="J22244" s="94">
        <v>1110</v>
      </c>
      <c r="K22244" s="94">
        <v>-681</v>
      </c>
      <c r="O22244" s="94">
        <v>1791</v>
      </c>
      <c r="P22244" s="94">
        <v>1110</v>
      </c>
      <c r="Q22244" s="94">
        <v>-681</v>
      </c>
      <c r="AS22244" s="94">
        <v>-687</v>
      </c>
      <c r="AT22244" s="94">
        <v>-17</v>
      </c>
      <c r="AU22244" s="94">
        <v>-13</v>
      </c>
      <c r="AV22244" s="94">
        <v>110</v>
      </c>
      <c r="AW22244" s="94">
        <v>4</v>
      </c>
      <c r="AX22244" s="94">
        <v>-78</v>
      </c>
    </row>
    <row r="22245" spans="1:50">
      <c r="A22245" s="85" t="s">
        <v>183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90</v>
      </c>
      <c r="G22245" s="89" t="s">
        <v>391</v>
      </c>
      <c r="H22245" s="94">
        <v>1756</v>
      </c>
      <c r="I22245" s="94">
        <v>1761</v>
      </c>
      <c r="J22245" s="94">
        <v>1041</v>
      </c>
      <c r="K22245" s="94">
        <v>-720</v>
      </c>
      <c r="O22245" s="94">
        <v>1761</v>
      </c>
      <c r="P22245" s="94">
        <v>1041</v>
      </c>
      <c r="Q22245" s="94">
        <v>-720</v>
      </c>
      <c r="AS22245" s="94">
        <v>-728</v>
      </c>
      <c r="AT22245" s="94">
        <v>-16</v>
      </c>
      <c r="AU22245" s="94">
        <v>-13</v>
      </c>
      <c r="AV22245" s="94">
        <v>123</v>
      </c>
      <c r="AW22245" s="94">
        <v>-2</v>
      </c>
      <c r="AX22245" s="94">
        <v>-84</v>
      </c>
    </row>
    <row r="22246" spans="1:50">
      <c r="A22246" s="85" t="s">
        <v>183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90</v>
      </c>
      <c r="G22246" s="89" t="s">
        <v>391</v>
      </c>
      <c r="H22246" s="94">
        <v>1709</v>
      </c>
      <c r="I22246" s="94">
        <v>1709</v>
      </c>
      <c r="J22246" s="94">
        <v>1064</v>
      </c>
      <c r="K22246" s="94">
        <v>-645</v>
      </c>
      <c r="O22246" s="94">
        <v>1709</v>
      </c>
      <c r="P22246" s="94">
        <v>1064</v>
      </c>
      <c r="Q22246" s="94">
        <v>-645</v>
      </c>
      <c r="AS22246" s="94">
        <v>-683</v>
      </c>
      <c r="AT22246" s="94">
        <v>-18</v>
      </c>
      <c r="AU22246" s="94">
        <v>-10</v>
      </c>
      <c r="AV22246" s="94">
        <v>131</v>
      </c>
      <c r="AW22246" s="94">
        <v>4</v>
      </c>
      <c r="AX22246" s="94">
        <v>-69</v>
      </c>
    </row>
    <row r="22247" spans="1:50">
      <c r="A22247" s="85" t="s">
        <v>183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90</v>
      </c>
      <c r="G22247" s="89" t="s">
        <v>391</v>
      </c>
      <c r="H22247" s="94">
        <v>1653</v>
      </c>
      <c r="I22247" s="94">
        <v>1655</v>
      </c>
      <c r="J22247" s="94">
        <v>1035</v>
      </c>
      <c r="K22247" s="94">
        <v>-620</v>
      </c>
      <c r="O22247" s="94">
        <v>1655</v>
      </c>
      <c r="P22247" s="94">
        <v>1035</v>
      </c>
      <c r="Q22247" s="94">
        <v>-620</v>
      </c>
      <c r="AS22247" s="94">
        <v>-645</v>
      </c>
      <c r="AT22247" s="94">
        <v>-18</v>
      </c>
      <c r="AU22247" s="94">
        <v>-12</v>
      </c>
      <c r="AV22247" s="94">
        <v>117</v>
      </c>
      <c r="AW22247" s="94">
        <v>-18</v>
      </c>
      <c r="AX22247" s="94">
        <v>-44</v>
      </c>
    </row>
    <row r="22248" spans="1:50">
      <c r="A22248" s="85" t="s">
        <v>183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90</v>
      </c>
      <c r="G22248" s="89" t="s">
        <v>391</v>
      </c>
      <c r="H22248" s="94">
        <v>1587</v>
      </c>
      <c r="I22248" s="94">
        <v>1580</v>
      </c>
      <c r="J22248" s="94">
        <v>765</v>
      </c>
      <c r="K22248" s="94">
        <v>-815</v>
      </c>
      <c r="O22248" s="94">
        <v>1580</v>
      </c>
      <c r="P22248" s="94">
        <v>765</v>
      </c>
      <c r="Q22248" s="94">
        <v>-815</v>
      </c>
      <c r="AS22248" s="94">
        <v>-795</v>
      </c>
      <c r="AT22248" s="94">
        <v>-17</v>
      </c>
      <c r="AU22248" s="94">
        <v>-10</v>
      </c>
      <c r="AV22248" s="94">
        <v>97</v>
      </c>
      <c r="AW22248" s="94">
        <v>-44</v>
      </c>
      <c r="AX22248" s="94">
        <v>-46</v>
      </c>
    </row>
    <row r="22249" spans="1:50">
      <c r="A22249" s="85" t="s">
        <v>183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90</v>
      </c>
      <c r="G22249" s="89" t="s">
        <v>391</v>
      </c>
      <c r="H22249" s="94">
        <v>1490</v>
      </c>
      <c r="I22249" s="94">
        <v>1491</v>
      </c>
      <c r="J22249" s="94">
        <v>685</v>
      </c>
      <c r="K22249" s="94">
        <v>-806</v>
      </c>
      <c r="O22249" s="94">
        <v>1491</v>
      </c>
      <c r="P22249" s="94">
        <v>685</v>
      </c>
      <c r="Q22249" s="94">
        <v>-806</v>
      </c>
      <c r="AS22249" s="94">
        <v>-758</v>
      </c>
      <c r="AT22249" s="94">
        <v>-17</v>
      </c>
      <c r="AU22249" s="94">
        <v>-9</v>
      </c>
      <c r="AV22249" s="94">
        <v>98</v>
      </c>
      <c r="AW22249" s="94">
        <v>-71</v>
      </c>
      <c r="AX22249" s="94">
        <v>-49</v>
      </c>
    </row>
    <row r="22250" spans="1:50">
      <c r="A22250" s="85" t="s">
        <v>183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90</v>
      </c>
      <c r="G22250" s="89" t="s">
        <v>391</v>
      </c>
      <c r="H22250" s="94">
        <v>1406</v>
      </c>
      <c r="I22250" s="94">
        <v>1415</v>
      </c>
      <c r="J22250" s="94">
        <v>658</v>
      </c>
      <c r="K22250" s="94">
        <v>-757</v>
      </c>
      <c r="O22250" s="94">
        <v>1415</v>
      </c>
      <c r="P22250" s="94">
        <v>658</v>
      </c>
      <c r="Q22250" s="94">
        <v>-757</v>
      </c>
      <c r="AS22250" s="94">
        <v>-705</v>
      </c>
      <c r="AT22250" s="94">
        <v>-17</v>
      </c>
      <c r="AU22250" s="94">
        <v>-6</v>
      </c>
      <c r="AV22250" s="94">
        <v>88</v>
      </c>
      <c r="AW22250" s="94">
        <v>-74</v>
      </c>
      <c r="AX22250" s="94">
        <v>-43</v>
      </c>
    </row>
    <row r="22251" spans="1:50">
      <c r="A22251" s="85" t="s">
        <v>183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90</v>
      </c>
      <c r="G22251" s="89" t="s">
        <v>391</v>
      </c>
      <c r="H22251" s="94">
        <v>1370</v>
      </c>
      <c r="I22251" s="94">
        <v>1365</v>
      </c>
      <c r="J22251" s="94">
        <v>663</v>
      </c>
      <c r="K22251" s="94">
        <v>-702</v>
      </c>
      <c r="O22251" s="94">
        <v>1365</v>
      </c>
      <c r="P22251" s="94">
        <v>663</v>
      </c>
      <c r="Q22251" s="94">
        <v>-702</v>
      </c>
      <c r="AS22251" s="94">
        <v>-631</v>
      </c>
      <c r="AT22251" s="94">
        <v>-17</v>
      </c>
      <c r="AU22251" s="94">
        <v>-2</v>
      </c>
      <c r="AV22251" s="94">
        <v>92</v>
      </c>
      <c r="AW22251" s="94">
        <v>-111</v>
      </c>
      <c r="AX22251" s="94">
        <v>-33</v>
      </c>
    </row>
    <row r="22252" spans="1:50">
      <c r="A22252" s="85" t="s">
        <v>183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90</v>
      </c>
      <c r="G22252" s="89" t="s">
        <v>391</v>
      </c>
      <c r="H22252" s="94">
        <v>1331</v>
      </c>
      <c r="I22252" s="94">
        <v>1335</v>
      </c>
      <c r="J22252" s="94">
        <v>630</v>
      </c>
      <c r="K22252" s="94">
        <v>-705</v>
      </c>
      <c r="O22252" s="94">
        <v>1335</v>
      </c>
      <c r="P22252" s="94">
        <v>630</v>
      </c>
      <c r="Q22252" s="94">
        <v>-705</v>
      </c>
      <c r="AS22252" s="94">
        <v>-618</v>
      </c>
      <c r="AT22252" s="94">
        <v>-15</v>
      </c>
      <c r="AU22252" s="94">
        <v>-1</v>
      </c>
      <c r="AV22252" s="94">
        <v>81</v>
      </c>
      <c r="AW22252" s="94">
        <v>-104</v>
      </c>
      <c r="AX22252" s="94">
        <v>-48</v>
      </c>
    </row>
    <row r="22253" spans="1:50">
      <c r="A22253" s="85" t="s">
        <v>183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90</v>
      </c>
      <c r="G22253" s="89" t="s">
        <v>391</v>
      </c>
      <c r="H22253" s="94">
        <v>1312</v>
      </c>
      <c r="I22253" s="94">
        <v>1320</v>
      </c>
      <c r="J22253" s="94">
        <v>629</v>
      </c>
      <c r="K22253" s="94">
        <v>-691</v>
      </c>
      <c r="O22253" s="94">
        <v>1320</v>
      </c>
      <c r="P22253" s="94">
        <v>629</v>
      </c>
      <c r="Q22253" s="94">
        <v>-691</v>
      </c>
      <c r="AS22253" s="94">
        <v>-610</v>
      </c>
      <c r="AT22253" s="94">
        <v>-16</v>
      </c>
      <c r="AU22253" s="94">
        <v>-1</v>
      </c>
      <c r="AV22253" s="94">
        <v>87</v>
      </c>
      <c r="AW22253" s="94">
        <v>-114</v>
      </c>
      <c r="AX22253" s="94">
        <v>-37</v>
      </c>
    </row>
    <row r="22254" spans="1:50">
      <c r="A22254" s="85" t="s">
        <v>183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90</v>
      </c>
      <c r="G22254" s="89" t="s">
        <v>391</v>
      </c>
      <c r="H22254" s="94">
        <v>1306</v>
      </c>
      <c r="I22254" s="94">
        <v>1320</v>
      </c>
      <c r="J22254" s="94">
        <v>634</v>
      </c>
      <c r="K22254" s="94">
        <v>-686</v>
      </c>
      <c r="O22254" s="94">
        <v>1320</v>
      </c>
      <c r="P22254" s="94">
        <v>634</v>
      </c>
      <c r="Q22254" s="94">
        <v>-686</v>
      </c>
      <c r="AS22254" s="94">
        <v>-596</v>
      </c>
      <c r="AT22254" s="94">
        <v>-16</v>
      </c>
      <c r="AU22254" s="94">
        <v>1</v>
      </c>
      <c r="AV22254" s="94">
        <v>90</v>
      </c>
      <c r="AW22254" s="94">
        <v>-113</v>
      </c>
      <c r="AX22254" s="94">
        <v>-52</v>
      </c>
    </row>
    <row r="22255" spans="1:50">
      <c r="A22255" s="85" t="s">
        <v>183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90</v>
      </c>
      <c r="G22255" s="89" t="s">
        <v>391</v>
      </c>
      <c r="H22255" s="94">
        <v>1329</v>
      </c>
      <c r="I22255" s="94">
        <v>1342</v>
      </c>
      <c r="J22255" s="94">
        <v>631</v>
      </c>
      <c r="K22255" s="94">
        <v>-711</v>
      </c>
      <c r="O22255" s="94">
        <v>1342</v>
      </c>
      <c r="P22255" s="94">
        <v>631</v>
      </c>
      <c r="Q22255" s="94">
        <v>-711</v>
      </c>
      <c r="AS22255" s="94">
        <v>-635</v>
      </c>
      <c r="AT22255" s="94">
        <v>-14</v>
      </c>
      <c r="AU22255" s="94">
        <v>-1</v>
      </c>
      <c r="AV22255" s="94">
        <v>104</v>
      </c>
      <c r="AW22255" s="94">
        <v>-102</v>
      </c>
      <c r="AX22255" s="94">
        <v>-63</v>
      </c>
    </row>
    <row r="22256" spans="1:50">
      <c r="A22256" s="85" t="s">
        <v>183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90</v>
      </c>
      <c r="G22256" s="89" t="s">
        <v>391</v>
      </c>
      <c r="H22256" s="94">
        <v>1381</v>
      </c>
      <c r="I22256" s="94">
        <v>1390</v>
      </c>
      <c r="J22256" s="94">
        <v>611</v>
      </c>
      <c r="K22256" s="94">
        <v>-779</v>
      </c>
      <c r="O22256" s="94">
        <v>1390</v>
      </c>
      <c r="P22256" s="94">
        <v>611</v>
      </c>
      <c r="Q22256" s="94">
        <v>-779</v>
      </c>
      <c r="AS22256" s="94">
        <v>-703</v>
      </c>
      <c r="AT22256" s="94">
        <v>-17</v>
      </c>
      <c r="AU22256" s="94">
        <v>-4</v>
      </c>
      <c r="AV22256" s="94">
        <v>119</v>
      </c>
      <c r="AW22256" s="94">
        <v>-106</v>
      </c>
      <c r="AX22256" s="94">
        <v>-68</v>
      </c>
    </row>
    <row r="22257" spans="1:50">
      <c r="A22257" s="85" t="s">
        <v>183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90</v>
      </c>
      <c r="G22257" s="89" t="s">
        <v>391</v>
      </c>
      <c r="H22257" s="94">
        <v>1449</v>
      </c>
      <c r="I22257" s="94">
        <v>1456</v>
      </c>
      <c r="J22257" s="94">
        <v>571</v>
      </c>
      <c r="K22257" s="94">
        <v>-885</v>
      </c>
      <c r="O22257" s="94">
        <v>1456</v>
      </c>
      <c r="P22257" s="94">
        <v>571</v>
      </c>
      <c r="Q22257" s="94">
        <v>-885</v>
      </c>
      <c r="AS22257" s="94">
        <v>-832</v>
      </c>
      <c r="AT22257" s="94">
        <v>-19</v>
      </c>
      <c r="AU22257" s="94">
        <v>-6</v>
      </c>
      <c r="AV22257" s="94">
        <v>142</v>
      </c>
      <c r="AW22257" s="94">
        <v>-96</v>
      </c>
      <c r="AX22257" s="94">
        <v>-74</v>
      </c>
    </row>
    <row r="22258" spans="1:50">
      <c r="A22258" s="85" t="s">
        <v>183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90</v>
      </c>
      <c r="G22258" s="89" t="s">
        <v>391</v>
      </c>
      <c r="H22258" s="94">
        <v>1519</v>
      </c>
      <c r="I22258" s="94">
        <v>1523</v>
      </c>
      <c r="J22258" s="94">
        <v>737</v>
      </c>
      <c r="K22258" s="94">
        <v>-786</v>
      </c>
      <c r="O22258" s="94">
        <v>1523</v>
      </c>
      <c r="P22258" s="94">
        <v>737</v>
      </c>
      <c r="Q22258" s="94">
        <v>-786</v>
      </c>
      <c r="AS22258" s="94">
        <v>-749</v>
      </c>
      <c r="AT22258" s="94">
        <v>-16</v>
      </c>
      <c r="AU22258" s="94">
        <v>-14</v>
      </c>
      <c r="AV22258" s="94">
        <v>137</v>
      </c>
      <c r="AW22258" s="94">
        <v>-82</v>
      </c>
      <c r="AX22258" s="94">
        <v>-62</v>
      </c>
    </row>
    <row r="22259" spans="1:50">
      <c r="A22259" s="85" t="s">
        <v>183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90</v>
      </c>
      <c r="G22259" s="89" t="s">
        <v>391</v>
      </c>
      <c r="H22259" s="94">
        <v>1582</v>
      </c>
      <c r="I22259" s="94">
        <v>1582</v>
      </c>
      <c r="J22259" s="94">
        <v>657</v>
      </c>
      <c r="K22259" s="94">
        <v>-925</v>
      </c>
      <c r="O22259" s="94">
        <v>1582</v>
      </c>
      <c r="P22259" s="94">
        <v>657</v>
      </c>
      <c r="Q22259" s="94">
        <v>-925</v>
      </c>
      <c r="AS22259" s="94">
        <v>-808</v>
      </c>
      <c r="AT22259" s="94">
        <v>-14</v>
      </c>
      <c r="AU22259" s="94">
        <v>-10</v>
      </c>
      <c r="AV22259" s="94">
        <v>86</v>
      </c>
      <c r="AW22259" s="94">
        <v>-105</v>
      </c>
      <c r="AX22259" s="94">
        <v>-74</v>
      </c>
    </row>
    <row r="22260" spans="1:50">
      <c r="A22260" s="85" t="s">
        <v>183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90</v>
      </c>
      <c r="G22260" s="89" t="s">
        <v>391</v>
      </c>
      <c r="H22260" s="94">
        <v>1629</v>
      </c>
      <c r="I22260" s="94">
        <v>1604</v>
      </c>
      <c r="J22260" s="94">
        <v>737</v>
      </c>
      <c r="K22260" s="94">
        <v>-867</v>
      </c>
      <c r="O22260" s="94">
        <v>1604</v>
      </c>
      <c r="P22260" s="94">
        <v>737</v>
      </c>
      <c r="Q22260" s="94">
        <v>-867</v>
      </c>
      <c r="AS22260" s="94">
        <v>-779</v>
      </c>
      <c r="AT22260" s="94">
        <v>-15</v>
      </c>
      <c r="AU22260" s="94">
        <v>-11</v>
      </c>
      <c r="AV22260" s="94">
        <v>58</v>
      </c>
      <c r="AW22260" s="94">
        <v>-109</v>
      </c>
      <c r="AX22260" s="94">
        <v>-11</v>
      </c>
    </row>
    <row r="22261" spans="1:50">
      <c r="A22261" s="85" t="s">
        <v>183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90</v>
      </c>
      <c r="G22261" s="89" t="s">
        <v>391</v>
      </c>
      <c r="H22261" s="94">
        <v>1646</v>
      </c>
      <c r="I22261" s="94">
        <v>1631</v>
      </c>
      <c r="J22261" s="94">
        <v>747</v>
      </c>
      <c r="K22261" s="94">
        <v>-884</v>
      </c>
      <c r="O22261" s="94">
        <v>1631</v>
      </c>
      <c r="P22261" s="94">
        <v>747</v>
      </c>
      <c r="Q22261" s="94">
        <v>-884</v>
      </c>
      <c r="AS22261" s="94">
        <v>-799</v>
      </c>
      <c r="AT22261" s="94">
        <v>-17</v>
      </c>
      <c r="AU22261" s="94">
        <v>-11</v>
      </c>
      <c r="AV22261" s="94">
        <v>30</v>
      </c>
      <c r="AW22261" s="94">
        <v>-117</v>
      </c>
      <c r="AX22261" s="94">
        <v>30</v>
      </c>
    </row>
    <row r="22262" spans="1:50">
      <c r="A22262" s="85" t="s">
        <v>183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90</v>
      </c>
      <c r="G22262" s="89" t="s">
        <v>391</v>
      </c>
      <c r="H22262" s="94">
        <v>1648</v>
      </c>
      <c r="I22262" s="94">
        <v>1600</v>
      </c>
      <c r="J22262" s="94">
        <v>729</v>
      </c>
      <c r="K22262" s="94">
        <v>-871</v>
      </c>
      <c r="O22262" s="94">
        <v>1600</v>
      </c>
      <c r="P22262" s="94">
        <v>729</v>
      </c>
      <c r="Q22262" s="94">
        <v>-871</v>
      </c>
      <c r="AS22262" s="94">
        <v>-815</v>
      </c>
      <c r="AT22262" s="94">
        <v>-18</v>
      </c>
      <c r="AU22262" s="94">
        <v>-9</v>
      </c>
      <c r="AV22262" s="94">
        <v>54</v>
      </c>
      <c r="AW22262" s="94">
        <v>-115</v>
      </c>
      <c r="AX22262" s="94">
        <v>32</v>
      </c>
    </row>
    <row r="22263" spans="1:50">
      <c r="A22263" s="85" t="s">
        <v>183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90</v>
      </c>
      <c r="G22263" s="89" t="s">
        <v>391</v>
      </c>
      <c r="H22263" s="94">
        <v>1618</v>
      </c>
      <c r="I22263" s="94">
        <v>1567</v>
      </c>
      <c r="J22263" s="94">
        <v>708</v>
      </c>
      <c r="K22263" s="94">
        <v>-859</v>
      </c>
      <c r="O22263" s="94">
        <v>1567</v>
      </c>
      <c r="P22263" s="94">
        <v>708</v>
      </c>
      <c r="Q22263" s="94">
        <v>-859</v>
      </c>
      <c r="AS22263" s="94">
        <v>-809</v>
      </c>
      <c r="AT22263" s="94">
        <v>-17</v>
      </c>
      <c r="AU22263" s="94">
        <v>-6</v>
      </c>
      <c r="AV22263" s="94">
        <v>62</v>
      </c>
      <c r="AW22263" s="94">
        <v>-124</v>
      </c>
      <c r="AX22263" s="94">
        <v>35</v>
      </c>
    </row>
    <row r="22264" spans="1:50">
      <c r="A22264" s="85" t="s">
        <v>183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90</v>
      </c>
      <c r="G22264" s="89" t="s">
        <v>391</v>
      </c>
      <c r="H22264" s="94">
        <v>1604</v>
      </c>
      <c r="I22264" s="94">
        <v>1540</v>
      </c>
      <c r="J22264" s="94">
        <v>703</v>
      </c>
      <c r="K22264" s="94">
        <v>-837</v>
      </c>
      <c r="O22264" s="94">
        <v>1540</v>
      </c>
      <c r="P22264" s="94">
        <v>703</v>
      </c>
      <c r="Q22264" s="94">
        <v>-837</v>
      </c>
      <c r="AS22264" s="94">
        <v>-799</v>
      </c>
      <c r="AT22264" s="94">
        <v>-18</v>
      </c>
      <c r="AU22264" s="94">
        <v>-7</v>
      </c>
      <c r="AV22264" s="94">
        <v>74</v>
      </c>
      <c r="AW22264" s="94">
        <v>-124</v>
      </c>
      <c r="AX22264" s="94">
        <v>37</v>
      </c>
    </row>
    <row r="22265" spans="1:50">
      <c r="A22265" s="85" t="s">
        <v>183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90</v>
      </c>
      <c r="G22265" s="89" t="s">
        <v>391</v>
      </c>
      <c r="H22265" s="94">
        <v>1585</v>
      </c>
      <c r="I22265" s="94">
        <v>1524</v>
      </c>
      <c r="J22265" s="94">
        <v>665</v>
      </c>
      <c r="K22265" s="94">
        <v>-859</v>
      </c>
      <c r="O22265" s="94">
        <v>1524</v>
      </c>
      <c r="P22265" s="94">
        <v>665</v>
      </c>
      <c r="Q22265" s="94">
        <v>-859</v>
      </c>
      <c r="AS22265" s="94">
        <v>-838</v>
      </c>
      <c r="AT22265" s="94">
        <v>-16</v>
      </c>
      <c r="AU22265" s="94">
        <v>-6</v>
      </c>
      <c r="AV22265" s="94">
        <v>82</v>
      </c>
      <c r="AW22265" s="94">
        <v>-117</v>
      </c>
      <c r="AX22265" s="94">
        <v>36</v>
      </c>
    </row>
    <row r="22266" spans="1:50">
      <c r="A22266" s="85" t="s">
        <v>183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90</v>
      </c>
      <c r="G22266" s="89" t="s">
        <v>391</v>
      </c>
      <c r="H22266" s="94">
        <v>1607</v>
      </c>
      <c r="I22266" s="94">
        <v>1558</v>
      </c>
      <c r="J22266" s="94">
        <v>705</v>
      </c>
      <c r="K22266" s="94">
        <v>-853</v>
      </c>
      <c r="O22266" s="94">
        <v>1558</v>
      </c>
      <c r="P22266" s="94">
        <v>705</v>
      </c>
      <c r="Q22266" s="94">
        <v>-853</v>
      </c>
      <c r="AS22266" s="94">
        <v>-871</v>
      </c>
      <c r="AT22266" s="94">
        <v>-19</v>
      </c>
      <c r="AU22266" s="94">
        <v>-9</v>
      </c>
      <c r="AV22266" s="94">
        <v>106</v>
      </c>
      <c r="AW22266" s="94">
        <v>-99</v>
      </c>
      <c r="AX22266" s="94">
        <v>39</v>
      </c>
    </row>
    <row r="22267" spans="1:50">
      <c r="A22267" s="85" t="s">
        <v>183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90</v>
      </c>
      <c r="G22267" s="89" t="s">
        <v>391</v>
      </c>
      <c r="H22267" s="94">
        <v>1671</v>
      </c>
      <c r="I22267" s="94">
        <v>1611</v>
      </c>
      <c r="J22267" s="94">
        <v>844</v>
      </c>
      <c r="K22267" s="94">
        <v>-767</v>
      </c>
      <c r="O22267" s="94">
        <v>1611</v>
      </c>
      <c r="P22267" s="94">
        <v>844</v>
      </c>
      <c r="Q22267" s="94">
        <v>-767</v>
      </c>
      <c r="AS22267" s="94">
        <v>-848</v>
      </c>
      <c r="AT22267" s="94">
        <v>-20</v>
      </c>
      <c r="AU22267" s="94">
        <v>-11</v>
      </c>
      <c r="AV22267" s="94">
        <v>139</v>
      </c>
      <c r="AW22267" s="94">
        <v>-78</v>
      </c>
      <c r="AX22267" s="94">
        <v>51</v>
      </c>
    </row>
    <row r="22268" spans="1:50">
      <c r="A22268" s="85" t="s">
        <v>183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90</v>
      </c>
      <c r="G22268" s="89" t="s">
        <v>391</v>
      </c>
      <c r="H22268" s="94">
        <v>1707</v>
      </c>
      <c r="I22268" s="94">
        <v>1662</v>
      </c>
      <c r="J22268" s="94">
        <v>923</v>
      </c>
      <c r="K22268" s="94">
        <v>-739</v>
      </c>
      <c r="O22268" s="94">
        <v>1662</v>
      </c>
      <c r="P22268" s="94">
        <v>923</v>
      </c>
      <c r="Q22268" s="94">
        <v>-739</v>
      </c>
      <c r="AS22268" s="94">
        <v>-823</v>
      </c>
      <c r="AT22268" s="94">
        <v>-22</v>
      </c>
      <c r="AU22268" s="94">
        <v>-13</v>
      </c>
      <c r="AV22268" s="94">
        <v>140</v>
      </c>
      <c r="AW22268" s="94">
        <v>-83</v>
      </c>
      <c r="AX22268" s="94">
        <v>62</v>
      </c>
    </row>
    <row r="22269" spans="1:50">
      <c r="A22269" s="85" t="s">
        <v>183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90</v>
      </c>
      <c r="G22269" s="89" t="s">
        <v>391</v>
      </c>
      <c r="H22269" s="94">
        <v>1682</v>
      </c>
      <c r="I22269" s="94">
        <v>1644</v>
      </c>
      <c r="J22269" s="94">
        <v>932</v>
      </c>
      <c r="K22269" s="94">
        <v>-712</v>
      </c>
      <c r="O22269" s="94">
        <v>1644</v>
      </c>
      <c r="P22269" s="94">
        <v>932</v>
      </c>
      <c r="Q22269" s="94">
        <v>-712</v>
      </c>
      <c r="AS22269" s="94">
        <v>-782</v>
      </c>
      <c r="AT22269" s="94">
        <v>-22</v>
      </c>
      <c r="AU22269" s="94">
        <v>-12</v>
      </c>
      <c r="AV22269" s="94">
        <v>130</v>
      </c>
      <c r="AW22269" s="94">
        <v>-87</v>
      </c>
      <c r="AX22269" s="94">
        <v>61</v>
      </c>
    </row>
    <row r="22270" spans="1:50">
      <c r="A22270" s="85" t="s">
        <v>183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90</v>
      </c>
      <c r="G22270" s="89" t="s">
        <v>391</v>
      </c>
      <c r="H22270" s="94">
        <v>1639</v>
      </c>
      <c r="I22270" s="94">
        <v>1610</v>
      </c>
      <c r="J22270" s="94">
        <v>882</v>
      </c>
      <c r="K22270" s="94">
        <v>-728</v>
      </c>
      <c r="O22270" s="94">
        <v>1610</v>
      </c>
      <c r="P22270" s="94">
        <v>882</v>
      </c>
      <c r="Q22270" s="94">
        <v>-728</v>
      </c>
      <c r="AS22270" s="94">
        <v>-813</v>
      </c>
      <c r="AT22270" s="94">
        <v>-22</v>
      </c>
      <c r="AU22270" s="94">
        <v>-13</v>
      </c>
      <c r="AV22270" s="94">
        <v>145</v>
      </c>
      <c r="AW22270" s="94">
        <v>-79</v>
      </c>
      <c r="AX22270" s="94">
        <v>54</v>
      </c>
    </row>
    <row r="22271" spans="1:50">
      <c r="A22271" s="85" t="s">
        <v>183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90</v>
      </c>
      <c r="G22271" s="89" t="s">
        <v>391</v>
      </c>
      <c r="H22271" s="94">
        <v>1593</v>
      </c>
      <c r="I22271" s="94">
        <v>1556</v>
      </c>
      <c r="J22271" s="94">
        <v>804</v>
      </c>
      <c r="K22271" s="94">
        <v>-752</v>
      </c>
      <c r="O22271" s="94">
        <v>1556</v>
      </c>
      <c r="P22271" s="94">
        <v>804</v>
      </c>
      <c r="Q22271" s="94">
        <v>-752</v>
      </c>
      <c r="AS22271" s="94">
        <v>-829</v>
      </c>
      <c r="AT22271" s="94">
        <v>-22</v>
      </c>
      <c r="AU22271" s="94">
        <v>-15</v>
      </c>
      <c r="AV22271" s="94">
        <v>135</v>
      </c>
      <c r="AW22271" s="94">
        <v>-72</v>
      </c>
      <c r="AX22271" s="94">
        <v>51</v>
      </c>
    </row>
    <row r="22272" spans="1:50">
      <c r="A22272" s="85" t="s">
        <v>183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90</v>
      </c>
      <c r="G22272" s="89" t="s">
        <v>391</v>
      </c>
      <c r="H22272" s="94">
        <v>1541</v>
      </c>
      <c r="I22272" s="94">
        <v>1492</v>
      </c>
      <c r="J22272" s="94">
        <v>766</v>
      </c>
      <c r="K22272" s="94">
        <v>-726</v>
      </c>
      <c r="O22272" s="94">
        <v>1492</v>
      </c>
      <c r="P22272" s="94">
        <v>766</v>
      </c>
      <c r="Q22272" s="94">
        <v>-726</v>
      </c>
      <c r="AS22272" s="94">
        <v>-778</v>
      </c>
      <c r="AT22272" s="94">
        <v>-20</v>
      </c>
      <c r="AU22272" s="94">
        <v>-14</v>
      </c>
      <c r="AV22272" s="94">
        <v>120</v>
      </c>
      <c r="AW22272" s="94">
        <v>-83</v>
      </c>
      <c r="AX22272" s="94">
        <v>49</v>
      </c>
    </row>
    <row r="22273" spans="1:50">
      <c r="A22273" s="85" t="s">
        <v>183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90</v>
      </c>
      <c r="G22273" s="89" t="s">
        <v>391</v>
      </c>
      <c r="H22273" s="94">
        <v>1463</v>
      </c>
      <c r="I22273" s="94">
        <v>1427</v>
      </c>
      <c r="J22273" s="94">
        <v>758</v>
      </c>
      <c r="K22273" s="94">
        <v>-669</v>
      </c>
      <c r="O22273" s="94">
        <v>1427</v>
      </c>
      <c r="P22273" s="94">
        <v>758</v>
      </c>
      <c r="Q22273" s="94">
        <v>-669</v>
      </c>
      <c r="AS22273" s="94">
        <v>-661</v>
      </c>
      <c r="AT22273" s="94">
        <v>-19</v>
      </c>
      <c r="AU22273" s="94">
        <v>-10</v>
      </c>
      <c r="AV22273" s="94">
        <v>84</v>
      </c>
      <c r="AW22273" s="94">
        <v>-108</v>
      </c>
      <c r="AX22273" s="94">
        <v>45</v>
      </c>
    </row>
    <row r="22274" spans="1:50">
      <c r="A22274" s="85" t="s">
        <v>183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90</v>
      </c>
      <c r="G22274" s="89" t="s">
        <v>391</v>
      </c>
      <c r="H22274" s="94">
        <v>1392</v>
      </c>
      <c r="I22274" s="94">
        <v>1365</v>
      </c>
      <c r="J22274" s="94">
        <v>719</v>
      </c>
      <c r="K22274" s="94">
        <v>-646</v>
      </c>
      <c r="O22274" s="94">
        <v>1365</v>
      </c>
      <c r="P22274" s="94">
        <v>719</v>
      </c>
      <c r="Q22274" s="94">
        <v>-646</v>
      </c>
      <c r="AS22274" s="94">
        <v>-627</v>
      </c>
      <c r="AT22274" s="94">
        <v>-20</v>
      </c>
      <c r="AU22274" s="94">
        <v>-6</v>
      </c>
      <c r="AV22274" s="94">
        <v>82</v>
      </c>
      <c r="AW22274" s="94">
        <v>-112</v>
      </c>
      <c r="AX22274" s="94">
        <v>37</v>
      </c>
    </row>
    <row r="22275" spans="1:50">
      <c r="A22275" s="85" t="s">
        <v>183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90</v>
      </c>
      <c r="G22275" s="89" t="s">
        <v>391</v>
      </c>
      <c r="H22275" s="94">
        <v>1328</v>
      </c>
      <c r="I22275" s="94">
        <v>1337</v>
      </c>
      <c r="J22275" s="94">
        <v>641</v>
      </c>
      <c r="K22275" s="94">
        <v>-696</v>
      </c>
      <c r="O22275" s="94">
        <v>1337</v>
      </c>
      <c r="P22275" s="94">
        <v>641</v>
      </c>
      <c r="Q22275" s="94">
        <v>-696</v>
      </c>
      <c r="AS22275" s="94">
        <v>-645</v>
      </c>
      <c r="AT22275" s="94">
        <v>-18</v>
      </c>
      <c r="AU22275" s="94">
        <v>-5</v>
      </c>
      <c r="AV22275" s="94">
        <v>71</v>
      </c>
      <c r="AW22275" s="94">
        <v>-129</v>
      </c>
      <c r="AX22275" s="94">
        <v>30</v>
      </c>
    </row>
    <row r="22276" spans="1:50">
      <c r="A22276" s="85" t="s">
        <v>183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90</v>
      </c>
      <c r="G22276" s="89" t="s">
        <v>391</v>
      </c>
      <c r="H22276" s="94">
        <v>1308</v>
      </c>
      <c r="I22276" s="94">
        <v>1310</v>
      </c>
      <c r="J22276" s="94">
        <v>612</v>
      </c>
      <c r="K22276" s="94">
        <v>-698</v>
      </c>
      <c r="O22276" s="94">
        <v>1310</v>
      </c>
      <c r="P22276" s="94">
        <v>612</v>
      </c>
      <c r="Q22276" s="94">
        <v>-698</v>
      </c>
      <c r="AS22276" s="94">
        <v>-632</v>
      </c>
      <c r="AT22276" s="94">
        <v>-18</v>
      </c>
      <c r="AU22276" s="94">
        <v>-3</v>
      </c>
      <c r="AV22276" s="94">
        <v>66</v>
      </c>
      <c r="AW22276" s="94">
        <v>-133</v>
      </c>
      <c r="AX22276" s="94">
        <v>22</v>
      </c>
    </row>
    <row r="22277" spans="1:50">
      <c r="A22277" s="85" t="s">
        <v>183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90</v>
      </c>
      <c r="G22277" s="89" t="s">
        <v>391</v>
      </c>
      <c r="H22277" s="94">
        <v>1294</v>
      </c>
      <c r="I22277" s="94">
        <v>1295</v>
      </c>
      <c r="J22277" s="94">
        <v>619</v>
      </c>
      <c r="K22277" s="94">
        <v>-676</v>
      </c>
      <c r="O22277" s="94">
        <v>1295</v>
      </c>
      <c r="P22277" s="94">
        <v>619</v>
      </c>
      <c r="Q22277" s="94">
        <v>-676</v>
      </c>
      <c r="AS22277" s="94">
        <v>-614</v>
      </c>
      <c r="AT22277" s="94">
        <v>-17</v>
      </c>
      <c r="AU22277" s="94">
        <v>-2</v>
      </c>
      <c r="AV22277" s="94">
        <v>67</v>
      </c>
      <c r="AW22277" s="94">
        <v>-134</v>
      </c>
      <c r="AX22277" s="94">
        <v>24</v>
      </c>
    </row>
    <row r="22278" spans="1:50">
      <c r="A22278" s="85" t="s">
        <v>183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90</v>
      </c>
      <c r="G22278" s="89" t="s">
        <v>391</v>
      </c>
      <c r="H22278" s="94">
        <v>1293</v>
      </c>
      <c r="I22278" s="94">
        <v>1280</v>
      </c>
      <c r="J22278" s="94">
        <v>614</v>
      </c>
      <c r="K22278" s="94">
        <v>-666</v>
      </c>
      <c r="O22278" s="94">
        <v>1280</v>
      </c>
      <c r="P22278" s="94">
        <v>614</v>
      </c>
      <c r="Q22278" s="94">
        <v>-666</v>
      </c>
      <c r="AS22278" s="94">
        <v>-605</v>
      </c>
      <c r="AT22278" s="94">
        <v>-19</v>
      </c>
      <c r="AU22278" s="94">
        <v>-2</v>
      </c>
      <c r="AV22278" s="94">
        <v>69</v>
      </c>
      <c r="AW22278" s="94">
        <v>-135</v>
      </c>
      <c r="AX22278" s="94">
        <v>26</v>
      </c>
    </row>
    <row r="22279" spans="1:50">
      <c r="A22279" s="85" t="s">
        <v>183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90</v>
      </c>
      <c r="G22279" s="89" t="s">
        <v>391</v>
      </c>
      <c r="H22279" s="94">
        <v>1326</v>
      </c>
      <c r="I22279" s="94">
        <v>1258</v>
      </c>
      <c r="J22279" s="94">
        <v>645</v>
      </c>
      <c r="K22279" s="94">
        <v>-613</v>
      </c>
      <c r="O22279" s="94">
        <v>1258</v>
      </c>
      <c r="P22279" s="94">
        <v>645</v>
      </c>
      <c r="Q22279" s="94">
        <v>-613</v>
      </c>
      <c r="AS22279" s="94">
        <v>-567</v>
      </c>
      <c r="AT22279" s="94">
        <v>-18</v>
      </c>
      <c r="AU22279" s="94">
        <v>-5</v>
      </c>
      <c r="AV22279" s="94">
        <v>76</v>
      </c>
      <c r="AW22279" s="94">
        <v>-134</v>
      </c>
      <c r="AX22279" s="94">
        <v>35</v>
      </c>
    </row>
    <row r="22280" spans="1:50">
      <c r="A22280" s="85" t="s">
        <v>183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90</v>
      </c>
      <c r="G22280" s="89" t="s">
        <v>391</v>
      </c>
      <c r="H22280" s="94">
        <v>1371</v>
      </c>
      <c r="I22280" s="94">
        <v>1279</v>
      </c>
      <c r="J22280" s="94">
        <v>651</v>
      </c>
      <c r="K22280" s="94">
        <v>-628</v>
      </c>
      <c r="O22280" s="94">
        <v>1279</v>
      </c>
      <c r="P22280" s="94">
        <v>651</v>
      </c>
      <c r="Q22280" s="94">
        <v>-628</v>
      </c>
      <c r="AS22280" s="94">
        <v>-577</v>
      </c>
      <c r="AT22280" s="94">
        <v>-17</v>
      </c>
      <c r="AU22280" s="94">
        <v>-7</v>
      </c>
      <c r="AV22280" s="94">
        <v>64</v>
      </c>
      <c r="AW22280" s="94">
        <v>-129</v>
      </c>
      <c r="AX22280" s="94">
        <v>38</v>
      </c>
    </row>
    <row r="22281" spans="1:50">
      <c r="A22281" s="85" t="s">
        <v>183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90</v>
      </c>
      <c r="G22281" s="89" t="s">
        <v>391</v>
      </c>
      <c r="H22281" s="94">
        <v>1444</v>
      </c>
      <c r="I22281" s="94">
        <v>1353</v>
      </c>
      <c r="J22281" s="94">
        <v>660</v>
      </c>
      <c r="K22281" s="94">
        <v>-693</v>
      </c>
      <c r="O22281" s="94">
        <v>1353</v>
      </c>
      <c r="P22281" s="94">
        <v>660</v>
      </c>
      <c r="Q22281" s="94">
        <v>-693</v>
      </c>
      <c r="AS22281" s="94">
        <v>-693</v>
      </c>
      <c r="AT22281" s="94">
        <v>-18</v>
      </c>
      <c r="AU22281" s="94">
        <v>-12</v>
      </c>
      <c r="AV22281" s="94">
        <v>86</v>
      </c>
      <c r="AW22281" s="94">
        <v>-97</v>
      </c>
      <c r="AX22281" s="94">
        <v>41</v>
      </c>
    </row>
    <row r="22282" spans="1:50">
      <c r="A22282" s="85" t="s">
        <v>183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90</v>
      </c>
      <c r="G22282" s="89" t="s">
        <v>391</v>
      </c>
      <c r="H22282" s="94">
        <v>1516</v>
      </c>
      <c r="I22282" s="94">
        <v>1415</v>
      </c>
      <c r="J22282" s="94">
        <v>667</v>
      </c>
      <c r="K22282" s="94">
        <v>-748</v>
      </c>
      <c r="O22282" s="94">
        <v>1415</v>
      </c>
      <c r="P22282" s="94">
        <v>667</v>
      </c>
      <c r="Q22282" s="94">
        <v>-748</v>
      </c>
      <c r="AS22282" s="94">
        <v>-744</v>
      </c>
      <c r="AT22282" s="94">
        <v>-19</v>
      </c>
      <c r="AU22282" s="94">
        <v>-13</v>
      </c>
      <c r="AV22282" s="94">
        <v>80</v>
      </c>
      <c r="AW22282" s="94">
        <v>-97</v>
      </c>
      <c r="AX22282" s="94">
        <v>45</v>
      </c>
    </row>
    <row r="22283" spans="1:50">
      <c r="A22283" s="85" t="s">
        <v>183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90</v>
      </c>
      <c r="G22283" s="89" t="s">
        <v>391</v>
      </c>
      <c r="H22283" s="94">
        <v>1576</v>
      </c>
      <c r="I22283" s="94">
        <v>1463</v>
      </c>
      <c r="J22283" s="94">
        <v>851</v>
      </c>
      <c r="K22283" s="94">
        <v>-612</v>
      </c>
      <c r="O22283" s="94">
        <v>1463</v>
      </c>
      <c r="P22283" s="94">
        <v>851</v>
      </c>
      <c r="Q22283" s="94">
        <v>-612</v>
      </c>
      <c r="AS22283" s="94">
        <v>-573</v>
      </c>
      <c r="AT22283" s="94">
        <v>-18</v>
      </c>
      <c r="AU22283" s="94">
        <v>-11</v>
      </c>
      <c r="AV22283" s="94">
        <v>44</v>
      </c>
      <c r="AW22283" s="94">
        <v>-96</v>
      </c>
      <c r="AX22283" s="94">
        <v>42</v>
      </c>
    </row>
    <row r="22284" spans="1:50">
      <c r="A22284" s="85" t="s">
        <v>183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90</v>
      </c>
      <c r="G22284" s="89" t="s">
        <v>391</v>
      </c>
      <c r="H22284" s="94">
        <v>1615</v>
      </c>
      <c r="I22284" s="94">
        <v>1496</v>
      </c>
      <c r="J22284" s="94">
        <v>855</v>
      </c>
      <c r="K22284" s="94">
        <v>-641</v>
      </c>
      <c r="O22284" s="94">
        <v>1496</v>
      </c>
      <c r="P22284" s="94">
        <v>855</v>
      </c>
      <c r="Q22284" s="94">
        <v>-641</v>
      </c>
      <c r="AS22284" s="94">
        <v>-574</v>
      </c>
      <c r="AT22284" s="94">
        <v>-18</v>
      </c>
      <c r="AU22284" s="94">
        <v>-11</v>
      </c>
      <c r="AV22284" s="94">
        <v>19</v>
      </c>
      <c r="AW22284" s="94">
        <v>-93</v>
      </c>
      <c r="AX22284" s="94">
        <v>36</v>
      </c>
    </row>
    <row r="22285" spans="1:50">
      <c r="A22285" s="85" t="s">
        <v>183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90</v>
      </c>
      <c r="G22285" s="89" t="s">
        <v>391</v>
      </c>
      <c r="H22285" s="94">
        <v>1621</v>
      </c>
      <c r="I22285" s="94">
        <v>1489</v>
      </c>
      <c r="J22285" s="94">
        <v>785</v>
      </c>
      <c r="K22285" s="94">
        <v>-704</v>
      </c>
      <c r="O22285" s="94">
        <v>1489</v>
      </c>
      <c r="P22285" s="94">
        <v>785</v>
      </c>
      <c r="Q22285" s="94">
        <v>-704</v>
      </c>
      <c r="AS22285" s="94">
        <v>-622</v>
      </c>
      <c r="AT22285" s="94">
        <v>-16</v>
      </c>
      <c r="AU22285" s="94">
        <v>-10</v>
      </c>
      <c r="AV22285" s="94">
        <v>4</v>
      </c>
      <c r="AW22285" s="94">
        <v>-89</v>
      </c>
      <c r="AX22285" s="94">
        <v>29</v>
      </c>
    </row>
    <row r="22286" spans="1:50">
      <c r="A22286" s="85" t="s">
        <v>183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90</v>
      </c>
      <c r="G22286" s="89" t="s">
        <v>391</v>
      </c>
      <c r="H22286" s="94">
        <v>1612</v>
      </c>
      <c r="I22286" s="94">
        <v>1464</v>
      </c>
      <c r="J22286" s="94">
        <v>746</v>
      </c>
      <c r="K22286" s="94">
        <v>-718</v>
      </c>
      <c r="O22286" s="94">
        <v>1464</v>
      </c>
      <c r="P22286" s="94">
        <v>746</v>
      </c>
      <c r="Q22286" s="94">
        <v>-718</v>
      </c>
      <c r="AS22286" s="94">
        <v>-657</v>
      </c>
      <c r="AT22286" s="94">
        <v>-16</v>
      </c>
      <c r="AU22286" s="94">
        <v>-9</v>
      </c>
      <c r="AV22286" s="94">
        <v>18</v>
      </c>
      <c r="AW22286" s="94">
        <v>-84</v>
      </c>
      <c r="AX22286" s="94">
        <v>30</v>
      </c>
    </row>
    <row r="22287" spans="1:50">
      <c r="A22287" s="85" t="s">
        <v>183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90</v>
      </c>
      <c r="G22287" s="89" t="s">
        <v>391</v>
      </c>
      <c r="H22287" s="94">
        <v>1592</v>
      </c>
      <c r="I22287" s="94">
        <v>1448</v>
      </c>
      <c r="J22287" s="94">
        <v>676</v>
      </c>
      <c r="K22287" s="94">
        <v>-772</v>
      </c>
      <c r="O22287" s="94">
        <v>1448</v>
      </c>
      <c r="P22287" s="94">
        <v>676</v>
      </c>
      <c r="Q22287" s="94">
        <v>-772</v>
      </c>
      <c r="AS22287" s="94">
        <v>-691</v>
      </c>
      <c r="AT22287" s="94">
        <v>-16</v>
      </c>
      <c r="AU22287" s="94">
        <v>-7</v>
      </c>
      <c r="AV22287" s="94">
        <v>-1</v>
      </c>
      <c r="AW22287" s="94">
        <v>-80</v>
      </c>
      <c r="AX22287" s="94">
        <v>23</v>
      </c>
    </row>
    <row r="22288" spans="1:50">
      <c r="A22288" s="85" t="s">
        <v>183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90</v>
      </c>
      <c r="G22288" s="89" t="s">
        <v>391</v>
      </c>
      <c r="H22288" s="94">
        <v>1575</v>
      </c>
      <c r="I22288" s="94">
        <v>1443</v>
      </c>
      <c r="J22288" s="94">
        <v>670</v>
      </c>
      <c r="K22288" s="94">
        <v>-773</v>
      </c>
      <c r="O22288" s="94">
        <v>1443</v>
      </c>
      <c r="P22288" s="94">
        <v>670</v>
      </c>
      <c r="Q22288" s="94">
        <v>-773</v>
      </c>
      <c r="AS22288" s="94">
        <v>-719</v>
      </c>
      <c r="AT22288" s="94">
        <v>-18</v>
      </c>
      <c r="AU22288" s="94">
        <v>-5</v>
      </c>
      <c r="AV22288" s="94">
        <v>17</v>
      </c>
      <c r="AW22288" s="94">
        <v>-71</v>
      </c>
      <c r="AX22288" s="94">
        <v>23</v>
      </c>
    </row>
    <row r="22289" spans="1:50">
      <c r="A22289" s="85" t="s">
        <v>183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90</v>
      </c>
      <c r="G22289" s="89" t="s">
        <v>391</v>
      </c>
      <c r="H22289" s="94">
        <v>1561</v>
      </c>
      <c r="I22289" s="94">
        <v>1451</v>
      </c>
      <c r="J22289" s="94">
        <v>737</v>
      </c>
      <c r="K22289" s="94">
        <v>-714</v>
      </c>
      <c r="O22289" s="94">
        <v>1451</v>
      </c>
      <c r="P22289" s="94">
        <v>737</v>
      </c>
      <c r="Q22289" s="94">
        <v>-714</v>
      </c>
      <c r="AS22289" s="94">
        <v>-674</v>
      </c>
      <c r="AT22289" s="94">
        <v>-19</v>
      </c>
      <c r="AU22289" s="94">
        <v>-8</v>
      </c>
      <c r="AV22289" s="94">
        <v>19</v>
      </c>
      <c r="AW22289" s="94">
        <v>-55</v>
      </c>
      <c r="AX22289" s="94">
        <v>23</v>
      </c>
    </row>
    <row r="22290" spans="1:50">
      <c r="A22290" s="85" t="s">
        <v>183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90</v>
      </c>
      <c r="G22290" s="89" t="s">
        <v>391</v>
      </c>
      <c r="H22290" s="94">
        <v>1599</v>
      </c>
      <c r="I22290" s="94">
        <v>1455</v>
      </c>
      <c r="J22290" s="94">
        <v>795</v>
      </c>
      <c r="K22290" s="94">
        <v>-660</v>
      </c>
      <c r="O22290" s="94">
        <v>1455</v>
      </c>
      <c r="P22290" s="94">
        <v>795</v>
      </c>
      <c r="Q22290" s="94">
        <v>-660</v>
      </c>
      <c r="AS22290" s="94">
        <v>-702</v>
      </c>
      <c r="AT22290" s="94">
        <v>-19</v>
      </c>
      <c r="AU22290" s="94">
        <v>-11</v>
      </c>
      <c r="AV22290" s="94">
        <v>69</v>
      </c>
      <c r="AW22290" s="94">
        <v>-34</v>
      </c>
      <c r="AX22290" s="94">
        <v>37</v>
      </c>
    </row>
    <row r="22291" spans="1:50">
      <c r="A22291" s="85" t="s">
        <v>183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90</v>
      </c>
      <c r="G22291" s="89" t="s">
        <v>391</v>
      </c>
      <c r="H22291" s="94">
        <v>1670</v>
      </c>
      <c r="I22291" s="94">
        <v>1573</v>
      </c>
      <c r="J22291" s="94">
        <v>995</v>
      </c>
      <c r="K22291" s="94">
        <v>-578</v>
      </c>
      <c r="O22291" s="94">
        <v>1573</v>
      </c>
      <c r="P22291" s="94">
        <v>995</v>
      </c>
      <c r="Q22291" s="94">
        <v>-578</v>
      </c>
      <c r="AS22291" s="94">
        <v>-718</v>
      </c>
      <c r="AT22291" s="94">
        <v>-23</v>
      </c>
      <c r="AU22291" s="94">
        <v>-15</v>
      </c>
      <c r="AV22291" s="94">
        <v>125</v>
      </c>
      <c r="AW22291" s="94">
        <v>-3</v>
      </c>
      <c r="AX22291" s="94">
        <v>56</v>
      </c>
    </row>
    <row r="22292" spans="1:50">
      <c r="A22292" s="85" t="s">
        <v>183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90</v>
      </c>
      <c r="G22292" s="89" t="s">
        <v>391</v>
      </c>
      <c r="H22292" s="94">
        <v>1734</v>
      </c>
      <c r="I22292" s="94">
        <v>1663</v>
      </c>
      <c r="J22292" s="94">
        <v>1112</v>
      </c>
      <c r="K22292" s="94">
        <v>-551</v>
      </c>
      <c r="O22292" s="94">
        <v>1663</v>
      </c>
      <c r="P22292" s="94">
        <v>1112</v>
      </c>
      <c r="Q22292" s="94">
        <v>-551</v>
      </c>
      <c r="AS22292" s="94">
        <v>-665</v>
      </c>
      <c r="AT22292" s="94">
        <v>-22</v>
      </c>
      <c r="AU22292" s="94">
        <v>-17</v>
      </c>
      <c r="AV22292" s="94">
        <v>95</v>
      </c>
      <c r="AW22292" s="94">
        <v>-1</v>
      </c>
      <c r="AX22292" s="94">
        <v>59</v>
      </c>
    </row>
    <row r="22293" spans="1:50">
      <c r="A22293" s="85" t="s">
        <v>183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90</v>
      </c>
      <c r="G22293" s="89" t="s">
        <v>391</v>
      </c>
      <c r="H22293" s="94">
        <v>1723</v>
      </c>
      <c r="I22293" s="94">
        <v>1664</v>
      </c>
      <c r="J22293" s="94">
        <v>1184</v>
      </c>
      <c r="K22293" s="94">
        <v>-480</v>
      </c>
      <c r="O22293" s="94">
        <v>1664</v>
      </c>
      <c r="P22293" s="94">
        <v>1184</v>
      </c>
      <c r="Q22293" s="94">
        <v>-480</v>
      </c>
      <c r="AS22293" s="94">
        <v>-597</v>
      </c>
      <c r="AT22293" s="94">
        <v>-23</v>
      </c>
      <c r="AU22293" s="94">
        <v>-18</v>
      </c>
      <c r="AV22293" s="94">
        <v>101</v>
      </c>
      <c r="AW22293" s="94">
        <v>-7</v>
      </c>
      <c r="AX22293" s="94">
        <v>64</v>
      </c>
    </row>
    <row r="22294" spans="1:50">
      <c r="A22294" s="85" t="s">
        <v>183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90</v>
      </c>
      <c r="G22294" s="89" t="s">
        <v>391</v>
      </c>
      <c r="H22294" s="94">
        <v>1698</v>
      </c>
      <c r="I22294" s="94">
        <v>1622</v>
      </c>
      <c r="J22294" s="94">
        <v>1161</v>
      </c>
      <c r="K22294" s="94">
        <v>-461</v>
      </c>
      <c r="O22294" s="94">
        <v>1622</v>
      </c>
      <c r="P22294" s="94">
        <v>1161</v>
      </c>
      <c r="Q22294" s="94">
        <v>-461</v>
      </c>
      <c r="AS22294" s="94">
        <v>-586</v>
      </c>
      <c r="AT22294" s="94">
        <v>-22</v>
      </c>
      <c r="AU22294" s="94">
        <v>-17</v>
      </c>
      <c r="AV22294" s="94">
        <v>115</v>
      </c>
      <c r="AW22294" s="94">
        <v>-20</v>
      </c>
      <c r="AX22294" s="94">
        <v>69</v>
      </c>
    </row>
    <row r="22295" spans="1:50">
      <c r="A22295" s="85" t="s">
        <v>183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90</v>
      </c>
      <c r="G22295" s="89" t="s">
        <v>391</v>
      </c>
      <c r="H22295" s="94">
        <v>1642</v>
      </c>
      <c r="I22295" s="94">
        <v>1592</v>
      </c>
      <c r="J22295" s="94">
        <v>1069</v>
      </c>
      <c r="K22295" s="94">
        <v>-523</v>
      </c>
      <c r="O22295" s="94">
        <v>1592</v>
      </c>
      <c r="P22295" s="94">
        <v>1069</v>
      </c>
      <c r="Q22295" s="94">
        <v>-523</v>
      </c>
      <c r="AS22295" s="94">
        <v>-631</v>
      </c>
      <c r="AT22295" s="94">
        <v>-24</v>
      </c>
      <c r="AU22295" s="94">
        <v>-16</v>
      </c>
      <c r="AV22295" s="94">
        <v>108</v>
      </c>
      <c r="AW22295" s="94">
        <v>-20</v>
      </c>
      <c r="AX22295" s="94">
        <v>60</v>
      </c>
    </row>
    <row r="22296" spans="1:50">
      <c r="A22296" s="85" t="s">
        <v>183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90</v>
      </c>
      <c r="G22296" s="89" t="s">
        <v>391</v>
      </c>
      <c r="H22296" s="94">
        <v>1560</v>
      </c>
      <c r="I22296" s="94">
        <v>1522</v>
      </c>
      <c r="J22296" s="94">
        <v>969</v>
      </c>
      <c r="K22296" s="94">
        <v>-553</v>
      </c>
      <c r="O22296" s="94">
        <v>1522</v>
      </c>
      <c r="P22296" s="94">
        <v>969</v>
      </c>
      <c r="Q22296" s="94">
        <v>-553</v>
      </c>
      <c r="AS22296" s="94">
        <v>-629</v>
      </c>
      <c r="AT22296" s="94">
        <v>-22</v>
      </c>
      <c r="AU22296" s="94">
        <v>-11</v>
      </c>
      <c r="AV22296" s="94">
        <v>83</v>
      </c>
      <c r="AW22296" s="94">
        <v>-27</v>
      </c>
      <c r="AX22296" s="94">
        <v>53</v>
      </c>
    </row>
    <row r="22297" spans="1:50">
      <c r="A22297" s="85" t="s">
        <v>183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90</v>
      </c>
      <c r="G22297" s="89" t="s">
        <v>391</v>
      </c>
      <c r="H22297" s="94">
        <v>1459</v>
      </c>
      <c r="I22297" s="94">
        <v>1441</v>
      </c>
      <c r="J22297" s="94">
        <v>821</v>
      </c>
      <c r="K22297" s="94">
        <v>-620</v>
      </c>
      <c r="O22297" s="94">
        <v>1441</v>
      </c>
      <c r="P22297" s="94">
        <v>821</v>
      </c>
      <c r="Q22297" s="94">
        <v>-620</v>
      </c>
      <c r="AS22297" s="94">
        <v>-624</v>
      </c>
      <c r="AT22297" s="94">
        <v>-23</v>
      </c>
      <c r="AU22297" s="94">
        <v>-9</v>
      </c>
      <c r="AV22297" s="94">
        <v>55</v>
      </c>
      <c r="AW22297" s="94">
        <v>-65</v>
      </c>
      <c r="AX22297" s="94">
        <v>46</v>
      </c>
    </row>
    <row r="22298" spans="1:50">
      <c r="A22298" s="85" t="s">
        <v>183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90</v>
      </c>
      <c r="G22298" s="89" t="s">
        <v>391</v>
      </c>
      <c r="H22298" s="94">
        <v>1381</v>
      </c>
      <c r="I22298" s="94">
        <v>1383</v>
      </c>
      <c r="J22298" s="94">
        <v>761</v>
      </c>
      <c r="K22298" s="94">
        <v>-622</v>
      </c>
      <c r="O22298" s="94">
        <v>1383</v>
      </c>
      <c r="P22298" s="94">
        <v>761</v>
      </c>
      <c r="Q22298" s="94">
        <v>-622</v>
      </c>
      <c r="AS22298" s="94">
        <v>-582</v>
      </c>
      <c r="AT22298" s="94">
        <v>-22</v>
      </c>
      <c r="AU22298" s="94">
        <v>-3</v>
      </c>
      <c r="AV22298" s="94">
        <v>28</v>
      </c>
      <c r="AW22298" s="94">
        <v>-73</v>
      </c>
      <c r="AX22298" s="94">
        <v>30</v>
      </c>
    </row>
    <row r="22299" spans="1:50">
      <c r="A22299" s="85" t="s">
        <v>183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90</v>
      </c>
      <c r="G22299" s="89" t="s">
        <v>391</v>
      </c>
      <c r="H22299" s="94">
        <v>1354</v>
      </c>
      <c r="I22299" s="94">
        <v>1345</v>
      </c>
      <c r="J22299" s="94">
        <v>689</v>
      </c>
      <c r="K22299" s="94">
        <v>-656</v>
      </c>
      <c r="O22299" s="94">
        <v>1345</v>
      </c>
      <c r="P22299" s="94">
        <v>689</v>
      </c>
      <c r="Q22299" s="94">
        <v>-656</v>
      </c>
      <c r="AS22299" s="94">
        <v>-588</v>
      </c>
      <c r="AT22299" s="94">
        <v>-21</v>
      </c>
      <c r="AU22299" s="94">
        <v>-2</v>
      </c>
      <c r="AV22299" s="94">
        <v>11</v>
      </c>
      <c r="AW22299" s="94">
        <v>-76</v>
      </c>
      <c r="AX22299" s="94">
        <v>20</v>
      </c>
    </row>
    <row r="22300" spans="1:50">
      <c r="A22300" s="85" t="s">
        <v>183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90</v>
      </c>
      <c r="G22300" s="89" t="s">
        <v>391</v>
      </c>
      <c r="H22300" s="94">
        <v>1328</v>
      </c>
      <c r="I22300" s="94">
        <v>1331</v>
      </c>
      <c r="J22300" s="94">
        <v>675</v>
      </c>
      <c r="K22300" s="94">
        <v>-656</v>
      </c>
      <c r="O22300" s="94">
        <v>1331</v>
      </c>
      <c r="P22300" s="94">
        <v>675</v>
      </c>
      <c r="Q22300" s="94">
        <v>-656</v>
      </c>
      <c r="AS22300" s="94">
        <v>-606</v>
      </c>
      <c r="AT22300" s="94">
        <v>-21</v>
      </c>
      <c r="AU22300" s="94">
        <v>-2</v>
      </c>
      <c r="AV22300" s="94">
        <v>28</v>
      </c>
      <c r="AW22300" s="94">
        <v>-71</v>
      </c>
      <c r="AX22300" s="94">
        <v>16</v>
      </c>
    </row>
    <row r="22301" spans="1:50">
      <c r="A22301" s="85" t="s">
        <v>183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90</v>
      </c>
      <c r="G22301" s="89" t="s">
        <v>391</v>
      </c>
      <c r="H22301" s="94">
        <v>1320</v>
      </c>
      <c r="I22301" s="94">
        <v>1330</v>
      </c>
      <c r="J22301" s="94">
        <v>697</v>
      </c>
      <c r="K22301" s="94">
        <v>-633</v>
      </c>
      <c r="O22301" s="94">
        <v>1330</v>
      </c>
      <c r="P22301" s="94">
        <v>697</v>
      </c>
      <c r="Q22301" s="94">
        <v>-633</v>
      </c>
      <c r="AS22301" s="94">
        <v>-581</v>
      </c>
      <c r="AT22301" s="94">
        <v>-21</v>
      </c>
      <c r="AU22301" s="94">
        <v>-2</v>
      </c>
      <c r="AV22301" s="94">
        <v>22</v>
      </c>
      <c r="AW22301" s="94">
        <v>-69</v>
      </c>
      <c r="AX22301" s="94">
        <v>18</v>
      </c>
    </row>
    <row r="22302" spans="1:50">
      <c r="A22302" s="85" t="s">
        <v>183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90</v>
      </c>
      <c r="G22302" s="89" t="s">
        <v>391</v>
      </c>
      <c r="H22302" s="94">
        <v>1341</v>
      </c>
      <c r="I22302" s="94">
        <v>1339</v>
      </c>
      <c r="J22302" s="94">
        <v>710</v>
      </c>
      <c r="K22302" s="94">
        <v>-629</v>
      </c>
      <c r="O22302" s="94">
        <v>1339</v>
      </c>
      <c r="P22302" s="94">
        <v>710</v>
      </c>
      <c r="Q22302" s="94">
        <v>-629</v>
      </c>
      <c r="AS22302" s="94">
        <v>-575</v>
      </c>
      <c r="AT22302" s="94">
        <v>-19</v>
      </c>
      <c r="AU22302" s="94">
        <v>-2</v>
      </c>
      <c r="AV22302" s="94">
        <v>16</v>
      </c>
      <c r="AW22302" s="94">
        <v>-66</v>
      </c>
      <c r="AX22302" s="94">
        <v>17</v>
      </c>
    </row>
    <row r="22303" spans="1:50">
      <c r="A22303" s="85" t="s">
        <v>183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90</v>
      </c>
      <c r="G22303" s="89" t="s">
        <v>391</v>
      </c>
      <c r="H22303" s="94">
        <v>1399</v>
      </c>
      <c r="I22303" s="94">
        <v>1387</v>
      </c>
      <c r="J22303" s="94">
        <v>716</v>
      </c>
      <c r="K22303" s="94">
        <v>-671</v>
      </c>
      <c r="O22303" s="94">
        <v>1387</v>
      </c>
      <c r="P22303" s="94">
        <v>716</v>
      </c>
      <c r="Q22303" s="94">
        <v>-671</v>
      </c>
      <c r="AS22303" s="94">
        <v>-652</v>
      </c>
      <c r="AT22303" s="94">
        <v>-19</v>
      </c>
      <c r="AU22303" s="94">
        <v>-8</v>
      </c>
      <c r="AV22303" s="94">
        <v>39</v>
      </c>
      <c r="AW22303" s="94">
        <v>-51</v>
      </c>
      <c r="AX22303" s="94">
        <v>20</v>
      </c>
    </row>
    <row r="22304" spans="1:50">
      <c r="A22304" s="85" t="s">
        <v>183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90</v>
      </c>
      <c r="G22304" s="89" t="s">
        <v>391</v>
      </c>
      <c r="H22304" s="94">
        <v>1527</v>
      </c>
      <c r="I22304" s="94">
        <v>1503</v>
      </c>
      <c r="J22304" s="94">
        <v>860</v>
      </c>
      <c r="K22304" s="94">
        <v>-643</v>
      </c>
      <c r="O22304" s="94">
        <v>1503</v>
      </c>
      <c r="P22304" s="94">
        <v>860</v>
      </c>
      <c r="Q22304" s="94">
        <v>-643</v>
      </c>
      <c r="AS22304" s="94">
        <v>-681</v>
      </c>
      <c r="AT22304" s="94">
        <v>-19</v>
      </c>
      <c r="AU22304" s="94">
        <v>-12</v>
      </c>
      <c r="AV22304" s="94">
        <v>68</v>
      </c>
      <c r="AW22304" s="94">
        <v>-25</v>
      </c>
      <c r="AX22304" s="94">
        <v>26</v>
      </c>
    </row>
    <row r="22305" spans="1:50">
      <c r="A22305" s="85" t="s">
        <v>183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90</v>
      </c>
      <c r="G22305" s="89" t="s">
        <v>391</v>
      </c>
      <c r="H22305" s="94">
        <v>1684</v>
      </c>
      <c r="I22305" s="94">
        <v>1620</v>
      </c>
      <c r="J22305" s="94">
        <v>880</v>
      </c>
      <c r="K22305" s="94">
        <v>-740</v>
      </c>
      <c r="O22305" s="94">
        <v>1620</v>
      </c>
      <c r="P22305" s="94">
        <v>880</v>
      </c>
      <c r="Q22305" s="94">
        <v>-740</v>
      </c>
      <c r="AS22305" s="94">
        <v>-832</v>
      </c>
      <c r="AT22305" s="94">
        <v>-21</v>
      </c>
      <c r="AU22305" s="94">
        <v>-14</v>
      </c>
      <c r="AV22305" s="94">
        <v>87</v>
      </c>
      <c r="AW22305" s="94">
        <v>8</v>
      </c>
      <c r="AX22305" s="94">
        <v>32</v>
      </c>
    </row>
    <row r="22306" spans="1:50">
      <c r="A22306" s="85" t="s">
        <v>183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90</v>
      </c>
      <c r="G22306" s="89" t="s">
        <v>391</v>
      </c>
      <c r="H22306" s="94">
        <v>1762</v>
      </c>
      <c r="I22306" s="94">
        <v>1682</v>
      </c>
      <c r="J22306" s="94">
        <v>1083</v>
      </c>
      <c r="K22306" s="94">
        <v>-599</v>
      </c>
      <c r="O22306" s="94">
        <v>1682</v>
      </c>
      <c r="P22306" s="94">
        <v>1083</v>
      </c>
      <c r="Q22306" s="94">
        <v>-599</v>
      </c>
      <c r="AS22306" s="94">
        <v>-709</v>
      </c>
      <c r="AT22306" s="94">
        <v>-21</v>
      </c>
      <c r="AU22306" s="94">
        <v>-14</v>
      </c>
      <c r="AV22306" s="94">
        <v>84</v>
      </c>
      <c r="AW22306" s="94">
        <v>19</v>
      </c>
      <c r="AX22306" s="94">
        <v>42</v>
      </c>
    </row>
    <row r="22307" spans="1:50">
      <c r="A22307" s="85" t="s">
        <v>183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90</v>
      </c>
      <c r="G22307" s="89" t="s">
        <v>391</v>
      </c>
      <c r="H22307" s="94">
        <v>1743</v>
      </c>
      <c r="I22307" s="94">
        <v>1711</v>
      </c>
      <c r="J22307" s="94">
        <v>1060</v>
      </c>
      <c r="K22307" s="94">
        <v>-651</v>
      </c>
      <c r="O22307" s="94">
        <v>1711</v>
      </c>
      <c r="P22307" s="94">
        <v>1060</v>
      </c>
      <c r="Q22307" s="94">
        <v>-651</v>
      </c>
      <c r="AS22307" s="94">
        <v>-696</v>
      </c>
      <c r="AT22307" s="94">
        <v>-19</v>
      </c>
      <c r="AU22307" s="94">
        <v>-12</v>
      </c>
      <c r="AV22307" s="94">
        <v>43</v>
      </c>
      <c r="AW22307" s="94">
        <v>3</v>
      </c>
      <c r="AX22307" s="94">
        <v>30</v>
      </c>
    </row>
    <row r="22308" spans="1:50">
      <c r="A22308" s="85" t="s">
        <v>183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90</v>
      </c>
      <c r="G22308" s="89" t="s">
        <v>391</v>
      </c>
      <c r="H22308" s="94">
        <v>1735</v>
      </c>
      <c r="I22308" s="94">
        <v>1710</v>
      </c>
      <c r="J22308" s="94">
        <v>1037</v>
      </c>
      <c r="K22308" s="94">
        <v>-673</v>
      </c>
      <c r="O22308" s="94">
        <v>1710</v>
      </c>
      <c r="P22308" s="94">
        <v>1037</v>
      </c>
      <c r="Q22308" s="94">
        <v>-673</v>
      </c>
      <c r="AS22308" s="94">
        <v>-686</v>
      </c>
      <c r="AT22308" s="94">
        <v>-17</v>
      </c>
      <c r="AU22308" s="94">
        <v>-6</v>
      </c>
      <c r="AV22308" s="94">
        <v>23</v>
      </c>
      <c r="AW22308" s="94">
        <v>-14</v>
      </c>
      <c r="AX22308" s="94">
        <v>27</v>
      </c>
    </row>
    <row r="22309" spans="1:50">
      <c r="A22309" s="85" t="s">
        <v>183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90</v>
      </c>
      <c r="G22309" s="89" t="s">
        <v>391</v>
      </c>
      <c r="H22309" s="94">
        <v>1722</v>
      </c>
      <c r="I22309" s="94">
        <v>1692</v>
      </c>
      <c r="J22309" s="94">
        <v>901</v>
      </c>
      <c r="K22309" s="94">
        <v>-791</v>
      </c>
      <c r="O22309" s="94">
        <v>1692</v>
      </c>
      <c r="P22309" s="94">
        <v>901</v>
      </c>
      <c r="Q22309" s="94">
        <v>-791</v>
      </c>
      <c r="AS22309" s="94">
        <v>-743</v>
      </c>
      <c r="AT22309" s="94">
        <v>-18</v>
      </c>
      <c r="AU22309" s="94">
        <v>-6</v>
      </c>
      <c r="AV22309" s="94">
        <v>-14</v>
      </c>
      <c r="AW22309" s="94">
        <v>-28</v>
      </c>
      <c r="AX22309" s="94">
        <v>18</v>
      </c>
    </row>
    <row r="22310" spans="1:50">
      <c r="A22310" s="85" t="s">
        <v>183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90</v>
      </c>
      <c r="G22310" s="89" t="s">
        <v>391</v>
      </c>
      <c r="H22310" s="94">
        <v>1689</v>
      </c>
      <c r="I22310" s="94">
        <v>1657</v>
      </c>
      <c r="J22310" s="94">
        <v>854</v>
      </c>
      <c r="K22310" s="94">
        <v>-803</v>
      </c>
      <c r="O22310" s="94">
        <v>1657</v>
      </c>
      <c r="P22310" s="94">
        <v>854</v>
      </c>
      <c r="Q22310" s="94">
        <v>-803</v>
      </c>
      <c r="AS22310" s="94">
        <v>-743</v>
      </c>
      <c r="AT22310" s="94">
        <v>-17</v>
      </c>
      <c r="AU22310" s="94">
        <v>-5</v>
      </c>
      <c r="AV22310" s="94">
        <v>-20</v>
      </c>
      <c r="AW22310" s="94">
        <v>-31</v>
      </c>
      <c r="AX22310" s="94">
        <v>13</v>
      </c>
    </row>
    <row r="22311" spans="1:50">
      <c r="A22311" s="85" t="s">
        <v>183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90</v>
      </c>
      <c r="G22311" s="89" t="s">
        <v>391</v>
      </c>
      <c r="H22311" s="94">
        <v>1665</v>
      </c>
      <c r="I22311" s="94">
        <v>1631</v>
      </c>
      <c r="J22311" s="94">
        <v>782</v>
      </c>
      <c r="K22311" s="94">
        <v>-849</v>
      </c>
      <c r="O22311" s="94">
        <v>1631</v>
      </c>
      <c r="P22311" s="94">
        <v>782</v>
      </c>
      <c r="Q22311" s="94">
        <v>-849</v>
      </c>
      <c r="AS22311" s="94">
        <v>-801</v>
      </c>
      <c r="AT22311" s="94">
        <v>-18</v>
      </c>
      <c r="AU22311" s="94">
        <v>-5</v>
      </c>
      <c r="AV22311" s="94">
        <v>1</v>
      </c>
      <c r="AW22311" s="94">
        <v>-43</v>
      </c>
      <c r="AX22311" s="94">
        <v>17</v>
      </c>
    </row>
    <row r="22312" spans="1:50">
      <c r="A22312" s="85" t="s">
        <v>183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90</v>
      </c>
      <c r="G22312" s="89" t="s">
        <v>391</v>
      </c>
      <c r="H22312" s="94">
        <v>1634</v>
      </c>
      <c r="I22312" s="94">
        <v>1587</v>
      </c>
      <c r="J22312" s="94">
        <v>578</v>
      </c>
      <c r="K22312" s="94">
        <v>-1009</v>
      </c>
      <c r="O22312" s="94">
        <v>1587</v>
      </c>
      <c r="P22312" s="94">
        <v>578</v>
      </c>
      <c r="Q22312" s="94">
        <v>-1009</v>
      </c>
      <c r="AS22312" s="94">
        <v>-946</v>
      </c>
      <c r="AT22312" s="94">
        <v>-19</v>
      </c>
      <c r="AU22312" s="94">
        <v>-3</v>
      </c>
      <c r="AV22312" s="94">
        <v>1</v>
      </c>
      <c r="AW22312" s="94">
        <v>-56</v>
      </c>
      <c r="AX22312" s="94">
        <v>14</v>
      </c>
    </row>
    <row r="22313" spans="1:50">
      <c r="A22313" s="85" t="s">
        <v>183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90</v>
      </c>
      <c r="G22313" s="89" t="s">
        <v>391</v>
      </c>
      <c r="H22313" s="94">
        <v>1628</v>
      </c>
      <c r="I22313" s="94">
        <v>1566</v>
      </c>
      <c r="J22313" s="94">
        <v>569</v>
      </c>
      <c r="K22313" s="94">
        <v>-997</v>
      </c>
      <c r="O22313" s="94">
        <v>1566</v>
      </c>
      <c r="P22313" s="94">
        <v>569</v>
      </c>
      <c r="Q22313" s="94">
        <v>-997</v>
      </c>
      <c r="AS22313" s="94">
        <v>-958</v>
      </c>
      <c r="AT22313" s="94">
        <v>-21</v>
      </c>
      <c r="AU22313" s="94">
        <v>-2</v>
      </c>
      <c r="AV22313" s="94">
        <v>23</v>
      </c>
      <c r="AW22313" s="94">
        <v>-57</v>
      </c>
      <c r="AX22313" s="94">
        <v>18</v>
      </c>
    </row>
    <row r="22314" spans="1:50">
      <c r="A22314" s="85" t="s">
        <v>183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90</v>
      </c>
      <c r="G22314" s="89" t="s">
        <v>391</v>
      </c>
      <c r="H22314" s="94">
        <v>1639</v>
      </c>
      <c r="I22314" s="94">
        <v>1592</v>
      </c>
      <c r="J22314" s="94">
        <v>611</v>
      </c>
      <c r="K22314" s="94">
        <v>-981</v>
      </c>
      <c r="O22314" s="94">
        <v>1592</v>
      </c>
      <c r="P22314" s="94">
        <v>611</v>
      </c>
      <c r="Q22314" s="94">
        <v>-981</v>
      </c>
      <c r="AS22314" s="94">
        <v>-985</v>
      </c>
      <c r="AT22314" s="94">
        <v>-22</v>
      </c>
      <c r="AU22314" s="94">
        <v>-7</v>
      </c>
      <c r="AV22314" s="94">
        <v>49</v>
      </c>
      <c r="AW22314" s="94">
        <v>-43</v>
      </c>
      <c r="AX22314" s="94">
        <v>27</v>
      </c>
    </row>
    <row r="22315" spans="1:50">
      <c r="A22315" s="85" t="s">
        <v>183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90</v>
      </c>
      <c r="G22315" s="89" t="s">
        <v>391</v>
      </c>
      <c r="H22315" s="94">
        <v>1722</v>
      </c>
      <c r="I22315" s="94">
        <v>1674</v>
      </c>
      <c r="J22315" s="94">
        <v>1035</v>
      </c>
      <c r="K22315" s="94">
        <v>-639</v>
      </c>
      <c r="O22315" s="94">
        <v>1674</v>
      </c>
      <c r="P22315" s="94">
        <v>1035</v>
      </c>
      <c r="Q22315" s="94">
        <v>-639</v>
      </c>
      <c r="AS22315" s="94">
        <v>-734</v>
      </c>
      <c r="AT22315" s="94">
        <v>-23</v>
      </c>
      <c r="AU22315" s="94">
        <v>-10</v>
      </c>
      <c r="AV22315" s="94">
        <v>95</v>
      </c>
      <c r="AW22315" s="94">
        <v>-14</v>
      </c>
      <c r="AX22315" s="94">
        <v>47</v>
      </c>
    </row>
    <row r="22316" spans="1:50">
      <c r="A22316" s="85" t="s">
        <v>183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90</v>
      </c>
      <c r="G22316" s="89" t="s">
        <v>391</v>
      </c>
      <c r="H22316" s="94">
        <v>1777</v>
      </c>
      <c r="I22316" s="94">
        <v>1762</v>
      </c>
      <c r="J22316" s="94">
        <v>1303</v>
      </c>
      <c r="K22316" s="94">
        <v>-459</v>
      </c>
      <c r="O22316" s="94">
        <v>1762</v>
      </c>
      <c r="P22316" s="94">
        <v>1303</v>
      </c>
      <c r="Q22316" s="94">
        <v>-459</v>
      </c>
      <c r="AS22316" s="94">
        <v>-559</v>
      </c>
      <c r="AT22316" s="94">
        <v>-23</v>
      </c>
      <c r="AU22316" s="94">
        <v>-12</v>
      </c>
      <c r="AV22316" s="94">
        <v>91</v>
      </c>
      <c r="AW22316" s="94">
        <v>-6</v>
      </c>
      <c r="AX22316" s="94">
        <v>50</v>
      </c>
    </row>
    <row r="22317" spans="1:50">
      <c r="A22317" s="85" t="s">
        <v>183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90</v>
      </c>
      <c r="G22317" s="89" t="s">
        <v>391</v>
      </c>
      <c r="H22317" s="94">
        <v>1767</v>
      </c>
      <c r="I22317" s="94">
        <v>1735</v>
      </c>
      <c r="J22317" s="94">
        <v>1289</v>
      </c>
      <c r="K22317" s="94">
        <v>-446</v>
      </c>
      <c r="O22317" s="94">
        <v>1735</v>
      </c>
      <c r="P22317" s="94">
        <v>1289</v>
      </c>
      <c r="Q22317" s="94">
        <v>-446</v>
      </c>
      <c r="AS22317" s="94">
        <v>-575</v>
      </c>
      <c r="AT22317" s="94">
        <v>-22</v>
      </c>
      <c r="AU22317" s="94">
        <v>-12</v>
      </c>
      <c r="AV22317" s="94">
        <v>115</v>
      </c>
      <c r="AW22317" s="94">
        <v>-7</v>
      </c>
      <c r="AX22317" s="94">
        <v>55</v>
      </c>
    </row>
    <row r="22318" spans="1:50">
      <c r="A22318" s="85" t="s">
        <v>183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90</v>
      </c>
      <c r="G22318" s="89" t="s">
        <v>391</v>
      </c>
      <c r="H22318" s="94">
        <v>1728</v>
      </c>
      <c r="I22318" s="94">
        <v>1691</v>
      </c>
      <c r="J22318" s="94">
        <v>1235</v>
      </c>
      <c r="K22318" s="94">
        <v>-456</v>
      </c>
      <c r="O22318" s="94">
        <v>1691</v>
      </c>
      <c r="P22318" s="94">
        <v>1235</v>
      </c>
      <c r="Q22318" s="94">
        <v>-456</v>
      </c>
      <c r="AS22318" s="94">
        <v>-606</v>
      </c>
      <c r="AT22318" s="94">
        <v>-25</v>
      </c>
      <c r="AU22318" s="94">
        <v>-10</v>
      </c>
      <c r="AV22318" s="94">
        <v>122</v>
      </c>
      <c r="AW22318" s="94">
        <v>3</v>
      </c>
      <c r="AX22318" s="94">
        <v>60</v>
      </c>
    </row>
    <row r="22319" spans="1:50">
      <c r="A22319" s="85" t="s">
        <v>183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90</v>
      </c>
      <c r="G22319" s="89" t="s">
        <v>391</v>
      </c>
      <c r="H22319" s="94">
        <v>1680</v>
      </c>
      <c r="I22319" s="94">
        <v>1652</v>
      </c>
      <c r="J22319" s="94">
        <v>1031</v>
      </c>
      <c r="K22319" s="94">
        <v>-621</v>
      </c>
      <c r="O22319" s="94">
        <v>1652</v>
      </c>
      <c r="P22319" s="94">
        <v>1031</v>
      </c>
      <c r="Q22319" s="94">
        <v>-621</v>
      </c>
      <c r="AS22319" s="94">
        <v>-731</v>
      </c>
      <c r="AT22319" s="94">
        <v>-24</v>
      </c>
      <c r="AU22319" s="94">
        <v>-8</v>
      </c>
      <c r="AV22319" s="94">
        <v>105</v>
      </c>
      <c r="AW22319" s="94">
        <v>-12</v>
      </c>
      <c r="AX22319" s="94">
        <v>49</v>
      </c>
    </row>
    <row r="22320" spans="1:50">
      <c r="A22320" s="85" t="s">
        <v>183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90</v>
      </c>
      <c r="G22320" s="89" t="s">
        <v>391</v>
      </c>
      <c r="H22320" s="94">
        <v>1595</v>
      </c>
      <c r="I22320" s="94">
        <v>1568</v>
      </c>
      <c r="J22320" s="94">
        <v>877</v>
      </c>
      <c r="K22320" s="94">
        <v>-691</v>
      </c>
      <c r="O22320" s="94">
        <v>1568</v>
      </c>
      <c r="P22320" s="94">
        <v>877</v>
      </c>
      <c r="Q22320" s="94">
        <v>-691</v>
      </c>
      <c r="AS22320" s="94">
        <v>-735</v>
      </c>
      <c r="AT22320" s="94">
        <v>-25</v>
      </c>
      <c r="AU22320" s="94">
        <v>-3</v>
      </c>
      <c r="AV22320" s="94">
        <v>65</v>
      </c>
      <c r="AW22320" s="94">
        <v>-34</v>
      </c>
      <c r="AX22320" s="94">
        <v>41</v>
      </c>
    </row>
    <row r="22321" spans="1:50">
      <c r="A22321" s="85" t="s">
        <v>183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90</v>
      </c>
      <c r="G22321" s="89" t="s">
        <v>391</v>
      </c>
      <c r="H22321" s="94">
        <v>1494</v>
      </c>
      <c r="I22321" s="94">
        <v>1469</v>
      </c>
      <c r="J22321" s="94">
        <v>670</v>
      </c>
      <c r="K22321" s="94">
        <v>-799</v>
      </c>
      <c r="O22321" s="94">
        <v>1469</v>
      </c>
      <c r="P22321" s="94">
        <v>670</v>
      </c>
      <c r="Q22321" s="94">
        <v>-799</v>
      </c>
      <c r="AS22321" s="94">
        <v>-793</v>
      </c>
      <c r="AT22321" s="94">
        <v>-24</v>
      </c>
      <c r="AU22321" s="94">
        <v>-2</v>
      </c>
      <c r="AV22321" s="94">
        <v>54</v>
      </c>
      <c r="AW22321" s="94">
        <v>-68</v>
      </c>
      <c r="AX22321" s="94">
        <v>34</v>
      </c>
    </row>
    <row r="22322" spans="1:50">
      <c r="A22322" s="85" t="s">
        <v>183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90</v>
      </c>
      <c r="G22322" s="89" t="s">
        <v>391</v>
      </c>
      <c r="H22322" s="94">
        <v>1412</v>
      </c>
      <c r="I22322" s="94">
        <v>1392</v>
      </c>
      <c r="J22322" s="94">
        <v>660</v>
      </c>
      <c r="K22322" s="94">
        <v>-732</v>
      </c>
      <c r="O22322" s="94">
        <v>1392</v>
      </c>
      <c r="P22322" s="94">
        <v>660</v>
      </c>
      <c r="Q22322" s="94">
        <v>-732</v>
      </c>
      <c r="AS22322" s="94">
        <v>-723</v>
      </c>
      <c r="AT22322" s="94">
        <v>-22</v>
      </c>
      <c r="AU22322" s="94">
        <v>-1</v>
      </c>
      <c r="AV22322" s="94">
        <v>45</v>
      </c>
      <c r="AW22322" s="94">
        <v>-55</v>
      </c>
      <c r="AX22322" s="94">
        <v>24</v>
      </c>
    </row>
    <row r="22323" spans="1:50">
      <c r="A22323" s="85" t="s">
        <v>183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90</v>
      </c>
      <c r="G22323" s="89" t="s">
        <v>391</v>
      </c>
      <c r="H22323" s="94">
        <v>1343</v>
      </c>
      <c r="I22323" s="94">
        <v>1355</v>
      </c>
      <c r="J22323" s="94">
        <v>644</v>
      </c>
      <c r="K22323" s="94">
        <v>-711</v>
      </c>
      <c r="O22323" s="94">
        <v>1355</v>
      </c>
      <c r="P22323" s="94">
        <v>644</v>
      </c>
      <c r="Q22323" s="94">
        <v>-711</v>
      </c>
      <c r="AS22323" s="94">
        <v>-670</v>
      </c>
      <c r="AT22323" s="94">
        <v>-20</v>
      </c>
      <c r="AU22323" s="94">
        <v>1</v>
      </c>
      <c r="AV22323" s="94">
        <v>15</v>
      </c>
      <c r="AW22323" s="94">
        <v>-55</v>
      </c>
      <c r="AX22323" s="94">
        <v>18</v>
      </c>
    </row>
    <row r="22324" spans="1:50">
      <c r="A22324" s="85" t="s">
        <v>183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90</v>
      </c>
      <c r="G22324" s="89" t="s">
        <v>391</v>
      </c>
      <c r="H22324" s="94">
        <v>1338</v>
      </c>
      <c r="I22324" s="94">
        <v>1336</v>
      </c>
      <c r="J22324" s="94">
        <v>621</v>
      </c>
      <c r="K22324" s="94">
        <v>-715</v>
      </c>
      <c r="O22324" s="94">
        <v>1336</v>
      </c>
      <c r="P22324" s="94">
        <v>621</v>
      </c>
      <c r="Q22324" s="94">
        <v>-715</v>
      </c>
      <c r="AS22324" s="94">
        <v>-675</v>
      </c>
      <c r="AT22324" s="94">
        <v>-19</v>
      </c>
      <c r="AU22324" s="94">
        <v>2</v>
      </c>
      <c r="AV22324" s="94">
        <v>19</v>
      </c>
      <c r="AW22324" s="94">
        <v>-54</v>
      </c>
      <c r="AX22324" s="94">
        <v>12</v>
      </c>
    </row>
    <row r="22325" spans="1:50">
      <c r="A22325" s="85" t="s">
        <v>183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90</v>
      </c>
      <c r="G22325" s="89" t="s">
        <v>391</v>
      </c>
      <c r="H22325" s="94">
        <v>1347</v>
      </c>
      <c r="I22325" s="94">
        <v>1357</v>
      </c>
      <c r="J22325" s="94">
        <v>663</v>
      </c>
      <c r="K22325" s="94">
        <v>-694</v>
      </c>
      <c r="O22325" s="94">
        <v>1357</v>
      </c>
      <c r="P22325" s="94">
        <v>663</v>
      </c>
      <c r="Q22325" s="94">
        <v>-694</v>
      </c>
      <c r="AS22325" s="94">
        <v>-651</v>
      </c>
      <c r="AT22325" s="94">
        <v>-18</v>
      </c>
      <c r="AU22325" s="94">
        <v>3</v>
      </c>
      <c r="AV22325" s="94">
        <v>14</v>
      </c>
      <c r="AW22325" s="94">
        <v>-51</v>
      </c>
      <c r="AX22325" s="94">
        <v>9</v>
      </c>
    </row>
    <row r="22326" spans="1:50">
      <c r="A22326" s="85" t="s">
        <v>183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90</v>
      </c>
      <c r="G22326" s="89" t="s">
        <v>391</v>
      </c>
      <c r="H22326" s="94">
        <v>1351</v>
      </c>
      <c r="I22326" s="94">
        <v>1362</v>
      </c>
      <c r="J22326" s="94">
        <v>642</v>
      </c>
      <c r="K22326" s="94">
        <v>-720</v>
      </c>
      <c r="O22326" s="94">
        <v>1362</v>
      </c>
      <c r="P22326" s="94">
        <v>642</v>
      </c>
      <c r="Q22326" s="94">
        <v>-720</v>
      </c>
      <c r="AS22326" s="94">
        <v>-684</v>
      </c>
      <c r="AT22326" s="94">
        <v>-17</v>
      </c>
      <c r="AU22326" s="94">
        <v>2</v>
      </c>
      <c r="AV22326" s="94">
        <v>21</v>
      </c>
      <c r="AW22326" s="94">
        <v>-48</v>
      </c>
      <c r="AX22326" s="94">
        <v>6</v>
      </c>
    </row>
    <row r="22327" spans="1:50">
      <c r="A22327" s="85" t="s">
        <v>183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90</v>
      </c>
      <c r="G22327" s="89" t="s">
        <v>391</v>
      </c>
      <c r="H22327" s="94">
        <v>1408</v>
      </c>
      <c r="I22327" s="94">
        <v>1411</v>
      </c>
      <c r="J22327" s="94">
        <v>680</v>
      </c>
      <c r="K22327" s="94">
        <v>-731</v>
      </c>
      <c r="O22327" s="94">
        <v>1411</v>
      </c>
      <c r="P22327" s="94">
        <v>680</v>
      </c>
      <c r="Q22327" s="94">
        <v>-731</v>
      </c>
      <c r="AS22327" s="94">
        <v>-707</v>
      </c>
      <c r="AT22327" s="94">
        <v>-16</v>
      </c>
      <c r="AU22327" s="94">
        <v>2</v>
      </c>
      <c r="AV22327" s="94">
        <v>28</v>
      </c>
      <c r="AW22327" s="94">
        <v>-34</v>
      </c>
      <c r="AX22327" s="94">
        <v>-4</v>
      </c>
    </row>
    <row r="22328" spans="1:50">
      <c r="A22328" s="85" t="s">
        <v>183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90</v>
      </c>
      <c r="G22328" s="89" t="s">
        <v>391</v>
      </c>
      <c r="H22328" s="94">
        <v>1540</v>
      </c>
      <c r="I22328" s="94">
        <v>1545</v>
      </c>
      <c r="J22328" s="94">
        <v>889</v>
      </c>
      <c r="K22328" s="94">
        <v>-656</v>
      </c>
      <c r="O22328" s="94">
        <v>1545</v>
      </c>
      <c r="P22328" s="94">
        <v>889</v>
      </c>
      <c r="Q22328" s="94">
        <v>-656</v>
      </c>
      <c r="AS22328" s="94">
        <v>-709</v>
      </c>
      <c r="AT22328" s="94">
        <v>-17</v>
      </c>
      <c r="AU22328" s="94">
        <v>-3</v>
      </c>
      <c r="AV22328" s="94">
        <v>94</v>
      </c>
      <c r="AW22328" s="94">
        <v>-1</v>
      </c>
      <c r="AX22328" s="94">
        <v>-20</v>
      </c>
    </row>
    <row r="22329" spans="1:50">
      <c r="A22329" s="85" t="s">
        <v>183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90</v>
      </c>
      <c r="G22329" s="89" t="s">
        <v>391</v>
      </c>
      <c r="H22329" s="94">
        <v>1685</v>
      </c>
      <c r="I22329" s="94">
        <v>1713</v>
      </c>
      <c r="J22329" s="94">
        <v>1010</v>
      </c>
      <c r="K22329" s="94">
        <v>-703</v>
      </c>
      <c r="O22329" s="94">
        <v>1713</v>
      </c>
      <c r="P22329" s="94">
        <v>1010</v>
      </c>
      <c r="Q22329" s="94">
        <v>-703</v>
      </c>
      <c r="AS22329" s="94">
        <v>-754</v>
      </c>
      <c r="AT22329" s="94">
        <v>-19</v>
      </c>
      <c r="AU22329" s="94">
        <v>-7</v>
      </c>
      <c r="AV22329" s="94">
        <v>144</v>
      </c>
      <c r="AW22329" s="94">
        <v>-19</v>
      </c>
      <c r="AX22329" s="94">
        <v>-48</v>
      </c>
    </row>
    <row r="22330" spans="1:50">
      <c r="A22330" s="85" t="s">
        <v>183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90</v>
      </c>
      <c r="G22330" s="89" t="s">
        <v>391</v>
      </c>
      <c r="H22330" s="94">
        <v>1760</v>
      </c>
      <c r="I22330" s="94">
        <v>1796</v>
      </c>
      <c r="J22330" s="94">
        <v>1241</v>
      </c>
      <c r="K22330" s="94">
        <v>-555</v>
      </c>
      <c r="O22330" s="94">
        <v>1796</v>
      </c>
      <c r="P22330" s="94">
        <v>1241</v>
      </c>
      <c r="Q22330" s="94">
        <v>-555</v>
      </c>
      <c r="AS22330" s="94">
        <v>-602</v>
      </c>
      <c r="AT22330" s="94">
        <v>-19</v>
      </c>
      <c r="AU22330" s="94">
        <v>-11</v>
      </c>
      <c r="AV22330" s="94">
        <v>136</v>
      </c>
      <c r="AW22330" s="94">
        <v>-18</v>
      </c>
      <c r="AX22330" s="94">
        <v>-41</v>
      </c>
    </row>
    <row r="22331" spans="1:50">
      <c r="A22331" s="85" t="s">
        <v>183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90</v>
      </c>
      <c r="G22331" s="89" t="s">
        <v>391</v>
      </c>
      <c r="H22331" s="94">
        <v>1756</v>
      </c>
      <c r="I22331" s="94">
        <v>1769</v>
      </c>
      <c r="J22331" s="94">
        <v>1057</v>
      </c>
      <c r="K22331" s="94">
        <v>-712</v>
      </c>
      <c r="O22331" s="94">
        <v>1769</v>
      </c>
      <c r="P22331" s="94">
        <v>1057</v>
      </c>
      <c r="Q22331" s="94">
        <v>-712</v>
      </c>
      <c r="AS22331" s="94">
        <v>-715</v>
      </c>
      <c r="AT22331" s="94">
        <v>-19</v>
      </c>
      <c r="AU22331" s="94">
        <v>-9</v>
      </c>
      <c r="AV22331" s="94">
        <v>118</v>
      </c>
      <c r="AW22331" s="94">
        <v>-35</v>
      </c>
      <c r="AX22331" s="94">
        <v>-52</v>
      </c>
    </row>
    <row r="22332" spans="1:50">
      <c r="A22332" s="85" t="s">
        <v>183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90</v>
      </c>
      <c r="G22332" s="89" t="s">
        <v>391</v>
      </c>
      <c r="H22332" s="94">
        <v>1745</v>
      </c>
      <c r="I22332" s="94">
        <v>1771</v>
      </c>
      <c r="J22332" s="94">
        <v>1007</v>
      </c>
      <c r="K22332" s="94">
        <v>-764</v>
      </c>
      <c r="O22332" s="94">
        <v>1771</v>
      </c>
      <c r="P22332" s="94">
        <v>1007</v>
      </c>
      <c r="Q22332" s="94">
        <v>-764</v>
      </c>
      <c r="AS22332" s="94">
        <v>-726</v>
      </c>
      <c r="AT22332" s="94">
        <v>-20</v>
      </c>
      <c r="AU22332" s="94">
        <v>-6</v>
      </c>
      <c r="AV22332" s="94">
        <v>89</v>
      </c>
      <c r="AW22332" s="94">
        <v>-48</v>
      </c>
      <c r="AX22332" s="94">
        <v>-53</v>
      </c>
    </row>
    <row r="22333" spans="1:50">
      <c r="A22333" s="85" t="s">
        <v>183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90</v>
      </c>
      <c r="G22333" s="89" t="s">
        <v>391</v>
      </c>
      <c r="H22333" s="94">
        <v>1742</v>
      </c>
      <c r="I22333" s="94">
        <v>1770</v>
      </c>
      <c r="J22333" s="94">
        <v>940</v>
      </c>
      <c r="K22333" s="94">
        <v>-830</v>
      </c>
      <c r="O22333" s="94">
        <v>1770</v>
      </c>
      <c r="P22333" s="94">
        <v>940</v>
      </c>
      <c r="Q22333" s="94">
        <v>-830</v>
      </c>
      <c r="AS22333" s="94">
        <v>-780</v>
      </c>
      <c r="AT22333" s="94">
        <v>-18</v>
      </c>
      <c r="AU22333" s="94">
        <v>-3</v>
      </c>
      <c r="AV22333" s="94">
        <v>72</v>
      </c>
      <c r="AW22333" s="94">
        <v>-57</v>
      </c>
      <c r="AX22333" s="94">
        <v>-44</v>
      </c>
    </row>
    <row r="22334" spans="1:50">
      <c r="A22334" s="85" t="s">
        <v>183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90</v>
      </c>
      <c r="G22334" s="89" t="s">
        <v>391</v>
      </c>
      <c r="H22334" s="94">
        <v>1724</v>
      </c>
      <c r="I22334" s="94">
        <v>1742</v>
      </c>
      <c r="J22334" s="94">
        <v>901</v>
      </c>
      <c r="K22334" s="94">
        <v>-841</v>
      </c>
      <c r="O22334" s="94">
        <v>1742</v>
      </c>
      <c r="P22334" s="94">
        <v>901</v>
      </c>
      <c r="Q22334" s="94">
        <v>-841</v>
      </c>
      <c r="AS22334" s="94">
        <v>-800</v>
      </c>
      <c r="AT22334" s="94">
        <v>-21</v>
      </c>
      <c r="AU22334" s="94">
        <v>-3</v>
      </c>
      <c r="AV22334" s="94">
        <v>68</v>
      </c>
      <c r="AW22334" s="94">
        <v>-73</v>
      </c>
      <c r="AX22334" s="94">
        <v>-12</v>
      </c>
    </row>
    <row r="22335" spans="1:50">
      <c r="A22335" s="85" t="s">
        <v>183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90</v>
      </c>
      <c r="G22335" s="89" t="s">
        <v>391</v>
      </c>
      <c r="H22335" s="94">
        <v>1698</v>
      </c>
      <c r="I22335" s="94">
        <v>1709</v>
      </c>
      <c r="J22335" s="94">
        <v>897</v>
      </c>
      <c r="K22335" s="94">
        <v>-812</v>
      </c>
      <c r="O22335" s="94">
        <v>1709</v>
      </c>
      <c r="P22335" s="94">
        <v>897</v>
      </c>
      <c r="Q22335" s="94">
        <v>-812</v>
      </c>
      <c r="AS22335" s="94">
        <v>-735</v>
      </c>
      <c r="AT22335" s="94">
        <v>-20</v>
      </c>
      <c r="AU22335" s="94">
        <v>-3</v>
      </c>
      <c r="AV22335" s="94">
        <v>52</v>
      </c>
      <c r="AW22335" s="94">
        <v>-91</v>
      </c>
      <c r="AX22335" s="94">
        <v>-15</v>
      </c>
    </row>
    <row r="22336" spans="1:50">
      <c r="A22336" s="85" t="s">
        <v>183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90</v>
      </c>
      <c r="G22336" s="89" t="s">
        <v>391</v>
      </c>
      <c r="H22336" s="94">
        <v>1678</v>
      </c>
      <c r="I22336" s="94">
        <v>1677</v>
      </c>
      <c r="J22336" s="94">
        <v>860</v>
      </c>
      <c r="K22336" s="94">
        <v>-817</v>
      </c>
      <c r="O22336" s="94">
        <v>1677</v>
      </c>
      <c r="P22336" s="94">
        <v>860</v>
      </c>
      <c r="Q22336" s="94">
        <v>-817</v>
      </c>
      <c r="AS22336" s="94">
        <v>-740</v>
      </c>
      <c r="AT22336" s="94">
        <v>-20</v>
      </c>
      <c r="AU22336" s="94">
        <v>-4</v>
      </c>
      <c r="AV22336" s="94">
        <v>50</v>
      </c>
      <c r="AW22336" s="94">
        <v>-106</v>
      </c>
      <c r="AX22336" s="94">
        <v>3</v>
      </c>
    </row>
    <row r="22337" spans="1:50">
      <c r="A22337" s="85" t="s">
        <v>183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90</v>
      </c>
      <c r="G22337" s="89" t="s">
        <v>391</v>
      </c>
      <c r="H22337" s="94">
        <v>1660</v>
      </c>
      <c r="I22337" s="94">
        <v>1665</v>
      </c>
      <c r="J22337" s="94">
        <v>768</v>
      </c>
      <c r="K22337" s="94">
        <v>-897</v>
      </c>
      <c r="O22337" s="94">
        <v>1665</v>
      </c>
      <c r="P22337" s="94">
        <v>768</v>
      </c>
      <c r="Q22337" s="94">
        <v>-897</v>
      </c>
      <c r="AS22337" s="94">
        <v>-829</v>
      </c>
      <c r="AT22337" s="94">
        <v>-21</v>
      </c>
      <c r="AU22337" s="94">
        <v>-4</v>
      </c>
      <c r="AV22337" s="94">
        <v>66</v>
      </c>
      <c r="AW22337" s="94">
        <v>-114</v>
      </c>
      <c r="AX22337" s="94">
        <v>5</v>
      </c>
    </row>
    <row r="22338" spans="1:50">
      <c r="A22338" s="85" t="s">
        <v>183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90</v>
      </c>
      <c r="G22338" s="89" t="s">
        <v>391</v>
      </c>
      <c r="H22338" s="94">
        <v>1685</v>
      </c>
      <c r="I22338" s="94">
        <v>1656</v>
      </c>
      <c r="J22338" s="94">
        <v>704</v>
      </c>
      <c r="K22338" s="94">
        <v>-952</v>
      </c>
      <c r="O22338" s="94">
        <v>1656</v>
      </c>
      <c r="P22338" s="94">
        <v>704</v>
      </c>
      <c r="Q22338" s="94">
        <v>-952</v>
      </c>
      <c r="AS22338" s="94">
        <v>-942</v>
      </c>
      <c r="AT22338" s="94">
        <v>-23</v>
      </c>
      <c r="AU22338" s="94">
        <v>-7</v>
      </c>
      <c r="AV22338" s="94">
        <v>99</v>
      </c>
      <c r="AW22338" s="94">
        <v>-106</v>
      </c>
      <c r="AX22338" s="94">
        <v>27</v>
      </c>
    </row>
    <row r="22339" spans="1:50">
      <c r="A22339" s="85" t="s">
        <v>183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90</v>
      </c>
      <c r="G22339" s="89" t="s">
        <v>391</v>
      </c>
      <c r="H22339" s="94">
        <v>1757</v>
      </c>
      <c r="I22339" s="94">
        <v>1738</v>
      </c>
      <c r="J22339" s="94">
        <v>941</v>
      </c>
      <c r="K22339" s="94">
        <v>-797</v>
      </c>
      <c r="O22339" s="94">
        <v>1738</v>
      </c>
      <c r="P22339" s="94">
        <v>941</v>
      </c>
      <c r="Q22339" s="94">
        <v>-797</v>
      </c>
      <c r="AS22339" s="94">
        <v>-853</v>
      </c>
      <c r="AT22339" s="94">
        <v>-22</v>
      </c>
      <c r="AU22339" s="94">
        <v>-9</v>
      </c>
      <c r="AV22339" s="94">
        <v>129</v>
      </c>
      <c r="AW22339" s="94">
        <v>-87</v>
      </c>
      <c r="AX22339" s="94">
        <v>45</v>
      </c>
    </row>
    <row r="22340" spans="1:50">
      <c r="A22340" s="85" t="s">
        <v>183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90</v>
      </c>
      <c r="G22340" s="89" t="s">
        <v>391</v>
      </c>
      <c r="H22340" s="94">
        <v>1812</v>
      </c>
      <c r="I22340" s="94">
        <v>1799</v>
      </c>
      <c r="J22340" s="94">
        <v>1196</v>
      </c>
      <c r="K22340" s="94">
        <v>-603</v>
      </c>
      <c r="O22340" s="94">
        <v>1799</v>
      </c>
      <c r="P22340" s="94">
        <v>1196</v>
      </c>
      <c r="Q22340" s="94">
        <v>-603</v>
      </c>
      <c r="AS22340" s="94">
        <v>-682</v>
      </c>
      <c r="AT22340" s="94">
        <v>-24</v>
      </c>
      <c r="AU22340" s="94">
        <v>-13</v>
      </c>
      <c r="AV22340" s="94">
        <v>128</v>
      </c>
      <c r="AW22340" s="94">
        <v>-66</v>
      </c>
      <c r="AX22340" s="94">
        <v>54</v>
      </c>
    </row>
    <row r="22341" spans="1:50">
      <c r="A22341" s="85" t="s">
        <v>183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90</v>
      </c>
      <c r="G22341" s="89" t="s">
        <v>391</v>
      </c>
      <c r="H22341" s="94">
        <v>1780</v>
      </c>
      <c r="I22341" s="94">
        <v>1778</v>
      </c>
      <c r="J22341" s="94">
        <v>1224</v>
      </c>
      <c r="K22341" s="94">
        <v>-554</v>
      </c>
      <c r="O22341" s="94">
        <v>1778</v>
      </c>
      <c r="P22341" s="94">
        <v>1224</v>
      </c>
      <c r="Q22341" s="94">
        <v>-554</v>
      </c>
      <c r="AS22341" s="94">
        <v>-642</v>
      </c>
      <c r="AT22341" s="94">
        <v>-25</v>
      </c>
      <c r="AU22341" s="94">
        <v>-14</v>
      </c>
      <c r="AV22341" s="94">
        <v>129</v>
      </c>
      <c r="AW22341" s="94">
        <v>-58</v>
      </c>
      <c r="AX22341" s="94">
        <v>56</v>
      </c>
    </row>
    <row r="22342" spans="1:50">
      <c r="A22342" s="85" t="s">
        <v>183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90</v>
      </c>
      <c r="G22342" s="89" t="s">
        <v>391</v>
      </c>
      <c r="H22342" s="94">
        <v>1740</v>
      </c>
      <c r="I22342" s="94">
        <v>1748</v>
      </c>
      <c r="J22342" s="94">
        <v>1240</v>
      </c>
      <c r="K22342" s="94">
        <v>-508</v>
      </c>
      <c r="O22342" s="94">
        <v>1748</v>
      </c>
      <c r="P22342" s="94">
        <v>1240</v>
      </c>
      <c r="Q22342" s="94">
        <v>-508</v>
      </c>
      <c r="AS22342" s="94">
        <v>-618</v>
      </c>
      <c r="AT22342" s="94">
        <v>-24</v>
      </c>
      <c r="AU22342" s="94">
        <v>-14</v>
      </c>
      <c r="AV22342" s="94">
        <v>141</v>
      </c>
      <c r="AW22342" s="94">
        <v>-53</v>
      </c>
      <c r="AX22342" s="94">
        <v>60</v>
      </c>
    </row>
    <row r="22343" spans="1:50">
      <c r="A22343" s="85" t="s">
        <v>183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90</v>
      </c>
      <c r="G22343" s="89" t="s">
        <v>391</v>
      </c>
      <c r="H22343" s="94">
        <v>1699</v>
      </c>
      <c r="I22343" s="94">
        <v>1708</v>
      </c>
      <c r="J22343" s="94">
        <v>1202</v>
      </c>
      <c r="K22343" s="94">
        <v>-506</v>
      </c>
      <c r="O22343" s="94">
        <v>1708</v>
      </c>
      <c r="P22343" s="94">
        <v>1202</v>
      </c>
      <c r="Q22343" s="94">
        <v>-506</v>
      </c>
      <c r="AS22343" s="94">
        <v>-593</v>
      </c>
      <c r="AT22343" s="94">
        <v>-25</v>
      </c>
      <c r="AU22343" s="94">
        <v>-13</v>
      </c>
      <c r="AV22343" s="94">
        <v>121</v>
      </c>
      <c r="AW22343" s="94">
        <v>-55</v>
      </c>
      <c r="AX22343" s="94">
        <v>59</v>
      </c>
    </row>
    <row r="22344" spans="1:50">
      <c r="A22344" s="85" t="s">
        <v>183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90</v>
      </c>
      <c r="G22344" s="89" t="s">
        <v>391</v>
      </c>
      <c r="H22344" s="94">
        <v>1614</v>
      </c>
      <c r="I22344" s="94">
        <v>1621</v>
      </c>
      <c r="J22344" s="94">
        <v>995</v>
      </c>
      <c r="K22344" s="94">
        <v>-626</v>
      </c>
      <c r="O22344" s="94">
        <v>1621</v>
      </c>
      <c r="P22344" s="94">
        <v>995</v>
      </c>
      <c r="Q22344" s="94">
        <v>-626</v>
      </c>
      <c r="AS22344" s="94">
        <v>-663</v>
      </c>
      <c r="AT22344" s="94">
        <v>-25</v>
      </c>
      <c r="AU22344" s="94">
        <v>-10</v>
      </c>
      <c r="AV22344" s="94">
        <v>100</v>
      </c>
      <c r="AW22344" s="94">
        <v>-77</v>
      </c>
      <c r="AX22344" s="94">
        <v>49</v>
      </c>
    </row>
    <row r="22345" spans="1:50">
      <c r="A22345" s="85" t="s">
        <v>183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90</v>
      </c>
      <c r="G22345" s="89" t="s">
        <v>391</v>
      </c>
      <c r="H22345" s="94">
        <v>1505</v>
      </c>
      <c r="I22345" s="94">
        <v>1514</v>
      </c>
      <c r="J22345" s="94">
        <v>803</v>
      </c>
      <c r="K22345" s="94">
        <v>-711</v>
      </c>
      <c r="O22345" s="94">
        <v>1514</v>
      </c>
      <c r="P22345" s="94">
        <v>803</v>
      </c>
      <c r="Q22345" s="94">
        <v>-711</v>
      </c>
      <c r="AS22345" s="94">
        <v>-694</v>
      </c>
      <c r="AT22345" s="94">
        <v>-26</v>
      </c>
      <c r="AU22345" s="94">
        <v>-7</v>
      </c>
      <c r="AV22345" s="94">
        <v>74</v>
      </c>
      <c r="AW22345" s="94">
        <v>-100</v>
      </c>
      <c r="AX22345" s="94">
        <v>42</v>
      </c>
    </row>
    <row r="22346" spans="1:50">
      <c r="A22346" s="85" t="s">
        <v>183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90</v>
      </c>
      <c r="G22346" s="89" t="s">
        <v>391</v>
      </c>
      <c r="H22346" s="94">
        <v>1417</v>
      </c>
      <c r="I22346" s="94">
        <v>1436</v>
      </c>
      <c r="J22346" s="94">
        <v>708</v>
      </c>
      <c r="K22346" s="94">
        <v>-728</v>
      </c>
      <c r="O22346" s="94">
        <v>1436</v>
      </c>
      <c r="P22346" s="94">
        <v>708</v>
      </c>
      <c r="Q22346" s="94">
        <v>-728</v>
      </c>
      <c r="AS22346" s="94">
        <v>-724</v>
      </c>
      <c r="AT22346" s="94">
        <v>-25</v>
      </c>
      <c r="AU22346" s="94">
        <v>-7</v>
      </c>
      <c r="AV22346" s="94">
        <v>83</v>
      </c>
      <c r="AW22346" s="94">
        <v>-94</v>
      </c>
      <c r="AX22346" s="94">
        <v>39</v>
      </c>
    </row>
    <row r="22347" spans="1:50">
      <c r="A22347" s="85" t="s">
        <v>183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90</v>
      </c>
      <c r="G22347" s="89" t="s">
        <v>391</v>
      </c>
      <c r="H22347" s="94">
        <v>1390</v>
      </c>
      <c r="I22347" s="94">
        <v>1387</v>
      </c>
      <c r="J22347" s="94">
        <v>424</v>
      </c>
      <c r="K22347" s="94">
        <v>-963</v>
      </c>
      <c r="O22347" s="94">
        <v>1387</v>
      </c>
      <c r="P22347" s="94">
        <v>424</v>
      </c>
      <c r="Q22347" s="94">
        <v>-963</v>
      </c>
      <c r="AS22347" s="94">
        <v>-916</v>
      </c>
      <c r="AT22347" s="94">
        <v>-25</v>
      </c>
      <c r="AU22347" s="94">
        <v>-3</v>
      </c>
      <c r="AV22347" s="94">
        <v>73</v>
      </c>
      <c r="AW22347" s="94">
        <v>-112</v>
      </c>
      <c r="AX22347" s="94">
        <v>20</v>
      </c>
    </row>
    <row r="22348" spans="1:50">
      <c r="A22348" s="85" t="s">
        <v>183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90</v>
      </c>
      <c r="G22348" s="89" t="s">
        <v>391</v>
      </c>
      <c r="H22348" s="94">
        <v>1371</v>
      </c>
      <c r="I22348" s="94">
        <v>1364</v>
      </c>
      <c r="J22348" s="94">
        <v>433</v>
      </c>
      <c r="K22348" s="94">
        <v>-931</v>
      </c>
      <c r="O22348" s="94">
        <v>1364</v>
      </c>
      <c r="P22348" s="94">
        <v>433</v>
      </c>
      <c r="Q22348" s="94">
        <v>-931</v>
      </c>
      <c r="AS22348" s="94">
        <v>-879</v>
      </c>
      <c r="AT22348" s="94">
        <v>-23</v>
      </c>
      <c r="AU22348" s="94">
        <v>-2</v>
      </c>
      <c r="AV22348" s="94">
        <v>76</v>
      </c>
      <c r="AW22348" s="94">
        <v>-120</v>
      </c>
      <c r="AX22348" s="94">
        <v>17</v>
      </c>
    </row>
    <row r="22349" spans="1:50">
      <c r="A22349" s="85" t="s">
        <v>183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90</v>
      </c>
      <c r="G22349" s="89" t="s">
        <v>391</v>
      </c>
      <c r="H22349" s="94">
        <v>1362</v>
      </c>
      <c r="I22349" s="94">
        <v>1352</v>
      </c>
      <c r="J22349" s="94">
        <v>438</v>
      </c>
      <c r="K22349" s="94">
        <v>-914</v>
      </c>
      <c r="O22349" s="94">
        <v>1352</v>
      </c>
      <c r="P22349" s="94">
        <v>438</v>
      </c>
      <c r="Q22349" s="94">
        <v>-914</v>
      </c>
      <c r="AS22349" s="94">
        <v>-859</v>
      </c>
      <c r="AT22349" s="94">
        <v>-22</v>
      </c>
      <c r="AU22349" s="94">
        <v>-2</v>
      </c>
      <c r="AV22349" s="94">
        <v>73</v>
      </c>
      <c r="AW22349" s="94">
        <v>-114</v>
      </c>
      <c r="AX22349" s="94">
        <v>10</v>
      </c>
    </row>
    <row r="22350" spans="1:50">
      <c r="A22350" s="85" t="s">
        <v>183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90</v>
      </c>
      <c r="G22350" s="89" t="s">
        <v>391</v>
      </c>
      <c r="H22350" s="94">
        <v>1363</v>
      </c>
      <c r="I22350" s="94">
        <v>1364</v>
      </c>
      <c r="J22350" s="94">
        <v>446</v>
      </c>
      <c r="K22350" s="94">
        <v>-918</v>
      </c>
      <c r="O22350" s="94">
        <v>1364</v>
      </c>
      <c r="P22350" s="94">
        <v>446</v>
      </c>
      <c r="Q22350" s="94">
        <v>-918</v>
      </c>
      <c r="AS22350" s="94">
        <v>-877</v>
      </c>
      <c r="AT22350" s="94">
        <v>-22</v>
      </c>
      <c r="AU22350" s="94">
        <v>-4</v>
      </c>
      <c r="AV22350" s="94">
        <v>72</v>
      </c>
      <c r="AW22350" s="94">
        <v>-99</v>
      </c>
      <c r="AX22350" s="94">
        <v>12</v>
      </c>
    </row>
    <row r="22351" spans="1:50">
      <c r="A22351" s="85" t="s">
        <v>183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90</v>
      </c>
      <c r="G22351" s="89" t="s">
        <v>391</v>
      </c>
      <c r="H22351" s="94">
        <v>1417</v>
      </c>
      <c r="I22351" s="94">
        <v>1405</v>
      </c>
      <c r="J22351" s="94">
        <v>479</v>
      </c>
      <c r="K22351" s="94">
        <v>-926</v>
      </c>
      <c r="O22351" s="94">
        <v>1405</v>
      </c>
      <c r="P22351" s="94">
        <v>479</v>
      </c>
      <c r="Q22351" s="94">
        <v>-926</v>
      </c>
      <c r="AS22351" s="94">
        <v>-900</v>
      </c>
      <c r="AT22351" s="94">
        <v>-21</v>
      </c>
      <c r="AU22351" s="94">
        <v>-7</v>
      </c>
      <c r="AV22351" s="94">
        <v>95</v>
      </c>
      <c r="AW22351" s="94">
        <v>-77</v>
      </c>
      <c r="AX22351" s="94">
        <v>-16</v>
      </c>
    </row>
    <row r="22352" spans="1:50">
      <c r="A22352" s="85" t="s">
        <v>183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90</v>
      </c>
      <c r="G22352" s="89" t="s">
        <v>391</v>
      </c>
      <c r="H22352" s="94">
        <v>1543</v>
      </c>
      <c r="I22352" s="94">
        <v>1522</v>
      </c>
      <c r="J22352" s="94">
        <v>701</v>
      </c>
      <c r="K22352" s="94">
        <v>-821</v>
      </c>
      <c r="O22352" s="94">
        <v>1522</v>
      </c>
      <c r="P22352" s="94">
        <v>701</v>
      </c>
      <c r="Q22352" s="94">
        <v>-821</v>
      </c>
      <c r="AS22352" s="94">
        <v>-882</v>
      </c>
      <c r="AT22352" s="94">
        <v>-22</v>
      </c>
      <c r="AU22352" s="94">
        <v>-8</v>
      </c>
      <c r="AV22352" s="94">
        <v>124</v>
      </c>
      <c r="AW22352" s="94">
        <v>-42</v>
      </c>
      <c r="AX22352" s="94">
        <v>9</v>
      </c>
    </row>
    <row r="22353" spans="1:50">
      <c r="A22353" s="85" t="s">
        <v>183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90</v>
      </c>
      <c r="G22353" s="89" t="s">
        <v>391</v>
      </c>
      <c r="H22353" s="94">
        <v>1686</v>
      </c>
      <c r="I22353" s="94">
        <v>1691</v>
      </c>
      <c r="J22353" s="94">
        <v>1206</v>
      </c>
      <c r="K22353" s="94">
        <v>-485</v>
      </c>
      <c r="O22353" s="94">
        <v>1691</v>
      </c>
      <c r="P22353" s="94">
        <v>1206</v>
      </c>
      <c r="Q22353" s="94">
        <v>-485</v>
      </c>
      <c r="AS22353" s="94">
        <v>-611</v>
      </c>
      <c r="AT22353" s="94">
        <v>-23</v>
      </c>
      <c r="AU22353" s="94">
        <v>-15</v>
      </c>
      <c r="AV22353" s="94">
        <v>143</v>
      </c>
      <c r="AW22353" s="94">
        <v>7</v>
      </c>
      <c r="AX22353" s="94">
        <v>14</v>
      </c>
    </row>
    <row r="22354" spans="1:50">
      <c r="A22354" s="85" t="s">
        <v>183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90</v>
      </c>
      <c r="G22354" s="89" t="s">
        <v>391</v>
      </c>
      <c r="H22354" s="94">
        <v>1769</v>
      </c>
      <c r="I22354" s="94">
        <v>1776</v>
      </c>
      <c r="J22354" s="94">
        <v>1316</v>
      </c>
      <c r="K22354" s="94">
        <v>-460</v>
      </c>
      <c r="O22354" s="94">
        <v>1776</v>
      </c>
      <c r="P22354" s="94">
        <v>1316</v>
      </c>
      <c r="Q22354" s="94">
        <v>-460</v>
      </c>
      <c r="AS22354" s="94">
        <v>-563</v>
      </c>
      <c r="AT22354" s="94">
        <v>-22</v>
      </c>
      <c r="AU22354" s="94">
        <v>-15</v>
      </c>
      <c r="AV22354" s="94">
        <v>120</v>
      </c>
      <c r="AW22354" s="94">
        <v>8</v>
      </c>
      <c r="AX22354" s="94">
        <v>12</v>
      </c>
    </row>
    <row r="22355" spans="1:50">
      <c r="A22355" s="85" t="s">
        <v>183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90</v>
      </c>
      <c r="G22355" s="89" t="s">
        <v>391</v>
      </c>
      <c r="H22355" s="94">
        <v>1744</v>
      </c>
      <c r="I22355" s="94">
        <v>1747</v>
      </c>
      <c r="J22355" s="94">
        <v>1240</v>
      </c>
      <c r="K22355" s="94">
        <v>-507</v>
      </c>
      <c r="O22355" s="94">
        <v>1747</v>
      </c>
      <c r="P22355" s="94">
        <v>1240</v>
      </c>
      <c r="Q22355" s="94">
        <v>-507</v>
      </c>
      <c r="AS22355" s="94">
        <v>-569</v>
      </c>
      <c r="AT22355" s="94">
        <v>-23</v>
      </c>
      <c r="AU22355" s="94">
        <v>-12</v>
      </c>
      <c r="AV22355" s="94">
        <v>74</v>
      </c>
      <c r="AW22355" s="94">
        <v>2</v>
      </c>
      <c r="AX22355" s="94">
        <v>21</v>
      </c>
    </row>
    <row r="22356" spans="1:50">
      <c r="A22356" s="85" t="s">
        <v>183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90</v>
      </c>
      <c r="G22356" s="89" t="s">
        <v>391</v>
      </c>
      <c r="H22356" s="94">
        <v>1737</v>
      </c>
      <c r="I22356" s="94">
        <v>1722</v>
      </c>
      <c r="J22356" s="94">
        <v>1234</v>
      </c>
      <c r="K22356" s="94">
        <v>-488</v>
      </c>
      <c r="O22356" s="94">
        <v>1722</v>
      </c>
      <c r="P22356" s="94">
        <v>1234</v>
      </c>
      <c r="Q22356" s="94">
        <v>-488</v>
      </c>
      <c r="AS22356" s="94">
        <v>-492</v>
      </c>
      <c r="AT22356" s="94">
        <v>-21</v>
      </c>
      <c r="AU22356" s="94">
        <v>-12</v>
      </c>
      <c r="AV22356" s="94">
        <v>46</v>
      </c>
      <c r="AW22356" s="94">
        <v>-12</v>
      </c>
      <c r="AX22356" s="94">
        <v>3</v>
      </c>
    </row>
    <row r="22357" spans="1:50">
      <c r="A22357" s="85" t="s">
        <v>183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90</v>
      </c>
      <c r="G22357" s="89" t="s">
        <v>391</v>
      </c>
      <c r="H22357" s="94">
        <v>1720</v>
      </c>
      <c r="I22357" s="94">
        <v>1702</v>
      </c>
      <c r="J22357" s="94">
        <v>1119</v>
      </c>
      <c r="K22357" s="94">
        <v>-583</v>
      </c>
      <c r="O22357" s="94">
        <v>1702</v>
      </c>
      <c r="P22357" s="94">
        <v>1119</v>
      </c>
      <c r="Q22357" s="94">
        <v>-583</v>
      </c>
      <c r="AS22357" s="94">
        <v>-535</v>
      </c>
      <c r="AT22357" s="94">
        <v>-20</v>
      </c>
      <c r="AU22357" s="94">
        <v>-10</v>
      </c>
      <c r="AV22357" s="94">
        <v>17</v>
      </c>
      <c r="AW22357" s="94">
        <v>-40</v>
      </c>
      <c r="AX22357" s="94">
        <v>5</v>
      </c>
    </row>
    <row r="22358" spans="1:50">
      <c r="A22358" s="85" t="s">
        <v>183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90</v>
      </c>
      <c r="G22358" s="89" t="s">
        <v>391</v>
      </c>
      <c r="H22358" s="94">
        <v>1696</v>
      </c>
      <c r="I22358" s="94">
        <v>1695</v>
      </c>
      <c r="J22358" s="94">
        <v>1099</v>
      </c>
      <c r="K22358" s="94">
        <v>-596</v>
      </c>
      <c r="O22358" s="94">
        <v>1695</v>
      </c>
      <c r="P22358" s="94">
        <v>1099</v>
      </c>
      <c r="Q22358" s="94">
        <v>-596</v>
      </c>
      <c r="AS22358" s="94">
        <v>-523</v>
      </c>
      <c r="AT22358" s="94">
        <v>-21</v>
      </c>
      <c r="AU22358" s="94">
        <v>-8</v>
      </c>
      <c r="AV22358" s="94">
        <v>25</v>
      </c>
      <c r="AW22358" s="94">
        <v>-36</v>
      </c>
      <c r="AX22358" s="94">
        <v>-33</v>
      </c>
    </row>
    <row r="22359" spans="1:50">
      <c r="A22359" s="85" t="s">
        <v>183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90</v>
      </c>
      <c r="G22359" s="89" t="s">
        <v>391</v>
      </c>
      <c r="H22359" s="94">
        <v>1670</v>
      </c>
      <c r="I22359" s="94">
        <v>1673</v>
      </c>
      <c r="J22359" s="94">
        <v>1054</v>
      </c>
      <c r="K22359" s="94">
        <v>-619</v>
      </c>
      <c r="O22359" s="94">
        <v>1673</v>
      </c>
      <c r="P22359" s="94">
        <v>1054</v>
      </c>
      <c r="Q22359" s="94">
        <v>-619</v>
      </c>
      <c r="AS22359" s="94">
        <v>-550</v>
      </c>
      <c r="AT22359" s="94">
        <v>-21</v>
      </c>
      <c r="AU22359" s="94">
        <v>-7</v>
      </c>
      <c r="AV22359" s="94">
        <v>26</v>
      </c>
      <c r="AW22359" s="94">
        <v>-37</v>
      </c>
      <c r="AX22359" s="94">
        <v>-30</v>
      </c>
    </row>
    <row r="22360" spans="1:50">
      <c r="A22360" s="85" t="s">
        <v>183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90</v>
      </c>
      <c r="G22360" s="89" t="s">
        <v>391</v>
      </c>
      <c r="H22360" s="94">
        <v>1649</v>
      </c>
      <c r="I22360" s="94">
        <v>1656</v>
      </c>
      <c r="J22360" s="94">
        <v>1059</v>
      </c>
      <c r="K22360" s="94">
        <v>-597</v>
      </c>
      <c r="O22360" s="94">
        <v>1656</v>
      </c>
      <c r="P22360" s="94">
        <v>1059</v>
      </c>
      <c r="Q22360" s="94">
        <v>-597</v>
      </c>
      <c r="AS22360" s="94">
        <v>-536</v>
      </c>
      <c r="AT22360" s="94">
        <v>-21</v>
      </c>
      <c r="AU22360" s="94">
        <v>-7</v>
      </c>
      <c r="AV22360" s="94">
        <v>40</v>
      </c>
      <c r="AW22360" s="94">
        <v>-50</v>
      </c>
      <c r="AX22360" s="94">
        <v>-23</v>
      </c>
    </row>
    <row r="22361" spans="1:50">
      <c r="A22361" s="85" t="s">
        <v>183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90</v>
      </c>
      <c r="G22361" s="89" t="s">
        <v>391</v>
      </c>
      <c r="H22361" s="94">
        <v>1635</v>
      </c>
      <c r="I22361" s="94">
        <v>1645</v>
      </c>
      <c r="J22361" s="94">
        <v>1063</v>
      </c>
      <c r="K22361" s="94">
        <v>-582</v>
      </c>
      <c r="O22361" s="94">
        <v>1645</v>
      </c>
      <c r="P22361" s="94">
        <v>1063</v>
      </c>
      <c r="Q22361" s="94">
        <v>-582</v>
      </c>
      <c r="AS22361" s="94">
        <v>-527</v>
      </c>
      <c r="AT22361" s="94">
        <v>-22</v>
      </c>
      <c r="AU22361" s="94">
        <v>-8</v>
      </c>
      <c r="AV22361" s="94">
        <v>40</v>
      </c>
      <c r="AW22361" s="94">
        <v>-38</v>
      </c>
      <c r="AX22361" s="94">
        <v>-27</v>
      </c>
    </row>
    <row r="22362" spans="1:50">
      <c r="A22362" s="85" t="s">
        <v>183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90</v>
      </c>
      <c r="G22362" s="89" t="s">
        <v>391</v>
      </c>
      <c r="H22362" s="94">
        <v>1649</v>
      </c>
      <c r="I22362" s="94">
        <v>1656</v>
      </c>
      <c r="J22362" s="94">
        <v>1070</v>
      </c>
      <c r="K22362" s="94">
        <v>-586</v>
      </c>
      <c r="O22362" s="94">
        <v>1656</v>
      </c>
      <c r="P22362" s="94">
        <v>1070</v>
      </c>
      <c r="Q22362" s="94">
        <v>-586</v>
      </c>
      <c r="AS22362" s="94">
        <v>-523</v>
      </c>
      <c r="AT22362" s="94">
        <v>-22</v>
      </c>
      <c r="AU22362" s="94">
        <v>-11</v>
      </c>
      <c r="AV22362" s="94">
        <v>70</v>
      </c>
      <c r="AW22362" s="94">
        <v>-44</v>
      </c>
      <c r="AX22362" s="94">
        <v>-56</v>
      </c>
    </row>
    <row r="22363" spans="1:50">
      <c r="A22363" s="85" t="s">
        <v>183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90</v>
      </c>
      <c r="G22363" s="89" t="s">
        <v>391</v>
      </c>
      <c r="H22363" s="94">
        <v>1725</v>
      </c>
      <c r="I22363" s="94">
        <v>1724</v>
      </c>
      <c r="J22363" s="94">
        <v>1197</v>
      </c>
      <c r="K22363" s="94">
        <v>-527</v>
      </c>
      <c r="O22363" s="94">
        <v>1724</v>
      </c>
      <c r="P22363" s="94">
        <v>1197</v>
      </c>
      <c r="Q22363" s="94">
        <v>-527</v>
      </c>
      <c r="AS22363" s="94">
        <v>-499</v>
      </c>
      <c r="AT22363" s="94">
        <v>-22</v>
      </c>
      <c r="AU22363" s="94">
        <v>-11</v>
      </c>
      <c r="AV22363" s="94">
        <v>119</v>
      </c>
      <c r="AW22363" s="94">
        <v>-48</v>
      </c>
      <c r="AX22363" s="94">
        <v>-66</v>
      </c>
    </row>
    <row r="22364" spans="1:50">
      <c r="A22364" s="85" t="s">
        <v>183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90</v>
      </c>
      <c r="G22364" s="89" t="s">
        <v>391</v>
      </c>
      <c r="H22364" s="94">
        <v>1772</v>
      </c>
      <c r="I22364" s="94">
        <v>1786</v>
      </c>
      <c r="J22364" s="94">
        <v>1293</v>
      </c>
      <c r="K22364" s="94">
        <v>-493</v>
      </c>
      <c r="O22364" s="94">
        <v>1786</v>
      </c>
      <c r="P22364" s="94">
        <v>1293</v>
      </c>
      <c r="Q22364" s="94">
        <v>-493</v>
      </c>
      <c r="AS22364" s="94">
        <v>-456</v>
      </c>
      <c r="AT22364" s="94">
        <v>-22</v>
      </c>
      <c r="AU22364" s="94">
        <v>-13</v>
      </c>
      <c r="AV22364" s="94">
        <v>137</v>
      </c>
      <c r="AW22364" s="94">
        <v>-53</v>
      </c>
      <c r="AX22364" s="94">
        <v>-86</v>
      </c>
    </row>
    <row r="22365" spans="1:50">
      <c r="A22365" s="85" t="s">
        <v>183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90</v>
      </c>
      <c r="G22365" s="89" t="s">
        <v>391</v>
      </c>
      <c r="H22365" s="94">
        <v>1744</v>
      </c>
      <c r="I22365" s="94">
        <v>1762</v>
      </c>
      <c r="J22365" s="94">
        <v>1316</v>
      </c>
      <c r="K22365" s="94">
        <v>-446</v>
      </c>
      <c r="O22365" s="94">
        <v>1762</v>
      </c>
      <c r="P22365" s="94">
        <v>1316</v>
      </c>
      <c r="Q22365" s="94">
        <v>-446</v>
      </c>
      <c r="AS22365" s="94">
        <v>-453</v>
      </c>
      <c r="AT22365" s="94">
        <v>-23</v>
      </c>
      <c r="AU22365" s="94">
        <v>-11</v>
      </c>
      <c r="AV22365" s="94">
        <v>148</v>
      </c>
      <c r="AW22365" s="94">
        <v>-34</v>
      </c>
      <c r="AX22365" s="94">
        <v>-73</v>
      </c>
    </row>
    <row r="22366" spans="1:50">
      <c r="A22366" s="85" t="s">
        <v>183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90</v>
      </c>
      <c r="G22366" s="89" t="s">
        <v>391</v>
      </c>
      <c r="H22366" s="94">
        <v>1709</v>
      </c>
      <c r="I22366" s="94">
        <v>1714</v>
      </c>
      <c r="J22366" s="94">
        <v>1225</v>
      </c>
      <c r="K22366" s="94">
        <v>-489</v>
      </c>
      <c r="O22366" s="94">
        <v>1714</v>
      </c>
      <c r="P22366" s="94">
        <v>1225</v>
      </c>
      <c r="Q22366" s="94">
        <v>-489</v>
      </c>
      <c r="AS22366" s="94">
        <v>-472</v>
      </c>
      <c r="AT22366" s="94">
        <v>-21</v>
      </c>
      <c r="AU22366" s="94">
        <v>-11</v>
      </c>
      <c r="AV22366" s="94">
        <v>136</v>
      </c>
      <c r="AW22366" s="94">
        <v>-47</v>
      </c>
      <c r="AX22366" s="94">
        <v>-74</v>
      </c>
    </row>
    <row r="22367" spans="1:50">
      <c r="A22367" s="85" t="s">
        <v>183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90</v>
      </c>
      <c r="G22367" s="89" t="s">
        <v>391</v>
      </c>
      <c r="H22367" s="94">
        <v>1659</v>
      </c>
      <c r="I22367" s="94">
        <v>1663</v>
      </c>
      <c r="J22367" s="94">
        <v>1114</v>
      </c>
      <c r="K22367" s="94">
        <v>-549</v>
      </c>
      <c r="O22367" s="94">
        <v>1663</v>
      </c>
      <c r="P22367" s="94">
        <v>1114</v>
      </c>
      <c r="Q22367" s="94">
        <v>-549</v>
      </c>
      <c r="AS22367" s="94">
        <v>-515</v>
      </c>
      <c r="AT22367" s="94">
        <v>-22</v>
      </c>
      <c r="AU22367" s="94">
        <v>-9</v>
      </c>
      <c r="AV22367" s="94">
        <v>131</v>
      </c>
      <c r="AW22367" s="94">
        <v>-63</v>
      </c>
      <c r="AX22367" s="94">
        <v>-71</v>
      </c>
    </row>
    <row r="22368" spans="1:50">
      <c r="A22368" s="85" t="s">
        <v>183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90</v>
      </c>
      <c r="G22368" s="89" t="s">
        <v>391</v>
      </c>
      <c r="H22368" s="94">
        <v>1584</v>
      </c>
      <c r="I22368" s="94">
        <v>1557</v>
      </c>
      <c r="J22368" s="94">
        <v>973</v>
      </c>
      <c r="K22368" s="94">
        <v>-584</v>
      </c>
      <c r="O22368" s="94">
        <v>1557</v>
      </c>
      <c r="P22368" s="94">
        <v>973</v>
      </c>
      <c r="Q22368" s="94">
        <v>-584</v>
      </c>
      <c r="AS22368" s="94">
        <v>-496</v>
      </c>
      <c r="AT22368" s="94">
        <v>-22</v>
      </c>
      <c r="AU22368" s="94">
        <v>-7</v>
      </c>
      <c r="AV22368" s="94">
        <v>112</v>
      </c>
      <c r="AW22368" s="94">
        <v>-90</v>
      </c>
      <c r="AX22368" s="94">
        <v>-81</v>
      </c>
    </row>
    <row r="22369" spans="1:50">
      <c r="A22369" s="85" t="s">
        <v>183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90</v>
      </c>
      <c r="G22369" s="89" t="s">
        <v>391</v>
      </c>
      <c r="H22369" s="94">
        <v>1482</v>
      </c>
      <c r="I22369" s="94">
        <v>1451</v>
      </c>
      <c r="J22369" s="94">
        <v>582</v>
      </c>
      <c r="K22369" s="94">
        <v>-869</v>
      </c>
      <c r="O22369" s="94">
        <v>1451</v>
      </c>
      <c r="P22369" s="94">
        <v>582</v>
      </c>
      <c r="Q22369" s="94">
        <v>-869</v>
      </c>
      <c r="AS22369" s="94">
        <v>-701</v>
      </c>
      <c r="AT22369" s="94">
        <v>-20</v>
      </c>
      <c r="AU22369" s="94">
        <v>-5</v>
      </c>
      <c r="AV22369" s="94">
        <v>57</v>
      </c>
      <c r="AW22369" s="94">
        <v>-105</v>
      </c>
      <c r="AX22369" s="94">
        <v>-95</v>
      </c>
    </row>
    <row r="22370" spans="1:50">
      <c r="A22370" s="85" t="s">
        <v>183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90</v>
      </c>
      <c r="G22370" s="89" t="s">
        <v>391</v>
      </c>
      <c r="H22370" s="94">
        <v>1393</v>
      </c>
      <c r="I22370" s="94">
        <v>1384</v>
      </c>
      <c r="J22370" s="94">
        <v>490</v>
      </c>
      <c r="K22370" s="94">
        <v>-894</v>
      </c>
      <c r="O22370" s="94">
        <v>1384</v>
      </c>
      <c r="P22370" s="94">
        <v>490</v>
      </c>
      <c r="Q22370" s="94">
        <v>-894</v>
      </c>
      <c r="AS22370" s="94">
        <v>-749</v>
      </c>
      <c r="AT22370" s="94">
        <v>-20</v>
      </c>
      <c r="AU22370" s="94">
        <v>-1</v>
      </c>
      <c r="AV22370" s="94">
        <v>43</v>
      </c>
      <c r="AW22370" s="94">
        <v>-110</v>
      </c>
      <c r="AX22370" s="94">
        <v>-57</v>
      </c>
    </row>
    <row r="22371" spans="1:50">
      <c r="A22371" s="85" t="s">
        <v>183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90</v>
      </c>
      <c r="G22371" s="89" t="s">
        <v>391</v>
      </c>
      <c r="H22371" s="94">
        <v>1327</v>
      </c>
      <c r="I22371" s="94">
        <v>1322</v>
      </c>
      <c r="J22371" s="94">
        <v>447</v>
      </c>
      <c r="K22371" s="94">
        <v>-875</v>
      </c>
      <c r="O22371" s="94">
        <v>1322</v>
      </c>
      <c r="P22371" s="94">
        <v>447</v>
      </c>
      <c r="Q22371" s="94">
        <v>-875</v>
      </c>
      <c r="AS22371" s="94">
        <v>-761</v>
      </c>
      <c r="AT22371" s="94">
        <v>-19</v>
      </c>
      <c r="AU22371" s="94">
        <v>0</v>
      </c>
      <c r="AV22371" s="94">
        <v>42</v>
      </c>
      <c r="AW22371" s="94">
        <v>-118</v>
      </c>
      <c r="AX22371" s="94">
        <v>-19</v>
      </c>
    </row>
    <row r="22372" spans="1:50">
      <c r="A22372" s="85" t="s">
        <v>183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90</v>
      </c>
      <c r="G22372" s="89" t="s">
        <v>391</v>
      </c>
      <c r="H22372" s="94">
        <v>1287</v>
      </c>
      <c r="I22372" s="94">
        <v>1278</v>
      </c>
      <c r="J22372" s="94">
        <v>390</v>
      </c>
      <c r="K22372" s="94">
        <v>-888</v>
      </c>
      <c r="O22372" s="94">
        <v>1278</v>
      </c>
      <c r="P22372" s="94">
        <v>390</v>
      </c>
      <c r="Q22372" s="94">
        <v>-888</v>
      </c>
      <c r="AS22372" s="94">
        <v>-787</v>
      </c>
      <c r="AT22372" s="94">
        <v>-18</v>
      </c>
      <c r="AU22372" s="94">
        <v>-1</v>
      </c>
      <c r="AV22372" s="94">
        <v>35</v>
      </c>
      <c r="AW22372" s="94">
        <v>-105</v>
      </c>
      <c r="AX22372" s="94">
        <v>-12</v>
      </c>
    </row>
    <row r="22373" spans="1:50">
      <c r="A22373" s="85" t="s">
        <v>183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90</v>
      </c>
      <c r="G22373" s="89" t="s">
        <v>391</v>
      </c>
      <c r="H22373" s="94">
        <v>1267</v>
      </c>
      <c r="I22373" s="94">
        <v>1265</v>
      </c>
      <c r="J22373" s="94">
        <v>398</v>
      </c>
      <c r="K22373" s="94">
        <v>-867</v>
      </c>
      <c r="O22373" s="94">
        <v>1265</v>
      </c>
      <c r="P22373" s="94">
        <v>398</v>
      </c>
      <c r="Q22373" s="94">
        <v>-867</v>
      </c>
      <c r="AS22373" s="94">
        <v>-780</v>
      </c>
      <c r="AT22373" s="94">
        <v>-19</v>
      </c>
      <c r="AU22373" s="94">
        <v>-1</v>
      </c>
      <c r="AV22373" s="94">
        <v>40</v>
      </c>
      <c r="AW22373" s="94">
        <v>-99</v>
      </c>
      <c r="AX22373" s="94">
        <v>-8</v>
      </c>
    </row>
    <row r="22374" spans="1:50">
      <c r="A22374" s="85" t="s">
        <v>183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90</v>
      </c>
      <c r="G22374" s="89" t="s">
        <v>391</v>
      </c>
      <c r="H22374" s="94">
        <v>1295</v>
      </c>
      <c r="I22374" s="94">
        <v>1282</v>
      </c>
      <c r="J22374" s="94">
        <v>391</v>
      </c>
      <c r="K22374" s="94">
        <v>-891</v>
      </c>
      <c r="O22374" s="94">
        <v>1282</v>
      </c>
      <c r="P22374" s="94">
        <v>391</v>
      </c>
      <c r="Q22374" s="94">
        <v>-891</v>
      </c>
      <c r="AS22374" s="94">
        <v>-769</v>
      </c>
      <c r="AT22374" s="94">
        <v>-18</v>
      </c>
      <c r="AU22374" s="94">
        <v>0</v>
      </c>
      <c r="AV22374" s="94">
        <v>41</v>
      </c>
      <c r="AW22374" s="94">
        <v>-90</v>
      </c>
      <c r="AX22374" s="94">
        <v>-55</v>
      </c>
    </row>
    <row r="22375" spans="1:50">
      <c r="A22375" s="85" t="s">
        <v>183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90</v>
      </c>
      <c r="G22375" s="89" t="s">
        <v>391</v>
      </c>
      <c r="H22375" s="94">
        <v>1352</v>
      </c>
      <c r="I22375" s="94">
        <v>1348</v>
      </c>
      <c r="J22375" s="94">
        <v>462</v>
      </c>
      <c r="K22375" s="94">
        <v>-886</v>
      </c>
      <c r="O22375" s="94">
        <v>1348</v>
      </c>
      <c r="P22375" s="94">
        <v>462</v>
      </c>
      <c r="Q22375" s="94">
        <v>-886</v>
      </c>
      <c r="AS22375" s="94">
        <v>-771</v>
      </c>
      <c r="AT22375" s="94">
        <v>-18</v>
      </c>
      <c r="AU22375" s="94">
        <v>-1</v>
      </c>
      <c r="AV22375" s="94">
        <v>69</v>
      </c>
      <c r="AW22375" s="94">
        <v>-60</v>
      </c>
      <c r="AX22375" s="94">
        <v>-105</v>
      </c>
    </row>
    <row r="22376" spans="1:50">
      <c r="A22376" s="85" t="s">
        <v>183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90</v>
      </c>
      <c r="G22376" s="89" t="s">
        <v>391</v>
      </c>
      <c r="H22376" s="94">
        <v>1477</v>
      </c>
      <c r="I22376" s="94">
        <v>1456</v>
      </c>
      <c r="J22376" s="94">
        <v>779</v>
      </c>
      <c r="K22376" s="94">
        <v>-677</v>
      </c>
      <c r="O22376" s="94">
        <v>1456</v>
      </c>
      <c r="P22376" s="94">
        <v>779</v>
      </c>
      <c r="Q22376" s="94">
        <v>-677</v>
      </c>
      <c r="AS22376" s="94">
        <v>-606</v>
      </c>
      <c r="AT22376" s="94">
        <v>-15</v>
      </c>
      <c r="AU22376" s="94">
        <v>-1</v>
      </c>
      <c r="AV22376" s="94">
        <v>108</v>
      </c>
      <c r="AW22376" s="94">
        <v>-19</v>
      </c>
      <c r="AX22376" s="94">
        <v>-144</v>
      </c>
    </row>
    <row r="22377" spans="1:50">
      <c r="A22377" s="85" t="s">
        <v>183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90</v>
      </c>
      <c r="G22377" s="89" t="s">
        <v>391</v>
      </c>
      <c r="H22377" s="94">
        <v>1633</v>
      </c>
      <c r="I22377" s="94">
        <v>1607</v>
      </c>
      <c r="J22377" s="94">
        <v>1104</v>
      </c>
      <c r="K22377" s="94">
        <v>-503</v>
      </c>
      <c r="O22377" s="94">
        <v>1607</v>
      </c>
      <c r="P22377" s="94">
        <v>1104</v>
      </c>
      <c r="Q22377" s="94">
        <v>-503</v>
      </c>
      <c r="AS22377" s="94">
        <v>-522</v>
      </c>
      <c r="AT22377" s="94">
        <v>-14</v>
      </c>
      <c r="AU22377" s="94">
        <v>-9</v>
      </c>
      <c r="AV22377" s="94">
        <v>132</v>
      </c>
      <c r="AW22377" s="94">
        <v>17</v>
      </c>
      <c r="AX22377" s="94">
        <v>-107</v>
      </c>
    </row>
    <row r="22378" spans="1:50">
      <c r="A22378" s="85" t="s">
        <v>183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90</v>
      </c>
      <c r="G22378" s="89" t="s">
        <v>391</v>
      </c>
      <c r="H22378" s="94">
        <v>1717</v>
      </c>
      <c r="I22378" s="94">
        <v>1672</v>
      </c>
      <c r="J22378" s="94">
        <v>1217</v>
      </c>
      <c r="K22378" s="94">
        <v>-455</v>
      </c>
      <c r="O22378" s="94">
        <v>1672</v>
      </c>
      <c r="P22378" s="94">
        <v>1217</v>
      </c>
      <c r="Q22378" s="94">
        <v>-455</v>
      </c>
      <c r="AS22378" s="94">
        <v>-480</v>
      </c>
      <c r="AT22378" s="94">
        <v>-12</v>
      </c>
      <c r="AU22378" s="94">
        <v>-12</v>
      </c>
      <c r="AV22378" s="94">
        <v>108</v>
      </c>
      <c r="AW22378" s="94">
        <v>4</v>
      </c>
      <c r="AX22378" s="94">
        <v>-63</v>
      </c>
    </row>
    <row r="22379" spans="1:50">
      <c r="A22379" s="85" t="s">
        <v>183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90</v>
      </c>
      <c r="G22379" s="89" t="s">
        <v>391</v>
      </c>
      <c r="H22379" s="94">
        <v>1713</v>
      </c>
      <c r="I22379" s="94">
        <v>1628</v>
      </c>
      <c r="J22379" s="94">
        <v>971</v>
      </c>
      <c r="K22379" s="94">
        <v>-657</v>
      </c>
      <c r="O22379" s="94">
        <v>1628</v>
      </c>
      <c r="P22379" s="94">
        <v>971</v>
      </c>
      <c r="Q22379" s="94">
        <v>-657</v>
      </c>
      <c r="AS22379" s="94">
        <v>-626</v>
      </c>
      <c r="AT22379" s="94">
        <v>-13</v>
      </c>
      <c r="AU22379" s="94">
        <v>-9</v>
      </c>
      <c r="AV22379" s="94">
        <v>67</v>
      </c>
      <c r="AW22379" s="94">
        <v>-26</v>
      </c>
      <c r="AX22379" s="94">
        <v>-50</v>
      </c>
    </row>
    <row r="22380" spans="1:50">
      <c r="A22380" s="85" t="s">
        <v>183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90</v>
      </c>
      <c r="G22380" s="89" t="s">
        <v>391</v>
      </c>
      <c r="H22380" s="94">
        <v>1700</v>
      </c>
      <c r="I22380" s="94">
        <v>1614</v>
      </c>
      <c r="J22380" s="94">
        <v>948</v>
      </c>
      <c r="K22380" s="94">
        <v>-666</v>
      </c>
      <c r="O22380" s="94">
        <v>1614</v>
      </c>
      <c r="P22380" s="94">
        <v>948</v>
      </c>
      <c r="Q22380" s="94">
        <v>-666</v>
      </c>
      <c r="AS22380" s="94">
        <v>-551</v>
      </c>
      <c r="AT22380" s="94">
        <v>-17</v>
      </c>
      <c r="AU22380" s="94">
        <v>-9</v>
      </c>
      <c r="AV22380" s="94">
        <v>50</v>
      </c>
      <c r="AW22380" s="94">
        <v>-53</v>
      </c>
      <c r="AX22380" s="94">
        <v>-86</v>
      </c>
    </row>
    <row r="22381" spans="1:50">
      <c r="A22381" s="85" t="s">
        <v>183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90</v>
      </c>
      <c r="G22381" s="89" t="s">
        <v>391</v>
      </c>
      <c r="H22381" s="94">
        <v>1697</v>
      </c>
      <c r="I22381" s="94">
        <v>1624</v>
      </c>
      <c r="J22381" s="94">
        <v>1009</v>
      </c>
      <c r="K22381" s="94">
        <v>-615</v>
      </c>
      <c r="O22381" s="94">
        <v>1624</v>
      </c>
      <c r="P22381" s="94">
        <v>1009</v>
      </c>
      <c r="Q22381" s="94">
        <v>-615</v>
      </c>
      <c r="AS22381" s="94">
        <v>-488</v>
      </c>
      <c r="AT22381" s="94">
        <v>-19</v>
      </c>
      <c r="AU22381" s="94">
        <v>-8</v>
      </c>
      <c r="AV22381" s="94">
        <v>52</v>
      </c>
      <c r="AW22381" s="94">
        <v>-48</v>
      </c>
      <c r="AX22381" s="94">
        <v>-104</v>
      </c>
    </row>
    <row r="22382" spans="1:50">
      <c r="A22382" s="85" t="s">
        <v>183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90</v>
      </c>
      <c r="G22382" s="89" t="s">
        <v>391</v>
      </c>
      <c r="H22382" s="94">
        <v>1680</v>
      </c>
      <c r="I22382" s="94">
        <v>1625</v>
      </c>
      <c r="J22382" s="94">
        <v>1027</v>
      </c>
      <c r="K22382" s="94">
        <v>-598</v>
      </c>
      <c r="O22382" s="94">
        <v>1625</v>
      </c>
      <c r="P22382" s="94">
        <v>1027</v>
      </c>
      <c r="Q22382" s="94">
        <v>-598</v>
      </c>
      <c r="AS22382" s="94">
        <v>-495</v>
      </c>
      <c r="AT22382" s="94">
        <v>-21</v>
      </c>
      <c r="AU22382" s="94">
        <v>-8</v>
      </c>
      <c r="AV22382" s="94">
        <v>46</v>
      </c>
      <c r="AW22382" s="94">
        <v>-53</v>
      </c>
      <c r="AX22382" s="94">
        <v>-67</v>
      </c>
    </row>
    <row r="22383" spans="1:50">
      <c r="A22383" s="85" t="s">
        <v>183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90</v>
      </c>
      <c r="G22383" s="89" t="s">
        <v>391</v>
      </c>
      <c r="H22383" s="94">
        <v>1662</v>
      </c>
      <c r="I22383" s="94">
        <v>1613</v>
      </c>
      <c r="J22383" s="94">
        <v>944</v>
      </c>
      <c r="K22383" s="94">
        <v>-669</v>
      </c>
      <c r="O22383" s="94">
        <v>1613</v>
      </c>
      <c r="P22383" s="94">
        <v>944</v>
      </c>
      <c r="Q22383" s="94">
        <v>-669</v>
      </c>
      <c r="AS22383" s="94">
        <v>-564</v>
      </c>
      <c r="AT22383" s="94">
        <v>-21</v>
      </c>
      <c r="AU22383" s="94">
        <v>-8</v>
      </c>
      <c r="AV22383" s="94">
        <v>30</v>
      </c>
      <c r="AW22383" s="94">
        <v>-59</v>
      </c>
      <c r="AX22383" s="94">
        <v>-47</v>
      </c>
    </row>
    <row r="22384" spans="1:50">
      <c r="A22384" s="85" t="s">
        <v>183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90</v>
      </c>
      <c r="G22384" s="89" t="s">
        <v>391</v>
      </c>
      <c r="H22384" s="94">
        <v>1634</v>
      </c>
      <c r="I22384" s="94">
        <v>1607</v>
      </c>
      <c r="J22384" s="94">
        <v>962</v>
      </c>
      <c r="K22384" s="94">
        <v>-645</v>
      </c>
      <c r="O22384" s="94">
        <v>1607</v>
      </c>
      <c r="P22384" s="94">
        <v>962</v>
      </c>
      <c r="Q22384" s="94">
        <v>-645</v>
      </c>
      <c r="AS22384" s="94">
        <v>-553</v>
      </c>
      <c r="AT22384" s="94">
        <v>-24</v>
      </c>
      <c r="AU22384" s="94">
        <v>-8</v>
      </c>
      <c r="AV22384" s="94">
        <v>30</v>
      </c>
      <c r="AW22384" s="94">
        <v>-58</v>
      </c>
      <c r="AX22384" s="94">
        <v>-32</v>
      </c>
    </row>
    <row r="22385" spans="1:50">
      <c r="A22385" s="85" t="s">
        <v>183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90</v>
      </c>
      <c r="G22385" s="89" t="s">
        <v>391</v>
      </c>
      <c r="H22385" s="94">
        <v>1630</v>
      </c>
      <c r="I22385" s="94">
        <v>1595</v>
      </c>
      <c r="J22385" s="94">
        <v>1017</v>
      </c>
      <c r="K22385" s="94">
        <v>-578</v>
      </c>
      <c r="O22385" s="94">
        <v>1595</v>
      </c>
      <c r="P22385" s="94">
        <v>1017</v>
      </c>
      <c r="Q22385" s="94">
        <v>-578</v>
      </c>
      <c r="AS22385" s="94">
        <v>-513</v>
      </c>
      <c r="AT22385" s="94">
        <v>-23</v>
      </c>
      <c r="AU22385" s="94">
        <v>-9</v>
      </c>
      <c r="AV22385" s="94">
        <v>49</v>
      </c>
      <c r="AW22385" s="94">
        <v>-45</v>
      </c>
      <c r="AX22385" s="94">
        <v>-37</v>
      </c>
    </row>
    <row r="22386" spans="1:50">
      <c r="A22386" s="85" t="s">
        <v>183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90</v>
      </c>
      <c r="G22386" s="89" t="s">
        <v>391</v>
      </c>
      <c r="H22386" s="94">
        <v>1646</v>
      </c>
      <c r="I22386" s="94">
        <v>1592</v>
      </c>
      <c r="J22386" s="94">
        <v>945</v>
      </c>
      <c r="K22386" s="94">
        <v>-647</v>
      </c>
      <c r="O22386" s="94">
        <v>1592</v>
      </c>
      <c r="P22386" s="94">
        <v>945</v>
      </c>
      <c r="Q22386" s="94">
        <v>-647</v>
      </c>
      <c r="AS22386" s="94">
        <v>-600</v>
      </c>
      <c r="AT22386" s="94">
        <v>-23</v>
      </c>
      <c r="AU22386" s="94">
        <v>-10</v>
      </c>
      <c r="AV22386" s="94">
        <v>84</v>
      </c>
      <c r="AW22386" s="94">
        <v>-35</v>
      </c>
      <c r="AX22386" s="94">
        <v>-63</v>
      </c>
    </row>
    <row r="22387" spans="1:50">
      <c r="A22387" s="85" t="s">
        <v>183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90</v>
      </c>
      <c r="G22387" s="89" t="s">
        <v>391</v>
      </c>
      <c r="H22387" s="94">
        <v>1707</v>
      </c>
      <c r="I22387" s="94">
        <v>1661</v>
      </c>
      <c r="J22387" s="94">
        <v>1155</v>
      </c>
      <c r="K22387" s="94">
        <v>-506</v>
      </c>
      <c r="O22387" s="94">
        <v>1661</v>
      </c>
      <c r="P22387" s="94">
        <v>1155</v>
      </c>
      <c r="Q22387" s="94">
        <v>-506</v>
      </c>
      <c r="AS22387" s="94">
        <v>-508</v>
      </c>
      <c r="AT22387" s="94">
        <v>-22</v>
      </c>
      <c r="AU22387" s="94">
        <v>-10</v>
      </c>
      <c r="AV22387" s="94">
        <v>82</v>
      </c>
      <c r="AW22387" s="94">
        <v>-37</v>
      </c>
      <c r="AX22387" s="94">
        <v>-11</v>
      </c>
    </row>
    <row r="22388" spans="1:50">
      <c r="A22388" s="85" t="s">
        <v>183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90</v>
      </c>
      <c r="G22388" s="89" t="s">
        <v>391</v>
      </c>
      <c r="H22388" s="94">
        <v>1759</v>
      </c>
      <c r="I22388" s="94">
        <v>1722</v>
      </c>
      <c r="J22388" s="94">
        <v>1227</v>
      </c>
      <c r="K22388" s="94">
        <v>-495</v>
      </c>
      <c r="O22388" s="94">
        <v>1722</v>
      </c>
      <c r="P22388" s="94">
        <v>1227</v>
      </c>
      <c r="Q22388" s="94">
        <v>-495</v>
      </c>
      <c r="AS22388" s="94">
        <v>-487</v>
      </c>
      <c r="AT22388" s="94">
        <v>-22</v>
      </c>
      <c r="AU22388" s="94">
        <v>-11</v>
      </c>
      <c r="AV22388" s="94">
        <v>71</v>
      </c>
      <c r="AW22388" s="94">
        <v>-49</v>
      </c>
      <c r="AX22388" s="94">
        <v>3</v>
      </c>
    </row>
    <row r="22389" spans="1:50">
      <c r="A22389" s="85" t="s">
        <v>183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90</v>
      </c>
      <c r="G22389" s="89" t="s">
        <v>391</v>
      </c>
      <c r="H22389" s="94">
        <v>1750</v>
      </c>
      <c r="I22389" s="94">
        <v>1748</v>
      </c>
      <c r="J22389" s="94">
        <v>1211</v>
      </c>
      <c r="K22389" s="94">
        <v>-537</v>
      </c>
      <c r="O22389" s="94">
        <v>1748</v>
      </c>
      <c r="P22389" s="94">
        <v>1211</v>
      </c>
      <c r="Q22389" s="94">
        <v>-537</v>
      </c>
      <c r="AS22389" s="94">
        <v>-512</v>
      </c>
      <c r="AT22389" s="94">
        <v>-23</v>
      </c>
      <c r="AU22389" s="94">
        <v>-10</v>
      </c>
      <c r="AV22389" s="94">
        <v>63</v>
      </c>
      <c r="AW22389" s="94">
        <v>-63</v>
      </c>
      <c r="AX22389" s="94">
        <v>8</v>
      </c>
    </row>
    <row r="22390" spans="1:50">
      <c r="A22390" s="85" t="s">
        <v>183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90</v>
      </c>
      <c r="G22390" s="89" t="s">
        <v>391</v>
      </c>
      <c r="H22390" s="94">
        <v>1719</v>
      </c>
      <c r="I22390" s="94">
        <v>1718</v>
      </c>
      <c r="J22390" s="94">
        <v>1179</v>
      </c>
      <c r="K22390" s="94">
        <v>-539</v>
      </c>
      <c r="O22390" s="94">
        <v>1718</v>
      </c>
      <c r="P22390" s="94">
        <v>1179</v>
      </c>
      <c r="Q22390" s="94">
        <v>-539</v>
      </c>
      <c r="AS22390" s="94">
        <v>-499</v>
      </c>
      <c r="AT22390" s="94">
        <v>-22</v>
      </c>
      <c r="AU22390" s="94">
        <v>-13</v>
      </c>
      <c r="AV22390" s="94">
        <v>83</v>
      </c>
      <c r="AW22390" s="94">
        <v>-68</v>
      </c>
      <c r="AX22390" s="94">
        <v>-20</v>
      </c>
    </row>
    <row r="22391" spans="1:50">
      <c r="A22391" s="85" t="s">
        <v>183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90</v>
      </c>
      <c r="G22391" s="89" t="s">
        <v>391</v>
      </c>
      <c r="H22391" s="94">
        <v>1671</v>
      </c>
      <c r="I22391" s="94">
        <v>1681</v>
      </c>
      <c r="J22391" s="94">
        <v>1193</v>
      </c>
      <c r="K22391" s="94">
        <v>-488</v>
      </c>
      <c r="O22391" s="94">
        <v>1681</v>
      </c>
      <c r="P22391" s="94">
        <v>1193</v>
      </c>
      <c r="Q22391" s="94">
        <v>-488</v>
      </c>
      <c r="AS22391" s="94">
        <v>-453</v>
      </c>
      <c r="AT22391" s="94">
        <v>-21</v>
      </c>
      <c r="AU22391" s="94">
        <v>-9</v>
      </c>
      <c r="AV22391" s="94">
        <v>54</v>
      </c>
      <c r="AW22391" s="94">
        <v>-63</v>
      </c>
      <c r="AX22391" s="94">
        <v>4</v>
      </c>
    </row>
    <row r="22392" spans="1:50">
      <c r="A22392" s="85" t="s">
        <v>183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90</v>
      </c>
      <c r="G22392" s="89" t="s">
        <v>391</v>
      </c>
      <c r="H22392" s="94">
        <v>1583</v>
      </c>
      <c r="I22392" s="94">
        <v>1595</v>
      </c>
      <c r="J22392" s="94">
        <v>1090</v>
      </c>
      <c r="K22392" s="94">
        <v>-505</v>
      </c>
      <c r="O22392" s="94">
        <v>1595</v>
      </c>
      <c r="P22392" s="94">
        <v>1090</v>
      </c>
      <c r="Q22392" s="94">
        <v>-505</v>
      </c>
      <c r="AS22392" s="94">
        <v>-444</v>
      </c>
      <c r="AT22392" s="94">
        <v>-20</v>
      </c>
      <c r="AU22392" s="94">
        <v>-6</v>
      </c>
      <c r="AV22392" s="94">
        <v>38</v>
      </c>
      <c r="AW22392" s="94">
        <v>-67</v>
      </c>
      <c r="AX22392" s="94">
        <v>-6</v>
      </c>
    </row>
    <row r="22393" spans="1:50">
      <c r="A22393" s="85" t="s">
        <v>183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90</v>
      </c>
      <c r="G22393" s="89" t="s">
        <v>391</v>
      </c>
      <c r="H22393" s="94">
        <v>1485</v>
      </c>
      <c r="I22393" s="94">
        <v>1498</v>
      </c>
      <c r="J22393" s="94">
        <v>780</v>
      </c>
      <c r="K22393" s="94">
        <v>-718</v>
      </c>
      <c r="O22393" s="94">
        <v>1498</v>
      </c>
      <c r="P22393" s="94">
        <v>780</v>
      </c>
      <c r="Q22393" s="94">
        <v>-718</v>
      </c>
      <c r="AS22393" s="94">
        <v>-633</v>
      </c>
      <c r="AT22393" s="94">
        <v>-19</v>
      </c>
      <c r="AU22393" s="94">
        <v>-7</v>
      </c>
      <c r="AV22393" s="94">
        <v>56</v>
      </c>
      <c r="AW22393" s="94">
        <v>-83</v>
      </c>
      <c r="AX22393" s="94">
        <v>-32</v>
      </c>
    </row>
    <row r="22394" spans="1:50">
      <c r="A22394" s="85" t="s">
        <v>183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90</v>
      </c>
      <c r="G22394" s="89" t="s">
        <v>391</v>
      </c>
      <c r="H22394" s="94">
        <v>1398</v>
      </c>
      <c r="I22394" s="94">
        <v>1404</v>
      </c>
      <c r="J22394" s="94">
        <v>679</v>
      </c>
      <c r="K22394" s="94">
        <v>-725</v>
      </c>
      <c r="O22394" s="94">
        <v>1404</v>
      </c>
      <c r="P22394" s="94">
        <v>679</v>
      </c>
      <c r="Q22394" s="94">
        <v>-725</v>
      </c>
      <c r="AS22394" s="94">
        <v>-643</v>
      </c>
      <c r="AT22394" s="94">
        <v>-21</v>
      </c>
      <c r="AU22394" s="94">
        <v>-6</v>
      </c>
      <c r="AV22394" s="94">
        <v>71</v>
      </c>
      <c r="AW22394" s="94">
        <v>-87</v>
      </c>
      <c r="AX22394" s="94">
        <v>-39</v>
      </c>
    </row>
    <row r="22395" spans="1:50">
      <c r="A22395" s="85" t="s">
        <v>183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90</v>
      </c>
      <c r="G22395" s="89" t="s">
        <v>391</v>
      </c>
      <c r="H22395" s="94">
        <v>1352</v>
      </c>
      <c r="I22395" s="94">
        <v>1341</v>
      </c>
      <c r="J22395" s="94">
        <v>710</v>
      </c>
      <c r="K22395" s="94">
        <v>-631</v>
      </c>
      <c r="O22395" s="94">
        <v>1341</v>
      </c>
      <c r="P22395" s="94">
        <v>710</v>
      </c>
      <c r="Q22395" s="94">
        <v>-631</v>
      </c>
      <c r="AS22395" s="94">
        <v>-547</v>
      </c>
      <c r="AT22395" s="94">
        <v>-22</v>
      </c>
      <c r="AU22395" s="94">
        <v>-4</v>
      </c>
      <c r="AV22395" s="94">
        <v>73</v>
      </c>
      <c r="AW22395" s="94">
        <v>-102</v>
      </c>
      <c r="AX22395" s="94">
        <v>-29</v>
      </c>
    </row>
    <row r="22396" spans="1:50">
      <c r="A22396" s="85" t="s">
        <v>183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90</v>
      </c>
      <c r="G22396" s="89" t="s">
        <v>391</v>
      </c>
      <c r="H22396" s="94">
        <v>1311</v>
      </c>
      <c r="I22396" s="94">
        <v>1302</v>
      </c>
      <c r="J22396" s="94">
        <v>691</v>
      </c>
      <c r="K22396" s="94">
        <v>-611</v>
      </c>
      <c r="O22396" s="94">
        <v>1302</v>
      </c>
      <c r="P22396" s="94">
        <v>691</v>
      </c>
      <c r="Q22396" s="94">
        <v>-611</v>
      </c>
      <c r="AS22396" s="94">
        <v>-482</v>
      </c>
      <c r="AT22396" s="94">
        <v>-22</v>
      </c>
      <c r="AU22396" s="94">
        <v>-4</v>
      </c>
      <c r="AV22396" s="94">
        <v>48</v>
      </c>
      <c r="AW22396" s="94">
        <v>-102</v>
      </c>
      <c r="AX22396" s="94">
        <v>-49</v>
      </c>
    </row>
    <row r="22397" spans="1:50">
      <c r="A22397" s="85" t="s">
        <v>183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90</v>
      </c>
      <c r="G22397" s="89" t="s">
        <v>391</v>
      </c>
      <c r="H22397" s="94">
        <v>1309</v>
      </c>
      <c r="I22397" s="94">
        <v>1303</v>
      </c>
      <c r="J22397" s="94">
        <v>671</v>
      </c>
      <c r="K22397" s="94">
        <v>-632</v>
      </c>
      <c r="O22397" s="94">
        <v>1303</v>
      </c>
      <c r="P22397" s="94">
        <v>671</v>
      </c>
      <c r="Q22397" s="94">
        <v>-632</v>
      </c>
      <c r="AS22397" s="94">
        <v>-458</v>
      </c>
      <c r="AT22397" s="94">
        <v>-21</v>
      </c>
      <c r="AU22397" s="94">
        <v>-2</v>
      </c>
      <c r="AV22397" s="94">
        <v>42</v>
      </c>
      <c r="AW22397" s="94">
        <v>-101</v>
      </c>
      <c r="AX22397" s="94">
        <v>-92</v>
      </c>
    </row>
    <row r="22398" spans="1:50">
      <c r="A22398" s="85" t="s">
        <v>183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90</v>
      </c>
      <c r="G22398" s="89" t="s">
        <v>391</v>
      </c>
      <c r="H22398" s="94">
        <v>1338</v>
      </c>
      <c r="I22398" s="94">
        <v>1314</v>
      </c>
      <c r="J22398" s="94">
        <v>688</v>
      </c>
      <c r="K22398" s="94">
        <v>-626</v>
      </c>
      <c r="O22398" s="94">
        <v>1314</v>
      </c>
      <c r="P22398" s="94">
        <v>688</v>
      </c>
      <c r="Q22398" s="94">
        <v>-626</v>
      </c>
      <c r="AS22398" s="94">
        <v>-447</v>
      </c>
      <c r="AT22398" s="94">
        <v>-18</v>
      </c>
      <c r="AU22398" s="94">
        <v>-3</v>
      </c>
      <c r="AV22398" s="94">
        <v>40</v>
      </c>
      <c r="AW22398" s="94">
        <v>-93</v>
      </c>
      <c r="AX22398" s="94">
        <v>-105</v>
      </c>
    </row>
    <row r="22399" spans="1:50">
      <c r="A22399" s="85" t="s">
        <v>183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90</v>
      </c>
      <c r="G22399" s="89" t="s">
        <v>391</v>
      </c>
      <c r="H22399" s="94">
        <v>1387</v>
      </c>
      <c r="I22399" s="94">
        <v>1358</v>
      </c>
      <c r="J22399" s="94">
        <v>708</v>
      </c>
      <c r="K22399" s="94">
        <v>-650</v>
      </c>
      <c r="O22399" s="94">
        <v>1358</v>
      </c>
      <c r="P22399" s="94">
        <v>708</v>
      </c>
      <c r="Q22399" s="94">
        <v>-650</v>
      </c>
      <c r="AS22399" s="94">
        <v>-520</v>
      </c>
      <c r="AT22399" s="94">
        <v>-18</v>
      </c>
      <c r="AU22399" s="94">
        <v>-2</v>
      </c>
      <c r="AV22399" s="94">
        <v>69</v>
      </c>
      <c r="AW22399" s="94">
        <v>-80</v>
      </c>
      <c r="AX22399" s="94">
        <v>-99</v>
      </c>
    </row>
    <row r="22400" spans="1:50">
      <c r="A22400" s="85" t="s">
        <v>183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90</v>
      </c>
      <c r="G22400" s="89" t="s">
        <v>391</v>
      </c>
      <c r="H22400" s="94">
        <v>1496</v>
      </c>
      <c r="I22400" s="94">
        <v>1477</v>
      </c>
      <c r="J22400" s="94">
        <v>877</v>
      </c>
      <c r="K22400" s="94">
        <v>-600</v>
      </c>
      <c r="O22400" s="94">
        <v>1477</v>
      </c>
      <c r="P22400" s="94">
        <v>877</v>
      </c>
      <c r="Q22400" s="94">
        <v>-600</v>
      </c>
      <c r="AS22400" s="94">
        <v>-557</v>
      </c>
      <c r="AT22400" s="94">
        <v>-18</v>
      </c>
      <c r="AU22400" s="94">
        <v>-5</v>
      </c>
      <c r="AV22400" s="94">
        <v>94</v>
      </c>
      <c r="AW22400" s="94">
        <v>-64</v>
      </c>
      <c r="AX22400" s="94">
        <v>-50</v>
      </c>
    </row>
    <row r="22401" spans="1:50">
      <c r="A22401" s="85" t="s">
        <v>183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90</v>
      </c>
      <c r="G22401" s="89" t="s">
        <v>391</v>
      </c>
      <c r="H22401" s="94">
        <v>1634</v>
      </c>
      <c r="I22401" s="94">
        <v>1665</v>
      </c>
      <c r="J22401" s="94">
        <v>1160</v>
      </c>
      <c r="K22401" s="94">
        <v>-505</v>
      </c>
      <c r="O22401" s="94">
        <v>1665</v>
      </c>
      <c r="P22401" s="94">
        <v>1160</v>
      </c>
      <c r="Q22401" s="94">
        <v>-505</v>
      </c>
      <c r="AS22401" s="94">
        <v>-518</v>
      </c>
      <c r="AT22401" s="94">
        <v>-19</v>
      </c>
      <c r="AU22401" s="94">
        <v>-12</v>
      </c>
      <c r="AV22401" s="94">
        <v>97</v>
      </c>
      <c r="AW22401" s="94">
        <v>-67</v>
      </c>
      <c r="AX22401" s="94">
        <v>14</v>
      </c>
    </row>
    <row r="22402" spans="1:50">
      <c r="A22402" s="85" t="s">
        <v>183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90</v>
      </c>
      <c r="G22402" s="89" t="s">
        <v>391</v>
      </c>
      <c r="H22402" s="94">
        <v>1724</v>
      </c>
      <c r="I22402" s="94">
        <v>1757</v>
      </c>
      <c r="J22402" s="94">
        <v>1237</v>
      </c>
      <c r="K22402" s="94">
        <v>-520</v>
      </c>
      <c r="O22402" s="94">
        <v>1757</v>
      </c>
      <c r="P22402" s="94">
        <v>1237</v>
      </c>
      <c r="Q22402" s="94">
        <v>-520</v>
      </c>
      <c r="AS22402" s="94">
        <v>-461</v>
      </c>
      <c r="AT22402" s="94">
        <v>-22</v>
      </c>
      <c r="AU22402" s="94">
        <v>-13</v>
      </c>
      <c r="AV22402" s="94">
        <v>65</v>
      </c>
      <c r="AW22402" s="94">
        <v>-75</v>
      </c>
      <c r="AX22402" s="94">
        <v>-14</v>
      </c>
    </row>
    <row r="22403" spans="1:50">
      <c r="A22403" s="85" t="s">
        <v>183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90</v>
      </c>
      <c r="G22403" s="89" t="s">
        <v>391</v>
      </c>
      <c r="H22403" s="94">
        <v>1730</v>
      </c>
      <c r="I22403" s="94">
        <v>1756</v>
      </c>
      <c r="J22403" s="94">
        <v>1187</v>
      </c>
      <c r="K22403" s="94">
        <v>-569</v>
      </c>
      <c r="O22403" s="94">
        <v>1756</v>
      </c>
      <c r="P22403" s="94">
        <v>1187</v>
      </c>
      <c r="Q22403" s="94">
        <v>-569</v>
      </c>
      <c r="AS22403" s="94">
        <v>-465</v>
      </c>
      <c r="AT22403" s="94">
        <v>-21</v>
      </c>
      <c r="AU22403" s="94">
        <v>-7</v>
      </c>
      <c r="AV22403" s="94">
        <v>50</v>
      </c>
      <c r="AW22403" s="94">
        <v>-81</v>
      </c>
      <c r="AX22403" s="94">
        <v>-45</v>
      </c>
    </row>
    <row r="22404" spans="1:50">
      <c r="A22404" s="85" t="s">
        <v>183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90</v>
      </c>
      <c r="G22404" s="89" t="s">
        <v>391</v>
      </c>
      <c r="H22404" s="94">
        <v>1730</v>
      </c>
      <c r="I22404" s="94">
        <v>1736</v>
      </c>
      <c r="J22404" s="94">
        <v>1113</v>
      </c>
      <c r="K22404" s="94">
        <v>-623</v>
      </c>
      <c r="O22404" s="94">
        <v>1736</v>
      </c>
      <c r="P22404" s="94">
        <v>1113</v>
      </c>
      <c r="Q22404" s="94">
        <v>-623</v>
      </c>
      <c r="AS22404" s="94">
        <v>-545</v>
      </c>
      <c r="AT22404" s="94">
        <v>-19</v>
      </c>
      <c r="AU22404" s="94">
        <v>-8</v>
      </c>
      <c r="AV22404" s="94">
        <v>79</v>
      </c>
      <c r="AW22404" s="94">
        <v>-56</v>
      </c>
      <c r="AX22404" s="94">
        <v>-74</v>
      </c>
    </row>
    <row r="22405" spans="1:50">
      <c r="A22405" s="85" t="s">
        <v>183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90</v>
      </c>
      <c r="G22405" s="89" t="s">
        <v>391</v>
      </c>
      <c r="H22405" s="94">
        <v>1719</v>
      </c>
      <c r="I22405" s="94">
        <v>1699</v>
      </c>
      <c r="J22405" s="94">
        <v>950</v>
      </c>
      <c r="K22405" s="94">
        <v>-749</v>
      </c>
      <c r="O22405" s="94">
        <v>1699</v>
      </c>
      <c r="P22405" s="94">
        <v>950</v>
      </c>
      <c r="Q22405" s="94">
        <v>-749</v>
      </c>
      <c r="AS22405" s="94">
        <v>-656</v>
      </c>
      <c r="AT22405" s="94">
        <v>-19</v>
      </c>
      <c r="AU22405" s="94">
        <v>-6</v>
      </c>
      <c r="AV22405" s="94">
        <v>65</v>
      </c>
      <c r="AW22405" s="94">
        <v>-64</v>
      </c>
      <c r="AX22405" s="94">
        <v>-69</v>
      </c>
    </row>
    <row r="22406" spans="1:50">
      <c r="A22406" s="85" t="s">
        <v>183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90</v>
      </c>
      <c r="G22406" s="89" t="s">
        <v>391</v>
      </c>
      <c r="H22406" s="94">
        <v>1703</v>
      </c>
      <c r="I22406" s="94">
        <v>1668</v>
      </c>
      <c r="J22406" s="94">
        <v>903</v>
      </c>
      <c r="K22406" s="94">
        <v>-765</v>
      </c>
      <c r="O22406" s="94">
        <v>1668</v>
      </c>
      <c r="P22406" s="94">
        <v>903</v>
      </c>
      <c r="Q22406" s="94">
        <v>-765</v>
      </c>
      <c r="AS22406" s="94">
        <v>-650</v>
      </c>
      <c r="AT22406" s="94">
        <v>-19</v>
      </c>
      <c r="AU22406" s="94">
        <v>-2</v>
      </c>
      <c r="AV22406" s="94">
        <v>68</v>
      </c>
      <c r="AW22406" s="94">
        <v>-70</v>
      </c>
      <c r="AX22406" s="94">
        <v>-92</v>
      </c>
    </row>
    <row r="22407" spans="1:50">
      <c r="A22407" s="85" t="s">
        <v>183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90</v>
      </c>
      <c r="G22407" s="89" t="s">
        <v>391</v>
      </c>
      <c r="H22407" s="94">
        <v>1673</v>
      </c>
      <c r="I22407" s="94">
        <v>1652</v>
      </c>
      <c r="J22407" s="94">
        <v>894</v>
      </c>
      <c r="K22407" s="94">
        <v>-758</v>
      </c>
      <c r="O22407" s="94">
        <v>1652</v>
      </c>
      <c r="P22407" s="94">
        <v>894</v>
      </c>
      <c r="Q22407" s="94">
        <v>-758</v>
      </c>
      <c r="AS22407" s="94">
        <v>-614</v>
      </c>
      <c r="AT22407" s="94">
        <v>-19</v>
      </c>
      <c r="AU22407" s="94">
        <v>-1</v>
      </c>
      <c r="AV22407" s="94">
        <v>59</v>
      </c>
      <c r="AW22407" s="94">
        <v>-81</v>
      </c>
      <c r="AX22407" s="94">
        <v>-102</v>
      </c>
    </row>
    <row r="22408" spans="1:50">
      <c r="A22408" s="85" t="s">
        <v>183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90</v>
      </c>
      <c r="G22408" s="89" t="s">
        <v>391</v>
      </c>
      <c r="H22408" s="94">
        <v>1651</v>
      </c>
      <c r="I22408" s="94">
        <v>1637</v>
      </c>
      <c r="J22408" s="94">
        <v>870</v>
      </c>
      <c r="K22408" s="94">
        <v>-767</v>
      </c>
      <c r="O22408" s="94">
        <v>1637</v>
      </c>
      <c r="P22408" s="94">
        <v>870</v>
      </c>
      <c r="Q22408" s="94">
        <v>-767</v>
      </c>
      <c r="AS22408" s="94">
        <v>-620</v>
      </c>
      <c r="AT22408" s="94">
        <v>-18</v>
      </c>
      <c r="AU22408" s="94">
        <v>-1</v>
      </c>
      <c r="AV22408" s="94">
        <v>56</v>
      </c>
      <c r="AW22408" s="94">
        <v>-86</v>
      </c>
      <c r="AX22408" s="94">
        <v>-98</v>
      </c>
    </row>
    <row r="22409" spans="1:50">
      <c r="A22409" s="85" t="s">
        <v>183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90</v>
      </c>
      <c r="G22409" s="89" t="s">
        <v>391</v>
      </c>
      <c r="H22409" s="94">
        <v>1638</v>
      </c>
      <c r="I22409" s="94">
        <v>1628</v>
      </c>
      <c r="J22409" s="94">
        <v>835</v>
      </c>
      <c r="K22409" s="94">
        <v>-793</v>
      </c>
      <c r="O22409" s="94">
        <v>1628</v>
      </c>
      <c r="P22409" s="94">
        <v>835</v>
      </c>
      <c r="Q22409" s="94">
        <v>-793</v>
      </c>
      <c r="AS22409" s="94">
        <v>-644</v>
      </c>
      <c r="AT22409" s="94">
        <v>-16</v>
      </c>
      <c r="AU22409" s="94">
        <v>-3</v>
      </c>
      <c r="AV22409" s="94">
        <v>30</v>
      </c>
      <c r="AW22409" s="94">
        <v>-87</v>
      </c>
      <c r="AX22409" s="94">
        <v>-73</v>
      </c>
    </row>
    <row r="22410" spans="1:50">
      <c r="A22410" s="85" t="s">
        <v>183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90</v>
      </c>
      <c r="G22410" s="89" t="s">
        <v>391</v>
      </c>
      <c r="H22410" s="94">
        <v>1646</v>
      </c>
      <c r="I22410" s="94">
        <v>1622</v>
      </c>
      <c r="J22410" s="94">
        <v>823</v>
      </c>
      <c r="K22410" s="94">
        <v>-799</v>
      </c>
      <c r="O22410" s="94">
        <v>1622</v>
      </c>
      <c r="P22410" s="94">
        <v>823</v>
      </c>
      <c r="Q22410" s="94">
        <v>-799</v>
      </c>
      <c r="AS22410" s="94">
        <v>-717</v>
      </c>
      <c r="AT22410" s="94">
        <v>-17</v>
      </c>
      <c r="AU22410" s="94">
        <v>-2</v>
      </c>
      <c r="AV22410" s="94">
        <v>63</v>
      </c>
      <c r="AW22410" s="94">
        <v>-77</v>
      </c>
      <c r="AX22410" s="94">
        <v>-49</v>
      </c>
    </row>
    <row r="22411" spans="1:50">
      <c r="A22411" s="85" t="s">
        <v>183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90</v>
      </c>
      <c r="G22411" s="89" t="s">
        <v>391</v>
      </c>
      <c r="H22411" s="94">
        <v>1703</v>
      </c>
      <c r="I22411" s="94">
        <v>1682</v>
      </c>
      <c r="J22411" s="94">
        <v>1170</v>
      </c>
      <c r="K22411" s="94">
        <v>-512</v>
      </c>
      <c r="O22411" s="94">
        <v>1682</v>
      </c>
      <c r="P22411" s="94">
        <v>1170</v>
      </c>
      <c r="Q22411" s="94">
        <v>-512</v>
      </c>
      <c r="AS22411" s="94">
        <v>-538</v>
      </c>
      <c r="AT22411" s="94">
        <v>-19</v>
      </c>
      <c r="AU22411" s="94">
        <v>-7</v>
      </c>
      <c r="AV22411" s="94">
        <v>113</v>
      </c>
      <c r="AW22411" s="94">
        <v>-39</v>
      </c>
      <c r="AX22411" s="94">
        <v>-22</v>
      </c>
    </row>
    <row r="22412" spans="1:50">
      <c r="A22412" s="85" t="s">
        <v>183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90</v>
      </c>
      <c r="G22412" s="89" t="s">
        <v>391</v>
      </c>
      <c r="H22412" s="94">
        <v>1752</v>
      </c>
      <c r="I22412" s="94">
        <v>1757</v>
      </c>
      <c r="J22412" s="94">
        <v>1269</v>
      </c>
      <c r="K22412" s="94">
        <v>-488</v>
      </c>
      <c r="O22412" s="94">
        <v>1757</v>
      </c>
      <c r="P22412" s="94">
        <v>1269</v>
      </c>
      <c r="Q22412" s="94">
        <v>-488</v>
      </c>
      <c r="AS22412" s="94">
        <v>-463</v>
      </c>
      <c r="AT22412" s="94">
        <v>-19</v>
      </c>
      <c r="AU22412" s="94">
        <v>-10</v>
      </c>
      <c r="AV22412" s="94">
        <v>106</v>
      </c>
      <c r="AW22412" s="94">
        <v>-56</v>
      </c>
      <c r="AX22412" s="94">
        <v>-46</v>
      </c>
    </row>
    <row r="22413" spans="1:50">
      <c r="A22413" s="85" t="s">
        <v>183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90</v>
      </c>
      <c r="G22413" s="89" t="s">
        <v>391</v>
      </c>
      <c r="H22413" s="94">
        <v>1736</v>
      </c>
      <c r="I22413" s="94">
        <v>1730</v>
      </c>
      <c r="J22413" s="94">
        <v>1250</v>
      </c>
      <c r="K22413" s="94">
        <v>-480</v>
      </c>
      <c r="O22413" s="94">
        <v>1730</v>
      </c>
      <c r="P22413" s="94">
        <v>1250</v>
      </c>
      <c r="Q22413" s="94">
        <v>-480</v>
      </c>
      <c r="AS22413" s="94">
        <v>-498</v>
      </c>
      <c r="AT22413" s="94">
        <v>-20</v>
      </c>
      <c r="AU22413" s="94">
        <v>-11</v>
      </c>
      <c r="AV22413" s="94">
        <v>130</v>
      </c>
      <c r="AW22413" s="94">
        <v>-61</v>
      </c>
      <c r="AX22413" s="94">
        <v>-20</v>
      </c>
    </row>
    <row r="22414" spans="1:50">
      <c r="A22414" s="85" t="s">
        <v>183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90</v>
      </c>
      <c r="G22414" s="89" t="s">
        <v>391</v>
      </c>
      <c r="H22414" s="94">
        <v>1695</v>
      </c>
      <c r="I22414" s="94">
        <v>1693</v>
      </c>
      <c r="J22414" s="94">
        <v>1201</v>
      </c>
      <c r="K22414" s="94">
        <v>-492</v>
      </c>
      <c r="O22414" s="94">
        <v>1693</v>
      </c>
      <c r="P22414" s="94">
        <v>1201</v>
      </c>
      <c r="Q22414" s="94">
        <v>-492</v>
      </c>
      <c r="AS22414" s="94">
        <v>-483</v>
      </c>
      <c r="AT22414" s="94">
        <v>-20</v>
      </c>
      <c r="AU22414" s="94">
        <v>-11</v>
      </c>
      <c r="AV22414" s="94">
        <v>137</v>
      </c>
      <c r="AW22414" s="94">
        <v>-68</v>
      </c>
      <c r="AX22414" s="94">
        <v>-47</v>
      </c>
    </row>
    <row r="22415" spans="1:50">
      <c r="A22415" s="85" t="s">
        <v>183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90</v>
      </c>
      <c r="G22415" s="89" t="s">
        <v>391</v>
      </c>
      <c r="H22415" s="94">
        <v>1644</v>
      </c>
      <c r="I22415" s="94">
        <v>1652</v>
      </c>
      <c r="J22415" s="94">
        <v>1181</v>
      </c>
      <c r="K22415" s="94">
        <v>-471</v>
      </c>
      <c r="O22415" s="94">
        <v>1652</v>
      </c>
      <c r="P22415" s="94">
        <v>1181</v>
      </c>
      <c r="Q22415" s="94">
        <v>-471</v>
      </c>
      <c r="AS22415" s="94">
        <v>-463</v>
      </c>
      <c r="AT22415" s="94">
        <v>-19</v>
      </c>
      <c r="AU22415" s="94">
        <v>-8</v>
      </c>
      <c r="AV22415" s="94">
        <v>131</v>
      </c>
      <c r="AW22415" s="94">
        <v>-78</v>
      </c>
      <c r="AX22415" s="94">
        <v>-34</v>
      </c>
    </row>
    <row r="22416" spans="1:50">
      <c r="A22416" s="85" t="s">
        <v>183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90</v>
      </c>
      <c r="G22416" s="89" t="s">
        <v>391</v>
      </c>
      <c r="H22416" s="94">
        <v>1582</v>
      </c>
      <c r="I22416" s="94">
        <v>1578</v>
      </c>
      <c r="J22416" s="94">
        <v>1072</v>
      </c>
      <c r="K22416" s="94">
        <v>-506</v>
      </c>
      <c r="O22416" s="94">
        <v>1578</v>
      </c>
      <c r="P22416" s="94">
        <v>1072</v>
      </c>
      <c r="Q22416" s="94">
        <v>-506</v>
      </c>
      <c r="AS22416" s="94">
        <v>-470</v>
      </c>
      <c r="AT22416" s="94">
        <v>-19</v>
      </c>
      <c r="AU22416" s="94">
        <v>-8</v>
      </c>
      <c r="AV22416" s="94">
        <v>114</v>
      </c>
      <c r="AW22416" s="94">
        <v>-80</v>
      </c>
      <c r="AX22416" s="94">
        <v>-43</v>
      </c>
    </row>
    <row r="22417" spans="1:50">
      <c r="A22417" s="85" t="s">
        <v>183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90</v>
      </c>
      <c r="G22417" s="89" t="s">
        <v>391</v>
      </c>
      <c r="H22417" s="94">
        <v>1504</v>
      </c>
      <c r="I22417" s="94">
        <v>1483</v>
      </c>
      <c r="J22417" s="94">
        <v>922</v>
      </c>
      <c r="K22417" s="94">
        <v>-561</v>
      </c>
      <c r="O22417" s="94">
        <v>1483</v>
      </c>
      <c r="P22417" s="94">
        <v>922</v>
      </c>
      <c r="Q22417" s="94">
        <v>-561</v>
      </c>
      <c r="AS22417" s="94">
        <v>-455</v>
      </c>
      <c r="AT22417" s="94">
        <v>-17</v>
      </c>
      <c r="AU22417" s="94">
        <v>-3</v>
      </c>
      <c r="AV22417" s="94">
        <v>50</v>
      </c>
      <c r="AW22417" s="94">
        <v>-103</v>
      </c>
      <c r="AX22417" s="94">
        <v>-33</v>
      </c>
    </row>
    <row r="22418" spans="1:50">
      <c r="A22418" s="85" t="s">
        <v>183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90</v>
      </c>
      <c r="G22418" s="89" t="s">
        <v>391</v>
      </c>
      <c r="H22418" s="94">
        <v>1428</v>
      </c>
      <c r="I22418" s="94">
        <v>1426</v>
      </c>
      <c r="J22418" s="94">
        <v>790</v>
      </c>
      <c r="K22418" s="94">
        <v>-636</v>
      </c>
      <c r="O22418" s="94">
        <v>1426</v>
      </c>
      <c r="P22418" s="94">
        <v>790</v>
      </c>
      <c r="Q22418" s="94">
        <v>-636</v>
      </c>
      <c r="AS22418" s="94">
        <v>-484</v>
      </c>
      <c r="AT22418" s="94">
        <v>-16</v>
      </c>
      <c r="AU22418" s="94">
        <v>-2</v>
      </c>
      <c r="AV22418" s="94">
        <v>32</v>
      </c>
      <c r="AW22418" s="94">
        <v>-112</v>
      </c>
      <c r="AX22418" s="94">
        <v>-54</v>
      </c>
    </row>
    <row r="22419" spans="1:50">
      <c r="A22419" s="85" t="s">
        <v>183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90</v>
      </c>
      <c r="G22419" s="89" t="s">
        <v>391</v>
      </c>
      <c r="H22419" s="94">
        <v>1371</v>
      </c>
      <c r="I22419" s="94">
        <v>1364</v>
      </c>
      <c r="J22419" s="94">
        <v>707</v>
      </c>
      <c r="K22419" s="94">
        <v>-657</v>
      </c>
      <c r="O22419" s="94">
        <v>1364</v>
      </c>
      <c r="P22419" s="94">
        <v>707</v>
      </c>
      <c r="Q22419" s="94">
        <v>-657</v>
      </c>
      <c r="AS22419" s="94">
        <v>-495</v>
      </c>
      <c r="AT22419" s="94">
        <v>-14</v>
      </c>
      <c r="AU22419" s="94">
        <v>1</v>
      </c>
      <c r="AV22419" s="94">
        <v>57</v>
      </c>
      <c r="AW22419" s="94">
        <v>-118</v>
      </c>
      <c r="AX22419" s="94">
        <v>-88</v>
      </c>
    </row>
    <row r="22420" spans="1:50">
      <c r="A22420" s="85" t="s">
        <v>183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90</v>
      </c>
      <c r="G22420" s="89" t="s">
        <v>391</v>
      </c>
      <c r="H22420" s="94">
        <v>1335</v>
      </c>
      <c r="I22420" s="94">
        <v>1335</v>
      </c>
      <c r="J22420" s="94">
        <v>718</v>
      </c>
      <c r="K22420" s="94">
        <v>-617</v>
      </c>
      <c r="O22420" s="94">
        <v>1335</v>
      </c>
      <c r="P22420" s="94">
        <v>718</v>
      </c>
      <c r="Q22420" s="94">
        <v>-617</v>
      </c>
      <c r="AS22420" s="94">
        <v>-407</v>
      </c>
      <c r="AT22420" s="94">
        <v>-12</v>
      </c>
      <c r="AU22420" s="94">
        <v>4</v>
      </c>
      <c r="AV22420" s="94">
        <v>35</v>
      </c>
      <c r="AW22420" s="94">
        <v>-120</v>
      </c>
      <c r="AX22420" s="94">
        <v>-117</v>
      </c>
    </row>
    <row r="22421" spans="1:50">
      <c r="A22421" s="85" t="s">
        <v>183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90</v>
      </c>
      <c r="G22421" s="89" t="s">
        <v>391</v>
      </c>
      <c r="H22421" s="94">
        <v>1331</v>
      </c>
      <c r="I22421" s="94">
        <v>1334</v>
      </c>
      <c r="J22421" s="94">
        <v>707</v>
      </c>
      <c r="K22421" s="94">
        <v>-627</v>
      </c>
      <c r="O22421" s="94">
        <v>1334</v>
      </c>
      <c r="P22421" s="94">
        <v>707</v>
      </c>
      <c r="Q22421" s="94">
        <v>-627</v>
      </c>
      <c r="AS22421" s="94">
        <v>-400</v>
      </c>
      <c r="AT22421" s="94">
        <v>-11</v>
      </c>
      <c r="AU22421" s="94">
        <v>4</v>
      </c>
      <c r="AV22421" s="94">
        <v>23</v>
      </c>
      <c r="AW22421" s="94">
        <v>-117</v>
      </c>
      <c r="AX22421" s="94">
        <v>-126</v>
      </c>
    </row>
    <row r="22422" spans="1:50">
      <c r="A22422" s="85" t="s">
        <v>183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90</v>
      </c>
      <c r="G22422" s="89" t="s">
        <v>391</v>
      </c>
      <c r="H22422" s="94">
        <v>1325</v>
      </c>
      <c r="I22422" s="94">
        <v>1316</v>
      </c>
      <c r="J22422" s="94">
        <v>708</v>
      </c>
      <c r="K22422" s="94">
        <v>-608</v>
      </c>
      <c r="O22422" s="94">
        <v>1316</v>
      </c>
      <c r="P22422" s="94">
        <v>708</v>
      </c>
      <c r="Q22422" s="94">
        <v>-608</v>
      </c>
      <c r="AS22422" s="94">
        <v>-360</v>
      </c>
      <c r="AT22422" s="94">
        <v>-12</v>
      </c>
      <c r="AU22422" s="94">
        <v>3</v>
      </c>
      <c r="AV22422" s="94">
        <v>16</v>
      </c>
      <c r="AW22422" s="94">
        <v>-113</v>
      </c>
      <c r="AX22422" s="94">
        <v>-142</v>
      </c>
    </row>
    <row r="22423" spans="1:50">
      <c r="A22423" s="85" t="s">
        <v>183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90</v>
      </c>
      <c r="G22423" s="89" t="s">
        <v>391</v>
      </c>
      <c r="H22423" s="94">
        <v>1345</v>
      </c>
      <c r="I22423" s="94">
        <v>1360</v>
      </c>
      <c r="J22423" s="94">
        <v>764</v>
      </c>
      <c r="K22423" s="94">
        <v>-596</v>
      </c>
      <c r="O22423" s="94">
        <v>1360</v>
      </c>
      <c r="P22423" s="94">
        <v>764</v>
      </c>
      <c r="Q22423" s="94">
        <v>-596</v>
      </c>
      <c r="AS22423" s="94">
        <v>-403</v>
      </c>
      <c r="AT22423" s="94">
        <v>-12</v>
      </c>
      <c r="AU22423" s="94">
        <v>2</v>
      </c>
      <c r="AV22423" s="94">
        <v>67</v>
      </c>
      <c r="AW22423" s="94">
        <v>-89</v>
      </c>
      <c r="AX22423" s="94">
        <v>-161</v>
      </c>
    </row>
    <row r="22424" spans="1:50">
      <c r="A22424" s="85" t="s">
        <v>183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90</v>
      </c>
      <c r="G22424" s="89" t="s">
        <v>391</v>
      </c>
      <c r="H22424" s="94">
        <v>1400</v>
      </c>
      <c r="I22424" s="94">
        <v>1404</v>
      </c>
      <c r="J22424" s="94">
        <v>704</v>
      </c>
      <c r="K22424" s="94">
        <v>-700</v>
      </c>
      <c r="O22424" s="94">
        <v>1404</v>
      </c>
      <c r="P22424" s="94">
        <v>704</v>
      </c>
      <c r="Q22424" s="94">
        <v>-700</v>
      </c>
      <c r="AS22424" s="94">
        <v>-534</v>
      </c>
      <c r="AT22424" s="94">
        <v>-13</v>
      </c>
      <c r="AU22424" s="94">
        <v>-2</v>
      </c>
      <c r="AV22424" s="94">
        <v>87</v>
      </c>
      <c r="AW22424" s="94">
        <v>-95</v>
      </c>
      <c r="AX22424" s="94">
        <v>-143</v>
      </c>
    </row>
    <row r="22425" spans="1:50">
      <c r="A22425" s="85" t="s">
        <v>183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90</v>
      </c>
      <c r="G22425" s="89" t="s">
        <v>391</v>
      </c>
      <c r="H22425" s="94">
        <v>1474</v>
      </c>
      <c r="I22425" s="94">
        <v>1473</v>
      </c>
      <c r="J22425" s="94">
        <v>722</v>
      </c>
      <c r="K22425" s="94">
        <v>-751</v>
      </c>
      <c r="O22425" s="94">
        <v>1473</v>
      </c>
      <c r="P22425" s="94">
        <v>722</v>
      </c>
      <c r="Q22425" s="94">
        <v>-751</v>
      </c>
      <c r="AS22425" s="94">
        <v>-623</v>
      </c>
      <c r="AT22425" s="94">
        <v>-14</v>
      </c>
      <c r="AU22425" s="94">
        <v>-4</v>
      </c>
      <c r="AV22425" s="94">
        <v>120</v>
      </c>
      <c r="AW22425" s="94">
        <v>-95</v>
      </c>
      <c r="AX22425" s="94">
        <v>-135</v>
      </c>
    </row>
    <row r="22426" spans="1:50">
      <c r="A22426" s="85" t="s">
        <v>183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90</v>
      </c>
      <c r="G22426" s="89" t="s">
        <v>391</v>
      </c>
      <c r="H22426" s="94">
        <v>1543</v>
      </c>
      <c r="I22426" s="94">
        <v>1546</v>
      </c>
      <c r="J22426" s="94">
        <v>808</v>
      </c>
      <c r="K22426" s="94">
        <v>-738</v>
      </c>
      <c r="O22426" s="94">
        <v>1546</v>
      </c>
      <c r="P22426" s="94">
        <v>808</v>
      </c>
      <c r="Q22426" s="94">
        <v>-738</v>
      </c>
      <c r="AS22426" s="94">
        <v>-647</v>
      </c>
      <c r="AT22426" s="94">
        <v>-14</v>
      </c>
      <c r="AU22426" s="94">
        <v>-7</v>
      </c>
      <c r="AV22426" s="94">
        <v>143</v>
      </c>
      <c r="AW22426" s="94">
        <v>-86</v>
      </c>
      <c r="AX22426" s="94">
        <v>-127</v>
      </c>
    </row>
    <row r="22427" spans="1:50">
      <c r="A22427" s="85" t="s">
        <v>183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90</v>
      </c>
      <c r="G22427" s="89" t="s">
        <v>391</v>
      </c>
      <c r="H22427" s="94">
        <v>1609</v>
      </c>
      <c r="I22427" s="94">
        <v>1617</v>
      </c>
      <c r="J22427" s="94">
        <v>834</v>
      </c>
      <c r="K22427" s="94">
        <v>-783</v>
      </c>
      <c r="O22427" s="94">
        <v>1617</v>
      </c>
      <c r="P22427" s="94">
        <v>834</v>
      </c>
      <c r="Q22427" s="94">
        <v>-783</v>
      </c>
      <c r="AS22427" s="94">
        <v>-666</v>
      </c>
      <c r="AT22427" s="94">
        <v>-11</v>
      </c>
      <c r="AU22427" s="94">
        <v>-4</v>
      </c>
      <c r="AV22427" s="94">
        <v>113</v>
      </c>
      <c r="AW22427" s="94">
        <v>-80</v>
      </c>
      <c r="AX22427" s="94">
        <v>-135</v>
      </c>
    </row>
    <row r="22428" spans="1:50">
      <c r="A22428" s="85" t="s">
        <v>183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90</v>
      </c>
      <c r="G22428" s="89" t="s">
        <v>391</v>
      </c>
      <c r="H22428" s="94">
        <v>1644</v>
      </c>
      <c r="I22428" s="94">
        <v>1645</v>
      </c>
      <c r="J22428" s="94">
        <v>834</v>
      </c>
      <c r="K22428" s="94">
        <v>-811</v>
      </c>
      <c r="O22428" s="94">
        <v>1645</v>
      </c>
      <c r="P22428" s="94">
        <v>834</v>
      </c>
      <c r="Q22428" s="94">
        <v>-811</v>
      </c>
      <c r="AS22428" s="94">
        <v>-631</v>
      </c>
      <c r="AT22428" s="94">
        <v>-11</v>
      </c>
      <c r="AU22428" s="94">
        <v>-4</v>
      </c>
      <c r="AV22428" s="94">
        <v>68</v>
      </c>
      <c r="AW22428" s="94">
        <v>-83</v>
      </c>
      <c r="AX22428" s="94">
        <v>-150</v>
      </c>
    </row>
    <row r="22429" spans="1:50">
      <c r="A22429" s="85" t="s">
        <v>183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90</v>
      </c>
      <c r="G22429" s="89" t="s">
        <v>391</v>
      </c>
      <c r="H22429" s="94">
        <v>1654</v>
      </c>
      <c r="I22429" s="94">
        <v>1659</v>
      </c>
      <c r="J22429" s="94">
        <v>824</v>
      </c>
      <c r="K22429" s="94">
        <v>-835</v>
      </c>
      <c r="O22429" s="94">
        <v>1659</v>
      </c>
      <c r="P22429" s="94">
        <v>824</v>
      </c>
      <c r="Q22429" s="94">
        <v>-835</v>
      </c>
      <c r="AS22429" s="94">
        <v>-642</v>
      </c>
      <c r="AT22429" s="94">
        <v>-11</v>
      </c>
      <c r="AU22429" s="94">
        <v>-3</v>
      </c>
      <c r="AV22429" s="94">
        <v>71</v>
      </c>
      <c r="AW22429" s="94">
        <v>-100</v>
      </c>
      <c r="AX22429" s="94">
        <v>-150</v>
      </c>
    </row>
    <row r="22430" spans="1:50">
      <c r="A22430" s="85" t="s">
        <v>183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90</v>
      </c>
      <c r="G22430" s="89" t="s">
        <v>391</v>
      </c>
      <c r="H22430" s="94">
        <v>1638</v>
      </c>
      <c r="I22430" s="94">
        <v>1654</v>
      </c>
      <c r="J22430" s="94">
        <v>830</v>
      </c>
      <c r="K22430" s="94">
        <v>-824</v>
      </c>
      <c r="O22430" s="94">
        <v>1654</v>
      </c>
      <c r="P22430" s="94">
        <v>830</v>
      </c>
      <c r="Q22430" s="94">
        <v>-824</v>
      </c>
      <c r="AS22430" s="94">
        <v>-650</v>
      </c>
      <c r="AT22430" s="94">
        <v>-12</v>
      </c>
      <c r="AU22430" s="94">
        <v>1</v>
      </c>
      <c r="AV22430" s="94">
        <v>92</v>
      </c>
      <c r="AW22430" s="94">
        <v>-101</v>
      </c>
      <c r="AX22430" s="94">
        <v>-154</v>
      </c>
    </row>
    <row r="22431" spans="1:50">
      <c r="A22431" s="85" t="s">
        <v>183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90</v>
      </c>
      <c r="G22431" s="89" t="s">
        <v>391</v>
      </c>
      <c r="H22431" s="94">
        <v>1605</v>
      </c>
      <c r="I22431" s="94">
        <v>1634</v>
      </c>
      <c r="J22431" s="94">
        <v>810</v>
      </c>
      <c r="K22431" s="94">
        <v>-824</v>
      </c>
      <c r="O22431" s="94">
        <v>1634</v>
      </c>
      <c r="P22431" s="94">
        <v>810</v>
      </c>
      <c r="Q22431" s="94">
        <v>-824</v>
      </c>
      <c r="AS22431" s="94">
        <v>-621</v>
      </c>
      <c r="AT22431" s="94">
        <v>-11</v>
      </c>
      <c r="AU22431" s="94">
        <v>3</v>
      </c>
      <c r="AV22431" s="94">
        <v>71</v>
      </c>
      <c r="AW22431" s="94">
        <v>-105</v>
      </c>
      <c r="AX22431" s="94">
        <v>-161</v>
      </c>
    </row>
    <row r="22432" spans="1:50">
      <c r="A22432" s="85" t="s">
        <v>183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90</v>
      </c>
      <c r="G22432" s="89" t="s">
        <v>391</v>
      </c>
      <c r="H22432" s="94">
        <v>1581</v>
      </c>
      <c r="I22432" s="94">
        <v>1615</v>
      </c>
      <c r="J22432" s="94">
        <v>729</v>
      </c>
      <c r="K22432" s="94">
        <v>-886</v>
      </c>
      <c r="O22432" s="94">
        <v>1615</v>
      </c>
      <c r="P22432" s="94">
        <v>729</v>
      </c>
      <c r="Q22432" s="94">
        <v>-886</v>
      </c>
      <c r="AS22432" s="94">
        <v>-692</v>
      </c>
      <c r="AT22432" s="94">
        <v>-12</v>
      </c>
      <c r="AU22432" s="94">
        <v>7</v>
      </c>
      <c r="AV22432" s="94">
        <v>80</v>
      </c>
      <c r="AW22432" s="94">
        <v>-105</v>
      </c>
      <c r="AX22432" s="94">
        <v>-164</v>
      </c>
    </row>
    <row r="22433" spans="1:50">
      <c r="A22433" s="85" t="s">
        <v>183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90</v>
      </c>
      <c r="G22433" s="89" t="s">
        <v>391</v>
      </c>
      <c r="H22433" s="94">
        <v>1563</v>
      </c>
      <c r="I22433" s="94">
        <v>1582</v>
      </c>
      <c r="J22433" s="94">
        <v>662</v>
      </c>
      <c r="K22433" s="94">
        <v>-920</v>
      </c>
      <c r="O22433" s="94">
        <v>1582</v>
      </c>
      <c r="P22433" s="94">
        <v>662</v>
      </c>
      <c r="Q22433" s="94">
        <v>-920</v>
      </c>
      <c r="AS22433" s="94">
        <v>-719</v>
      </c>
      <c r="AT22433" s="94">
        <v>-13</v>
      </c>
      <c r="AU22433" s="94">
        <v>5</v>
      </c>
      <c r="AV22433" s="94">
        <v>73</v>
      </c>
      <c r="AW22433" s="94">
        <v>-112</v>
      </c>
      <c r="AX22433" s="94">
        <v>-154</v>
      </c>
    </row>
    <row r="22434" spans="1:50">
      <c r="A22434" s="85" t="s">
        <v>183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90</v>
      </c>
      <c r="G22434" s="89" t="s">
        <v>391</v>
      </c>
      <c r="H22434" s="94">
        <v>1585</v>
      </c>
      <c r="I22434" s="94">
        <v>1594</v>
      </c>
      <c r="J22434" s="94">
        <v>784</v>
      </c>
      <c r="K22434" s="94">
        <v>-810</v>
      </c>
      <c r="O22434" s="94">
        <v>1594</v>
      </c>
      <c r="P22434" s="94">
        <v>784</v>
      </c>
      <c r="Q22434" s="94">
        <v>-810</v>
      </c>
      <c r="AS22434" s="94">
        <v>-675</v>
      </c>
      <c r="AT22434" s="94">
        <v>-15</v>
      </c>
      <c r="AU22434" s="94">
        <v>1</v>
      </c>
      <c r="AV22434" s="94">
        <v>89</v>
      </c>
      <c r="AW22434" s="94">
        <v>-95</v>
      </c>
      <c r="AX22434" s="94">
        <v>-115</v>
      </c>
    </row>
    <row r="22435" spans="1:50">
      <c r="A22435" s="85" t="s">
        <v>183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90</v>
      </c>
      <c r="G22435" s="89" t="s">
        <v>391</v>
      </c>
      <c r="H22435" s="94">
        <v>1640</v>
      </c>
      <c r="I22435" s="94">
        <v>1632</v>
      </c>
      <c r="J22435" s="94">
        <v>999</v>
      </c>
      <c r="K22435" s="94">
        <v>-633</v>
      </c>
      <c r="O22435" s="94">
        <v>1632</v>
      </c>
      <c r="P22435" s="94">
        <v>999</v>
      </c>
      <c r="Q22435" s="94">
        <v>-633</v>
      </c>
      <c r="AS22435" s="94">
        <v>-570</v>
      </c>
      <c r="AT22435" s="94">
        <v>-16</v>
      </c>
      <c r="AU22435" s="94">
        <v>-2</v>
      </c>
      <c r="AV22435" s="94">
        <v>89</v>
      </c>
      <c r="AW22435" s="94">
        <v>-72</v>
      </c>
      <c r="AX22435" s="94">
        <v>-62</v>
      </c>
    </row>
    <row r="22436" spans="1:50">
      <c r="A22436" s="85" t="s">
        <v>183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90</v>
      </c>
      <c r="G22436" s="89" t="s">
        <v>391</v>
      </c>
      <c r="H22436" s="94">
        <v>1704</v>
      </c>
      <c r="I22436" s="94">
        <v>1693</v>
      </c>
      <c r="J22436" s="94">
        <v>1205</v>
      </c>
      <c r="K22436" s="94">
        <v>-488</v>
      </c>
      <c r="O22436" s="94">
        <v>1693</v>
      </c>
      <c r="P22436" s="94">
        <v>1205</v>
      </c>
      <c r="Q22436" s="94">
        <v>-488</v>
      </c>
      <c r="AS22436" s="94">
        <v>-478</v>
      </c>
      <c r="AT22436" s="94">
        <v>-18</v>
      </c>
      <c r="AU22436" s="94">
        <v>-8</v>
      </c>
      <c r="AV22436" s="94">
        <v>105</v>
      </c>
      <c r="AW22436" s="94">
        <v>-62</v>
      </c>
      <c r="AX22436" s="94">
        <v>-27</v>
      </c>
    </row>
    <row r="22437" spans="1:50">
      <c r="A22437" s="85" t="s">
        <v>183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90</v>
      </c>
      <c r="G22437" s="89" t="s">
        <v>391</v>
      </c>
      <c r="H22437" s="94">
        <v>1689</v>
      </c>
      <c r="I22437" s="94">
        <v>1691</v>
      </c>
      <c r="J22437" s="94">
        <v>1232</v>
      </c>
      <c r="K22437" s="94">
        <v>-459</v>
      </c>
      <c r="O22437" s="94">
        <v>1691</v>
      </c>
      <c r="P22437" s="94">
        <v>1232</v>
      </c>
      <c r="Q22437" s="94">
        <v>-459</v>
      </c>
      <c r="AS22437" s="94">
        <v>-472</v>
      </c>
      <c r="AT22437" s="94">
        <v>-18</v>
      </c>
      <c r="AU22437" s="94">
        <v>-8</v>
      </c>
      <c r="AV22437" s="94">
        <v>116</v>
      </c>
      <c r="AW22437" s="94">
        <v>-63</v>
      </c>
      <c r="AX22437" s="94">
        <v>-14</v>
      </c>
    </row>
    <row r="22438" spans="1:50">
      <c r="A22438" s="85" t="s">
        <v>183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90</v>
      </c>
      <c r="G22438" s="89" t="s">
        <v>391</v>
      </c>
      <c r="H22438" s="94">
        <v>1658</v>
      </c>
      <c r="I22438" s="94">
        <v>1652</v>
      </c>
      <c r="J22438" s="94">
        <v>1233</v>
      </c>
      <c r="K22438" s="94">
        <v>-419</v>
      </c>
      <c r="O22438" s="94">
        <v>1652</v>
      </c>
      <c r="P22438" s="94">
        <v>1233</v>
      </c>
      <c r="Q22438" s="94">
        <v>-419</v>
      </c>
      <c r="AS22438" s="94">
        <v>-429</v>
      </c>
      <c r="AT22438" s="94">
        <v>-20</v>
      </c>
      <c r="AU22438" s="94">
        <v>-9</v>
      </c>
      <c r="AV22438" s="94">
        <v>129</v>
      </c>
      <c r="AW22438" s="94">
        <v>-66</v>
      </c>
      <c r="AX22438" s="94">
        <v>-24</v>
      </c>
    </row>
    <row r="22439" spans="1:50">
      <c r="A22439" s="85" t="s">
        <v>183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90</v>
      </c>
      <c r="G22439" s="89" t="s">
        <v>391</v>
      </c>
      <c r="H22439" s="94">
        <v>1608</v>
      </c>
      <c r="I22439" s="94">
        <v>1624</v>
      </c>
      <c r="J22439" s="94">
        <v>1057</v>
      </c>
      <c r="K22439" s="94">
        <v>-567</v>
      </c>
      <c r="O22439" s="94">
        <v>1624</v>
      </c>
      <c r="P22439" s="94">
        <v>1057</v>
      </c>
      <c r="Q22439" s="94">
        <v>-567</v>
      </c>
      <c r="AS22439" s="94">
        <v>-551</v>
      </c>
      <c r="AT22439" s="94">
        <v>-20</v>
      </c>
      <c r="AU22439" s="94">
        <v>-9</v>
      </c>
      <c r="AV22439" s="94">
        <v>126</v>
      </c>
      <c r="AW22439" s="94">
        <v>-77</v>
      </c>
      <c r="AX22439" s="94">
        <v>-36</v>
      </c>
    </row>
    <row r="22440" spans="1:50">
      <c r="A22440" s="85" t="s">
        <v>183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90</v>
      </c>
      <c r="G22440" s="89" t="s">
        <v>391</v>
      </c>
      <c r="H22440" s="94">
        <v>1560</v>
      </c>
      <c r="I22440" s="94">
        <v>1559</v>
      </c>
      <c r="J22440" s="94">
        <v>958</v>
      </c>
      <c r="K22440" s="94">
        <v>-601</v>
      </c>
      <c r="O22440" s="94">
        <v>1559</v>
      </c>
      <c r="P22440" s="94">
        <v>958</v>
      </c>
      <c r="Q22440" s="94">
        <v>-601</v>
      </c>
      <c r="AS22440" s="94">
        <v>-587</v>
      </c>
      <c r="AT22440" s="94">
        <v>-20</v>
      </c>
      <c r="AU22440" s="94">
        <v>-7</v>
      </c>
      <c r="AV22440" s="94">
        <v>134</v>
      </c>
      <c r="AW22440" s="94">
        <v>-84</v>
      </c>
      <c r="AX22440" s="94">
        <v>-37</v>
      </c>
    </row>
    <row r="22441" spans="1:50">
      <c r="A22441" s="85" t="s">
        <v>183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90</v>
      </c>
      <c r="G22441" s="89" t="s">
        <v>391</v>
      </c>
      <c r="H22441" s="94">
        <v>1478</v>
      </c>
      <c r="I22441" s="94">
        <v>1492</v>
      </c>
      <c r="J22441" s="94">
        <v>771</v>
      </c>
      <c r="K22441" s="94">
        <v>-721</v>
      </c>
      <c r="O22441" s="94">
        <v>1492</v>
      </c>
      <c r="P22441" s="94">
        <v>771</v>
      </c>
      <c r="Q22441" s="94">
        <v>-721</v>
      </c>
      <c r="AS22441" s="94">
        <v>-652</v>
      </c>
      <c r="AT22441" s="94">
        <v>-20</v>
      </c>
      <c r="AU22441" s="94">
        <v>-4</v>
      </c>
      <c r="AV22441" s="94">
        <v>104</v>
      </c>
      <c r="AW22441" s="94">
        <v>-97</v>
      </c>
      <c r="AX22441" s="94">
        <v>-52</v>
      </c>
    </row>
    <row r="22442" spans="1:50">
      <c r="A22442" s="85" t="s">
        <v>183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90</v>
      </c>
      <c r="G22442" s="89" t="s">
        <v>391</v>
      </c>
      <c r="H22442" s="94">
        <v>1416</v>
      </c>
      <c r="I22442" s="94">
        <v>1433</v>
      </c>
      <c r="J22442" s="94">
        <v>700</v>
      </c>
      <c r="K22442" s="94">
        <v>-733</v>
      </c>
      <c r="O22442" s="94">
        <v>1433</v>
      </c>
      <c r="P22442" s="94">
        <v>700</v>
      </c>
      <c r="Q22442" s="94">
        <v>-733</v>
      </c>
      <c r="AS22442" s="94">
        <v>-692</v>
      </c>
      <c r="AT22442" s="94">
        <v>-19</v>
      </c>
      <c r="AU22442" s="94">
        <v>-3</v>
      </c>
      <c r="AV22442" s="94">
        <v>119</v>
      </c>
      <c r="AW22442" s="94">
        <v>-101</v>
      </c>
      <c r="AX22442" s="94">
        <v>-37</v>
      </c>
    </row>
    <row r="22443" spans="1:50">
      <c r="A22443" s="85" t="s">
        <v>183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90</v>
      </c>
      <c r="G22443" s="89" t="s">
        <v>391</v>
      </c>
      <c r="H22443" s="94">
        <v>1381</v>
      </c>
      <c r="I22443" s="94">
        <v>1381</v>
      </c>
      <c r="J22443" s="94">
        <v>688</v>
      </c>
      <c r="K22443" s="94">
        <v>-693</v>
      </c>
      <c r="O22443" s="94">
        <v>1381</v>
      </c>
      <c r="P22443" s="94">
        <v>688</v>
      </c>
      <c r="Q22443" s="94">
        <v>-693</v>
      </c>
      <c r="AS22443" s="94">
        <v>-648</v>
      </c>
      <c r="AT22443" s="94">
        <v>-18</v>
      </c>
      <c r="AU22443" s="94">
        <v>-4</v>
      </c>
      <c r="AV22443" s="94">
        <v>109</v>
      </c>
      <c r="AW22443" s="94">
        <v>-115</v>
      </c>
      <c r="AX22443" s="94">
        <v>-17</v>
      </c>
    </row>
    <row r="22444" spans="1:50">
      <c r="A22444" s="85" t="s">
        <v>183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90</v>
      </c>
      <c r="G22444" s="89" t="s">
        <v>391</v>
      </c>
      <c r="H22444" s="94">
        <v>1370</v>
      </c>
      <c r="I22444" s="94">
        <v>1367</v>
      </c>
      <c r="J22444" s="94">
        <v>699</v>
      </c>
      <c r="K22444" s="94">
        <v>-668</v>
      </c>
      <c r="O22444" s="94">
        <v>1367</v>
      </c>
      <c r="P22444" s="94">
        <v>699</v>
      </c>
      <c r="Q22444" s="94">
        <v>-668</v>
      </c>
      <c r="AS22444" s="94">
        <v>-619</v>
      </c>
      <c r="AT22444" s="94">
        <v>-18</v>
      </c>
      <c r="AU22444" s="94">
        <v>-4</v>
      </c>
      <c r="AV22444" s="94">
        <v>97</v>
      </c>
      <c r="AW22444" s="94">
        <v>-118</v>
      </c>
      <c r="AX22444" s="94">
        <v>-6</v>
      </c>
    </row>
    <row r="22445" spans="1:50">
      <c r="A22445" s="85" t="s">
        <v>183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90</v>
      </c>
      <c r="G22445" s="89" t="s">
        <v>391</v>
      </c>
      <c r="H22445" s="94">
        <v>1351</v>
      </c>
      <c r="I22445" s="94">
        <v>1365</v>
      </c>
      <c r="J22445" s="94">
        <v>706</v>
      </c>
      <c r="K22445" s="94">
        <v>-659</v>
      </c>
      <c r="O22445" s="94">
        <v>1365</v>
      </c>
      <c r="P22445" s="94">
        <v>706</v>
      </c>
      <c r="Q22445" s="94">
        <v>-659</v>
      </c>
      <c r="AS22445" s="94">
        <v>-600</v>
      </c>
      <c r="AT22445" s="94">
        <v>-18</v>
      </c>
      <c r="AU22445" s="94">
        <v>-5</v>
      </c>
      <c r="AV22445" s="94">
        <v>85</v>
      </c>
      <c r="AW22445" s="94">
        <v>-118</v>
      </c>
      <c r="AX22445" s="94">
        <v>-3</v>
      </c>
    </row>
    <row r="22446" spans="1:50">
      <c r="A22446" s="85" t="s">
        <v>183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90</v>
      </c>
      <c r="G22446" s="89" t="s">
        <v>391</v>
      </c>
      <c r="H22446" s="94">
        <v>1342</v>
      </c>
      <c r="I22446" s="94">
        <v>1356</v>
      </c>
      <c r="J22446" s="94">
        <v>709</v>
      </c>
      <c r="K22446" s="94">
        <v>-647</v>
      </c>
      <c r="O22446" s="94">
        <v>1356</v>
      </c>
      <c r="P22446" s="94">
        <v>709</v>
      </c>
      <c r="Q22446" s="94">
        <v>-647</v>
      </c>
      <c r="AS22446" s="94">
        <v>-580</v>
      </c>
      <c r="AT22446" s="94">
        <v>-17</v>
      </c>
      <c r="AU22446" s="94">
        <v>-5</v>
      </c>
      <c r="AV22446" s="94">
        <v>88</v>
      </c>
      <c r="AW22446" s="94">
        <v>-115</v>
      </c>
      <c r="AX22446" s="94">
        <v>-18</v>
      </c>
    </row>
    <row r="22447" spans="1:50">
      <c r="A22447" s="85" t="s">
        <v>183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90</v>
      </c>
      <c r="G22447" s="89" t="s">
        <v>391</v>
      </c>
      <c r="H22447" s="94">
        <v>1369</v>
      </c>
      <c r="I22447" s="94">
        <v>1375</v>
      </c>
      <c r="J22447" s="94">
        <v>706</v>
      </c>
      <c r="K22447" s="94">
        <v>-669</v>
      </c>
      <c r="O22447" s="94">
        <v>1375</v>
      </c>
      <c r="P22447" s="94">
        <v>706</v>
      </c>
      <c r="Q22447" s="94">
        <v>-669</v>
      </c>
      <c r="AS22447" s="94">
        <v>-604</v>
      </c>
      <c r="AT22447" s="94">
        <v>-18</v>
      </c>
      <c r="AU22447" s="94">
        <v>-6</v>
      </c>
      <c r="AV22447" s="94">
        <v>92</v>
      </c>
      <c r="AW22447" s="94">
        <v>-111</v>
      </c>
      <c r="AX22447" s="94">
        <v>-22</v>
      </c>
    </row>
    <row r="22448" spans="1:50">
      <c r="A22448" s="85" t="s">
        <v>183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90</v>
      </c>
      <c r="G22448" s="89" t="s">
        <v>391</v>
      </c>
      <c r="H22448" s="94">
        <v>1412</v>
      </c>
      <c r="I22448" s="94">
        <v>1419</v>
      </c>
      <c r="J22448" s="94">
        <v>712</v>
      </c>
      <c r="K22448" s="94">
        <v>-707</v>
      </c>
      <c r="O22448" s="94">
        <v>1419</v>
      </c>
      <c r="P22448" s="94">
        <v>712</v>
      </c>
      <c r="Q22448" s="94">
        <v>-707</v>
      </c>
      <c r="AS22448" s="94">
        <v>-669</v>
      </c>
      <c r="AT22448" s="94">
        <v>-19</v>
      </c>
      <c r="AU22448" s="94">
        <v>-5</v>
      </c>
      <c r="AV22448" s="94">
        <v>123</v>
      </c>
      <c r="AW22448" s="94">
        <v>-99</v>
      </c>
      <c r="AX22448" s="94">
        <v>-38</v>
      </c>
    </row>
    <row r="22449" spans="1:50">
      <c r="A22449" s="85" t="s">
        <v>183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90</v>
      </c>
      <c r="G22449" s="89" t="s">
        <v>391</v>
      </c>
      <c r="H22449" s="94">
        <v>1473</v>
      </c>
      <c r="I22449" s="94">
        <v>1484</v>
      </c>
      <c r="J22449" s="94">
        <v>730</v>
      </c>
      <c r="K22449" s="94">
        <v>-754</v>
      </c>
      <c r="O22449" s="94">
        <v>1484</v>
      </c>
      <c r="P22449" s="94">
        <v>730</v>
      </c>
      <c r="Q22449" s="94">
        <v>-754</v>
      </c>
      <c r="AS22449" s="94">
        <v>-732</v>
      </c>
      <c r="AT22449" s="94">
        <v>-20</v>
      </c>
      <c r="AU22449" s="94">
        <v>-9</v>
      </c>
      <c r="AV22449" s="94">
        <v>155</v>
      </c>
      <c r="AW22449" s="94">
        <v>-88</v>
      </c>
      <c r="AX22449" s="94">
        <v>-60</v>
      </c>
    </row>
    <row r="22450" spans="1:50">
      <c r="A22450" s="85" t="s">
        <v>183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90</v>
      </c>
      <c r="G22450" s="89" t="s">
        <v>391</v>
      </c>
      <c r="H22450" s="94">
        <v>1547</v>
      </c>
      <c r="I22450" s="94">
        <v>1566</v>
      </c>
      <c r="J22450" s="94">
        <v>745</v>
      </c>
      <c r="K22450" s="94">
        <v>-821</v>
      </c>
      <c r="O22450" s="94">
        <v>1566</v>
      </c>
      <c r="P22450" s="94">
        <v>745</v>
      </c>
      <c r="Q22450" s="94">
        <v>-821</v>
      </c>
      <c r="AS22450" s="94">
        <v>-796</v>
      </c>
      <c r="AT22450" s="94">
        <v>-20</v>
      </c>
      <c r="AU22450" s="94">
        <v>-12</v>
      </c>
      <c r="AV22450" s="94">
        <v>170</v>
      </c>
      <c r="AW22450" s="94">
        <v>-86</v>
      </c>
      <c r="AX22450" s="94">
        <v>-77</v>
      </c>
    </row>
    <row r="22451" spans="1:50">
      <c r="A22451" s="85" t="s">
        <v>183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90</v>
      </c>
      <c r="G22451" s="89" t="s">
        <v>391</v>
      </c>
      <c r="H22451" s="94">
        <v>1602</v>
      </c>
      <c r="I22451" s="94">
        <v>1605</v>
      </c>
      <c r="J22451" s="94">
        <v>773</v>
      </c>
      <c r="K22451" s="94">
        <v>-832</v>
      </c>
      <c r="O22451" s="94">
        <v>1605</v>
      </c>
      <c r="P22451" s="94">
        <v>773</v>
      </c>
      <c r="Q22451" s="94">
        <v>-832</v>
      </c>
      <c r="AS22451" s="94">
        <v>-755</v>
      </c>
      <c r="AT22451" s="94">
        <v>-18</v>
      </c>
      <c r="AU22451" s="94">
        <v>-8</v>
      </c>
      <c r="AV22451" s="94">
        <v>129</v>
      </c>
      <c r="AW22451" s="94">
        <v>-90</v>
      </c>
      <c r="AX22451" s="94">
        <v>-90</v>
      </c>
    </row>
    <row r="22452" spans="1:50">
      <c r="A22452" s="85" t="s">
        <v>183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90</v>
      </c>
      <c r="G22452" s="89" t="s">
        <v>391</v>
      </c>
      <c r="H22452" s="94">
        <v>1637</v>
      </c>
      <c r="I22452" s="94">
        <v>1642</v>
      </c>
      <c r="J22452" s="94">
        <v>819</v>
      </c>
      <c r="K22452" s="94">
        <v>-823</v>
      </c>
      <c r="O22452" s="94">
        <v>1642</v>
      </c>
      <c r="P22452" s="94">
        <v>819</v>
      </c>
      <c r="Q22452" s="94">
        <v>-823</v>
      </c>
      <c r="AS22452" s="94">
        <v>-677</v>
      </c>
      <c r="AT22452" s="94">
        <v>-16</v>
      </c>
      <c r="AU22452" s="94">
        <v>-7</v>
      </c>
      <c r="AV22452" s="94">
        <v>73</v>
      </c>
      <c r="AW22452" s="94">
        <v>-106</v>
      </c>
      <c r="AX22452" s="94">
        <v>-90</v>
      </c>
    </row>
    <row r="22453" spans="1:50">
      <c r="A22453" s="85" t="s">
        <v>183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90</v>
      </c>
      <c r="G22453" s="89" t="s">
        <v>391</v>
      </c>
      <c r="H22453" s="94">
        <v>1627</v>
      </c>
      <c r="I22453" s="94">
        <v>1621</v>
      </c>
      <c r="J22453" s="94">
        <v>833</v>
      </c>
      <c r="K22453" s="94">
        <v>-788</v>
      </c>
      <c r="O22453" s="94">
        <v>1621</v>
      </c>
      <c r="P22453" s="94">
        <v>833</v>
      </c>
      <c r="Q22453" s="94">
        <v>-788</v>
      </c>
      <c r="AS22453" s="94">
        <v>-593</v>
      </c>
      <c r="AT22453" s="94">
        <v>-15</v>
      </c>
      <c r="AU22453" s="94">
        <v>-3</v>
      </c>
      <c r="AV22453" s="94">
        <v>28</v>
      </c>
      <c r="AW22453" s="94">
        <v>-115</v>
      </c>
      <c r="AX22453" s="94">
        <v>-90</v>
      </c>
    </row>
    <row r="22454" spans="1:50">
      <c r="A22454" s="85" t="s">
        <v>183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90</v>
      </c>
      <c r="G22454" s="89" t="s">
        <v>391</v>
      </c>
      <c r="H22454" s="94">
        <v>1615</v>
      </c>
      <c r="I22454" s="94">
        <v>1595</v>
      </c>
      <c r="J22454" s="94">
        <v>732</v>
      </c>
      <c r="K22454" s="94">
        <v>-863</v>
      </c>
      <c r="O22454" s="94">
        <v>1595</v>
      </c>
      <c r="P22454" s="94">
        <v>732</v>
      </c>
      <c r="Q22454" s="94">
        <v>-863</v>
      </c>
      <c r="AS22454" s="94">
        <v>-616</v>
      </c>
      <c r="AT22454" s="94">
        <v>-14</v>
      </c>
      <c r="AU22454" s="94">
        <v>1</v>
      </c>
      <c r="AV22454" s="94">
        <v>11</v>
      </c>
      <c r="AW22454" s="94">
        <v>-118</v>
      </c>
      <c r="AX22454" s="94">
        <v>-127</v>
      </c>
    </row>
    <row r="22455" spans="1:50">
      <c r="A22455" s="85" t="s">
        <v>183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90</v>
      </c>
      <c r="G22455" s="89" t="s">
        <v>391</v>
      </c>
      <c r="H22455" s="94">
        <v>1599</v>
      </c>
      <c r="I22455" s="94">
        <v>1601</v>
      </c>
      <c r="J22455" s="94">
        <v>718</v>
      </c>
      <c r="K22455" s="94">
        <v>-883</v>
      </c>
      <c r="O22455" s="94">
        <v>1601</v>
      </c>
      <c r="P22455" s="94">
        <v>718</v>
      </c>
      <c r="Q22455" s="94">
        <v>-883</v>
      </c>
      <c r="AS22455" s="94">
        <v>-617</v>
      </c>
      <c r="AT22455" s="94">
        <v>-15</v>
      </c>
      <c r="AU22455" s="94">
        <v>0</v>
      </c>
      <c r="AV22455" s="94">
        <v>13</v>
      </c>
      <c r="AW22455" s="94">
        <v>-117</v>
      </c>
      <c r="AX22455" s="94">
        <v>-147</v>
      </c>
    </row>
    <row r="22456" spans="1:50">
      <c r="A22456" s="85" t="s">
        <v>183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90</v>
      </c>
      <c r="G22456" s="89" t="s">
        <v>391</v>
      </c>
      <c r="H22456" s="94">
        <v>1574</v>
      </c>
      <c r="I22456" s="94">
        <v>1601</v>
      </c>
      <c r="J22456" s="94">
        <v>730</v>
      </c>
      <c r="K22456" s="94">
        <v>-871</v>
      </c>
      <c r="O22456" s="94">
        <v>1601</v>
      </c>
      <c r="P22456" s="94">
        <v>730</v>
      </c>
      <c r="Q22456" s="94">
        <v>-871</v>
      </c>
      <c r="AS22456" s="94">
        <v>-653</v>
      </c>
      <c r="AT22456" s="94">
        <v>-15</v>
      </c>
      <c r="AU22456" s="94">
        <v>2</v>
      </c>
      <c r="AV22456" s="94">
        <v>31</v>
      </c>
      <c r="AW22456" s="94">
        <v>-99</v>
      </c>
      <c r="AX22456" s="94">
        <v>-137</v>
      </c>
    </row>
    <row r="22457" spans="1:50">
      <c r="A22457" s="85" t="s">
        <v>183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90</v>
      </c>
      <c r="G22457" s="89" t="s">
        <v>391</v>
      </c>
      <c r="H22457" s="94">
        <v>1563</v>
      </c>
      <c r="I22457" s="94">
        <v>1612</v>
      </c>
      <c r="J22457" s="94">
        <v>786</v>
      </c>
      <c r="K22457" s="94">
        <v>-826</v>
      </c>
      <c r="O22457" s="94">
        <v>1612</v>
      </c>
      <c r="P22457" s="94">
        <v>786</v>
      </c>
      <c r="Q22457" s="94">
        <v>-826</v>
      </c>
      <c r="AS22457" s="94">
        <v>-628</v>
      </c>
      <c r="AT22457" s="94">
        <v>-16</v>
      </c>
      <c r="AU22457" s="94">
        <v>5</v>
      </c>
      <c r="AV22457" s="94">
        <v>44</v>
      </c>
      <c r="AW22457" s="94">
        <v>-88</v>
      </c>
      <c r="AX22457" s="94">
        <v>-143</v>
      </c>
    </row>
    <row r="22458" spans="1:50">
      <c r="A22458" s="85" t="s">
        <v>183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90</v>
      </c>
      <c r="G22458" s="89" t="s">
        <v>391</v>
      </c>
      <c r="H22458" s="94">
        <v>1577</v>
      </c>
      <c r="I22458" s="94">
        <v>1631</v>
      </c>
      <c r="J22458" s="94">
        <v>846</v>
      </c>
      <c r="K22458" s="94">
        <v>-785</v>
      </c>
      <c r="O22458" s="94">
        <v>1631</v>
      </c>
      <c r="P22458" s="94">
        <v>846</v>
      </c>
      <c r="Q22458" s="94">
        <v>-785</v>
      </c>
      <c r="AS22458" s="94">
        <v>-626</v>
      </c>
      <c r="AT22458" s="94">
        <v>-18</v>
      </c>
      <c r="AU22458" s="94">
        <v>2</v>
      </c>
      <c r="AV22458" s="94">
        <v>68</v>
      </c>
      <c r="AW22458" s="94">
        <v>-89</v>
      </c>
      <c r="AX22458" s="94">
        <v>-122</v>
      </c>
    </row>
    <row r="22459" spans="1:50">
      <c r="A22459" s="85" t="s">
        <v>183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90</v>
      </c>
      <c r="G22459" s="89" t="s">
        <v>391</v>
      </c>
      <c r="H22459" s="94">
        <v>1632</v>
      </c>
      <c r="I22459" s="94">
        <v>1698</v>
      </c>
      <c r="J22459" s="94">
        <v>1037</v>
      </c>
      <c r="K22459" s="94">
        <v>-661</v>
      </c>
      <c r="O22459" s="94">
        <v>1698</v>
      </c>
      <c r="P22459" s="94">
        <v>1037</v>
      </c>
      <c r="Q22459" s="94">
        <v>-661</v>
      </c>
      <c r="AS22459" s="94">
        <v>-549</v>
      </c>
      <c r="AT22459" s="94">
        <v>-18</v>
      </c>
      <c r="AU22459" s="94">
        <v>-5</v>
      </c>
      <c r="AV22459" s="94">
        <v>108</v>
      </c>
      <c r="AW22459" s="94">
        <v>-84</v>
      </c>
      <c r="AX22459" s="94">
        <v>-113</v>
      </c>
    </row>
    <row r="22460" spans="1:50">
      <c r="A22460" s="85" t="s">
        <v>183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90</v>
      </c>
      <c r="G22460" s="89" t="s">
        <v>391</v>
      </c>
      <c r="H22460" s="94">
        <v>1703</v>
      </c>
      <c r="I22460" s="94">
        <v>1758</v>
      </c>
      <c r="J22460" s="94">
        <v>1188</v>
      </c>
      <c r="K22460" s="94">
        <v>-570</v>
      </c>
      <c r="O22460" s="94">
        <v>1758</v>
      </c>
      <c r="P22460" s="94">
        <v>1188</v>
      </c>
      <c r="Q22460" s="94">
        <v>-570</v>
      </c>
      <c r="AS22460" s="94">
        <v>-521</v>
      </c>
      <c r="AT22460" s="94">
        <v>-18</v>
      </c>
      <c r="AU22460" s="94">
        <v>-8</v>
      </c>
      <c r="AV22460" s="94">
        <v>131</v>
      </c>
      <c r="AW22460" s="94">
        <v>-63</v>
      </c>
      <c r="AX22460" s="94">
        <v>-91</v>
      </c>
    </row>
    <row r="22461" spans="1:50">
      <c r="A22461" s="85" t="s">
        <v>183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90</v>
      </c>
      <c r="G22461" s="89" t="s">
        <v>391</v>
      </c>
      <c r="H22461" s="94">
        <v>1697</v>
      </c>
      <c r="I22461" s="94">
        <v>1740</v>
      </c>
      <c r="J22461" s="94">
        <v>1213</v>
      </c>
      <c r="K22461" s="94">
        <v>-527</v>
      </c>
      <c r="O22461" s="94">
        <v>1740</v>
      </c>
      <c r="P22461" s="94">
        <v>1213</v>
      </c>
      <c r="Q22461" s="94">
        <v>-527</v>
      </c>
      <c r="AS22461" s="94">
        <v>-481</v>
      </c>
      <c r="AT22461" s="94">
        <v>-19</v>
      </c>
      <c r="AU22461" s="94">
        <v>-10</v>
      </c>
      <c r="AV22461" s="94">
        <v>132</v>
      </c>
      <c r="AW22461" s="94">
        <v>-66</v>
      </c>
      <c r="AX22461" s="94">
        <v>-83</v>
      </c>
    </row>
    <row r="22462" spans="1:50">
      <c r="A22462" s="85" t="s">
        <v>183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90</v>
      </c>
      <c r="G22462" s="89" t="s">
        <v>391</v>
      </c>
      <c r="H22462" s="94">
        <v>1679</v>
      </c>
      <c r="I22462" s="94">
        <v>1708</v>
      </c>
      <c r="J22462" s="94">
        <v>1099</v>
      </c>
      <c r="K22462" s="94">
        <v>-609</v>
      </c>
      <c r="O22462" s="94">
        <v>1708</v>
      </c>
      <c r="P22462" s="94">
        <v>1099</v>
      </c>
      <c r="Q22462" s="94">
        <v>-609</v>
      </c>
      <c r="AS22462" s="94">
        <v>-557</v>
      </c>
      <c r="AT22462" s="94">
        <v>-19</v>
      </c>
      <c r="AU22462" s="94">
        <v>-9</v>
      </c>
      <c r="AV22462" s="94">
        <v>124</v>
      </c>
      <c r="AW22462" s="94">
        <v>-75</v>
      </c>
      <c r="AX22462" s="94">
        <v>-73</v>
      </c>
    </row>
    <row r="22463" spans="1:50">
      <c r="A22463" s="85" t="s">
        <v>183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90</v>
      </c>
      <c r="G22463" s="89" t="s">
        <v>391</v>
      </c>
      <c r="H22463" s="94">
        <v>1627</v>
      </c>
      <c r="I22463" s="94">
        <v>1648</v>
      </c>
      <c r="J22463" s="94">
        <v>1047</v>
      </c>
      <c r="K22463" s="94">
        <v>-601</v>
      </c>
      <c r="O22463" s="94">
        <v>1648</v>
      </c>
      <c r="P22463" s="94">
        <v>1047</v>
      </c>
      <c r="Q22463" s="94">
        <v>-601</v>
      </c>
      <c r="AS22463" s="94">
        <v>-541</v>
      </c>
      <c r="AT22463" s="94">
        <v>-19</v>
      </c>
      <c r="AU22463" s="94">
        <v>-10</v>
      </c>
      <c r="AV22463" s="94">
        <v>123</v>
      </c>
      <c r="AW22463" s="94">
        <v>-76</v>
      </c>
      <c r="AX22463" s="94">
        <v>-78</v>
      </c>
    </row>
    <row r="22464" spans="1:50">
      <c r="A22464" s="85" t="s">
        <v>183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90</v>
      </c>
      <c r="G22464" s="89" t="s">
        <v>391</v>
      </c>
      <c r="H22464" s="94">
        <v>1550</v>
      </c>
      <c r="I22464" s="94">
        <v>1556</v>
      </c>
      <c r="J22464" s="94">
        <v>907</v>
      </c>
      <c r="K22464" s="94">
        <v>-649</v>
      </c>
      <c r="O22464" s="94">
        <v>1556</v>
      </c>
      <c r="P22464" s="94">
        <v>907</v>
      </c>
      <c r="Q22464" s="94">
        <v>-649</v>
      </c>
      <c r="AS22464" s="94">
        <v>-596</v>
      </c>
      <c r="AT22464" s="94">
        <v>-19</v>
      </c>
      <c r="AU22464" s="94">
        <v>-8</v>
      </c>
      <c r="AV22464" s="94">
        <v>113</v>
      </c>
      <c r="AW22464" s="94">
        <v>-96</v>
      </c>
      <c r="AX22464" s="94">
        <v>-43</v>
      </c>
    </row>
    <row r="22465" spans="1:50">
      <c r="A22465" s="85" t="s">
        <v>183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90</v>
      </c>
      <c r="G22465" s="89" t="s">
        <v>391</v>
      </c>
      <c r="H22465" s="94">
        <v>1455</v>
      </c>
      <c r="I22465" s="94">
        <v>1455</v>
      </c>
      <c r="J22465" s="94">
        <v>805</v>
      </c>
      <c r="K22465" s="94">
        <v>-650</v>
      </c>
      <c r="O22465" s="94">
        <v>1455</v>
      </c>
      <c r="P22465" s="94">
        <v>805</v>
      </c>
      <c r="Q22465" s="94">
        <v>-650</v>
      </c>
      <c r="AS22465" s="94">
        <v>-598</v>
      </c>
      <c r="AT22465" s="94">
        <v>-19</v>
      </c>
      <c r="AU22465" s="94">
        <v>-8</v>
      </c>
      <c r="AV22465" s="94">
        <v>117</v>
      </c>
      <c r="AW22465" s="94">
        <v>-115</v>
      </c>
      <c r="AX22465" s="94">
        <v>-27</v>
      </c>
    </row>
    <row r="22466" spans="1:50">
      <c r="A22466" s="85" t="s">
        <v>183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90</v>
      </c>
      <c r="G22466" s="89" t="s">
        <v>391</v>
      </c>
      <c r="H22466" s="94">
        <v>1377</v>
      </c>
      <c r="I22466" s="94">
        <v>1357</v>
      </c>
      <c r="J22466" s="94">
        <v>748</v>
      </c>
      <c r="K22466" s="94">
        <v>-609</v>
      </c>
      <c r="O22466" s="94">
        <v>1357</v>
      </c>
      <c r="P22466" s="94">
        <v>748</v>
      </c>
      <c r="Q22466" s="94">
        <v>-609</v>
      </c>
      <c r="AS22466" s="94">
        <v>-548</v>
      </c>
      <c r="AT22466" s="94">
        <v>-18</v>
      </c>
      <c r="AU22466" s="94">
        <v>-3</v>
      </c>
      <c r="AV22466" s="94">
        <v>93</v>
      </c>
      <c r="AW22466" s="94">
        <v>-137</v>
      </c>
      <c r="AX22466" s="94">
        <v>4</v>
      </c>
    </row>
    <row r="22467" spans="1:50">
      <c r="A22467" s="85" t="s">
        <v>183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90</v>
      </c>
      <c r="G22467" s="89" t="s">
        <v>391</v>
      </c>
      <c r="H22467" s="94">
        <v>1300</v>
      </c>
      <c r="I22467" s="94">
        <v>1296</v>
      </c>
      <c r="J22467" s="94">
        <v>726</v>
      </c>
      <c r="K22467" s="94">
        <v>-570</v>
      </c>
      <c r="O22467" s="94">
        <v>1296</v>
      </c>
      <c r="P22467" s="94">
        <v>726</v>
      </c>
      <c r="Q22467" s="94">
        <v>-570</v>
      </c>
      <c r="AS22467" s="94">
        <v>-484</v>
      </c>
      <c r="AT22467" s="94">
        <v>-17</v>
      </c>
      <c r="AU22467" s="94">
        <v>1</v>
      </c>
      <c r="AV22467" s="94">
        <v>73</v>
      </c>
      <c r="AW22467" s="94">
        <v>-150</v>
      </c>
      <c r="AX22467" s="94">
        <v>7</v>
      </c>
    </row>
    <row r="22468" spans="1:50">
      <c r="A22468" s="85" t="s">
        <v>183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90</v>
      </c>
      <c r="G22468" s="89" t="s">
        <v>391</v>
      </c>
      <c r="H22468" s="94">
        <v>1288</v>
      </c>
      <c r="I22468" s="94">
        <v>1273</v>
      </c>
      <c r="J22468" s="94">
        <v>698</v>
      </c>
      <c r="K22468" s="94">
        <v>-575</v>
      </c>
      <c r="O22468" s="94">
        <v>1273</v>
      </c>
      <c r="P22468" s="94">
        <v>698</v>
      </c>
      <c r="Q22468" s="94">
        <v>-575</v>
      </c>
      <c r="AS22468" s="94">
        <v>-480</v>
      </c>
      <c r="AT22468" s="94">
        <v>-16</v>
      </c>
      <c r="AU22468" s="94">
        <v>3</v>
      </c>
      <c r="AV22468" s="94">
        <v>71</v>
      </c>
      <c r="AW22468" s="94">
        <v>-149</v>
      </c>
      <c r="AX22468" s="94">
        <v>-4</v>
      </c>
    </row>
    <row r="22469" spans="1:50">
      <c r="A22469" s="85" t="s">
        <v>183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90</v>
      </c>
      <c r="G22469" s="89" t="s">
        <v>391</v>
      </c>
      <c r="H22469" s="94">
        <v>1273</v>
      </c>
      <c r="I22469" s="94">
        <v>1265</v>
      </c>
      <c r="J22469" s="94">
        <v>682</v>
      </c>
      <c r="K22469" s="94">
        <v>-583</v>
      </c>
      <c r="O22469" s="94">
        <v>1265</v>
      </c>
      <c r="P22469" s="94">
        <v>682</v>
      </c>
      <c r="Q22469" s="94">
        <v>-583</v>
      </c>
      <c r="AS22469" s="94">
        <v>-492</v>
      </c>
      <c r="AT22469" s="94">
        <v>-16</v>
      </c>
      <c r="AU22469" s="94">
        <v>0</v>
      </c>
      <c r="AV22469" s="94">
        <v>70</v>
      </c>
      <c r="AW22469" s="94">
        <v>-141</v>
      </c>
      <c r="AX22469" s="94">
        <v>-4</v>
      </c>
    </row>
    <row r="22470" spans="1:50">
      <c r="A22470" s="85" t="s">
        <v>183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90</v>
      </c>
      <c r="G22470" s="89" t="s">
        <v>391</v>
      </c>
      <c r="H22470" s="94">
        <v>1276</v>
      </c>
      <c r="I22470" s="94">
        <v>1289</v>
      </c>
      <c r="J22470" s="94">
        <v>697</v>
      </c>
      <c r="K22470" s="94">
        <v>-592</v>
      </c>
      <c r="O22470" s="94">
        <v>1289</v>
      </c>
      <c r="P22470" s="94">
        <v>697</v>
      </c>
      <c r="Q22470" s="94">
        <v>-592</v>
      </c>
      <c r="AS22470" s="94">
        <v>-497</v>
      </c>
      <c r="AT22470" s="94">
        <v>-16</v>
      </c>
      <c r="AU22470" s="94">
        <v>0</v>
      </c>
      <c r="AV22470" s="94">
        <v>86</v>
      </c>
      <c r="AW22470" s="94">
        <v>-135</v>
      </c>
      <c r="AX22470" s="94">
        <v>-30</v>
      </c>
    </row>
    <row r="22471" spans="1:50">
      <c r="A22471" s="85" t="s">
        <v>183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90</v>
      </c>
      <c r="G22471" s="89" t="s">
        <v>391</v>
      </c>
      <c r="H22471" s="94">
        <v>1336</v>
      </c>
      <c r="I22471" s="94">
        <v>1346</v>
      </c>
      <c r="J22471" s="94">
        <v>679</v>
      </c>
      <c r="K22471" s="94">
        <v>-667</v>
      </c>
      <c r="O22471" s="94">
        <v>1346</v>
      </c>
      <c r="P22471" s="94">
        <v>679</v>
      </c>
      <c r="Q22471" s="94">
        <v>-667</v>
      </c>
      <c r="AS22471" s="94">
        <v>-572</v>
      </c>
      <c r="AT22471" s="94">
        <v>-17</v>
      </c>
      <c r="AU22471" s="94">
        <v>-3</v>
      </c>
      <c r="AV22471" s="94">
        <v>110</v>
      </c>
      <c r="AW22471" s="94">
        <v>-129</v>
      </c>
      <c r="AX22471" s="94">
        <v>-56</v>
      </c>
    </row>
    <row r="22472" spans="1:50">
      <c r="A22472" s="85" t="s">
        <v>183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90</v>
      </c>
      <c r="G22472" s="89" t="s">
        <v>391</v>
      </c>
      <c r="H22472" s="94">
        <v>1466</v>
      </c>
      <c r="I22472" s="94">
        <v>1486</v>
      </c>
      <c r="J22472" s="94">
        <v>746</v>
      </c>
      <c r="K22472" s="94">
        <v>-740</v>
      </c>
      <c r="O22472" s="94">
        <v>1486</v>
      </c>
      <c r="P22472" s="94">
        <v>746</v>
      </c>
      <c r="Q22472" s="94">
        <v>-740</v>
      </c>
      <c r="AS22472" s="94">
        <v>-678</v>
      </c>
      <c r="AT22472" s="94">
        <v>-17</v>
      </c>
      <c r="AU22472" s="94">
        <v>-3</v>
      </c>
      <c r="AV22472" s="94">
        <v>141</v>
      </c>
      <c r="AW22472" s="94">
        <v>-116</v>
      </c>
      <c r="AX22472" s="94">
        <v>-67</v>
      </c>
    </row>
    <row r="22473" spans="1:50">
      <c r="A22473" s="85" t="s">
        <v>183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90</v>
      </c>
      <c r="G22473" s="89" t="s">
        <v>391</v>
      </c>
      <c r="H22473" s="94">
        <v>1612</v>
      </c>
      <c r="I22473" s="94">
        <v>1660</v>
      </c>
      <c r="J22473" s="94">
        <v>1095</v>
      </c>
      <c r="K22473" s="94">
        <v>-565</v>
      </c>
      <c r="O22473" s="94">
        <v>1660</v>
      </c>
      <c r="P22473" s="94">
        <v>1095</v>
      </c>
      <c r="Q22473" s="94">
        <v>-565</v>
      </c>
      <c r="AS22473" s="94">
        <v>-577</v>
      </c>
      <c r="AT22473" s="94">
        <v>-18</v>
      </c>
      <c r="AU22473" s="94">
        <v>-10</v>
      </c>
      <c r="AV22473" s="94">
        <v>182</v>
      </c>
      <c r="AW22473" s="94">
        <v>-77</v>
      </c>
      <c r="AX22473" s="94">
        <v>-65</v>
      </c>
    </row>
    <row r="22474" spans="1:50">
      <c r="A22474" s="85" t="s">
        <v>183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90</v>
      </c>
      <c r="G22474" s="89" t="s">
        <v>391</v>
      </c>
      <c r="H22474" s="94">
        <v>1744</v>
      </c>
      <c r="I22474" s="94">
        <v>1748</v>
      </c>
      <c r="J22474" s="94">
        <v>1218</v>
      </c>
      <c r="K22474" s="94">
        <v>-530</v>
      </c>
      <c r="O22474" s="94">
        <v>1748</v>
      </c>
      <c r="P22474" s="94">
        <v>1218</v>
      </c>
      <c r="Q22474" s="94">
        <v>-530</v>
      </c>
      <c r="AS22474" s="94">
        <v>-557</v>
      </c>
      <c r="AT22474" s="94">
        <v>-17</v>
      </c>
      <c r="AU22474" s="94">
        <v>-12</v>
      </c>
      <c r="AV22474" s="94">
        <v>171</v>
      </c>
      <c r="AW22474" s="94">
        <v>-75</v>
      </c>
      <c r="AX22474" s="94">
        <v>-40</v>
      </c>
    </row>
    <row r="22475" spans="1:50">
      <c r="A22475" s="85" t="s">
        <v>183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90</v>
      </c>
      <c r="G22475" s="89" t="s">
        <v>391</v>
      </c>
      <c r="H22475" s="94">
        <v>1745</v>
      </c>
      <c r="I22475" s="94">
        <v>1733</v>
      </c>
      <c r="J22475" s="94">
        <v>1160</v>
      </c>
      <c r="K22475" s="94">
        <v>-573</v>
      </c>
      <c r="O22475" s="94">
        <v>1733</v>
      </c>
      <c r="P22475" s="94">
        <v>1160</v>
      </c>
      <c r="Q22475" s="94">
        <v>-573</v>
      </c>
      <c r="AS22475" s="94">
        <v>-501</v>
      </c>
      <c r="AT22475" s="94">
        <v>-14</v>
      </c>
      <c r="AU22475" s="94">
        <v>-7</v>
      </c>
      <c r="AV22475" s="94">
        <v>126</v>
      </c>
      <c r="AW22475" s="94">
        <v>-93</v>
      </c>
      <c r="AX22475" s="94">
        <v>-84</v>
      </c>
    </row>
    <row r="22476" spans="1:50">
      <c r="A22476" s="85" t="s">
        <v>183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90</v>
      </c>
      <c r="G22476" s="89" t="s">
        <v>391</v>
      </c>
      <c r="H22476" s="94">
        <v>1740</v>
      </c>
      <c r="I22476" s="94">
        <v>1734</v>
      </c>
      <c r="J22476" s="94">
        <v>1126</v>
      </c>
      <c r="K22476" s="94">
        <v>-608</v>
      </c>
      <c r="O22476" s="94">
        <v>1734</v>
      </c>
      <c r="P22476" s="94">
        <v>1126</v>
      </c>
      <c r="Q22476" s="94">
        <v>-608</v>
      </c>
      <c r="AS22476" s="94">
        <v>-519</v>
      </c>
      <c r="AT22476" s="94">
        <v>-17</v>
      </c>
      <c r="AU22476" s="94">
        <v>-7</v>
      </c>
      <c r="AV22476" s="94">
        <v>137</v>
      </c>
      <c r="AW22476" s="94">
        <v>-96</v>
      </c>
      <c r="AX22476" s="94">
        <v>-106</v>
      </c>
    </row>
    <row r="22477" spans="1:50">
      <c r="A22477" s="85" t="s">
        <v>183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90</v>
      </c>
      <c r="G22477" s="89" t="s">
        <v>391</v>
      </c>
      <c r="H22477" s="94">
        <v>1737</v>
      </c>
      <c r="I22477" s="94">
        <v>1729</v>
      </c>
      <c r="J22477" s="94">
        <v>897</v>
      </c>
      <c r="K22477" s="94">
        <v>-832</v>
      </c>
      <c r="O22477" s="94">
        <v>1729</v>
      </c>
      <c r="P22477" s="94">
        <v>897</v>
      </c>
      <c r="Q22477" s="94">
        <v>-832</v>
      </c>
      <c r="AS22477" s="94">
        <v>-706</v>
      </c>
      <c r="AT22477" s="94">
        <v>-17</v>
      </c>
      <c r="AU22477" s="94">
        <v>-3</v>
      </c>
      <c r="AV22477" s="94">
        <v>118</v>
      </c>
      <c r="AW22477" s="94">
        <v>-118</v>
      </c>
      <c r="AX22477" s="94">
        <v>-106</v>
      </c>
    </row>
    <row r="22478" spans="1:50">
      <c r="A22478" s="85" t="s">
        <v>183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90</v>
      </c>
      <c r="G22478" s="89" t="s">
        <v>391</v>
      </c>
      <c r="H22478" s="94">
        <v>1712</v>
      </c>
      <c r="I22478" s="94">
        <v>1723</v>
      </c>
      <c r="J22478" s="94">
        <v>854</v>
      </c>
      <c r="K22478" s="94">
        <v>-869</v>
      </c>
      <c r="O22478" s="94">
        <v>1723</v>
      </c>
      <c r="P22478" s="94">
        <v>854</v>
      </c>
      <c r="Q22478" s="94">
        <v>-869</v>
      </c>
      <c r="AS22478" s="94">
        <v>-760</v>
      </c>
      <c r="AT22478" s="94">
        <v>-18</v>
      </c>
      <c r="AU22478" s="94">
        <v>-2</v>
      </c>
      <c r="AV22478" s="94">
        <v>131</v>
      </c>
      <c r="AW22478" s="94">
        <v>-108</v>
      </c>
      <c r="AX22478" s="94">
        <v>-112</v>
      </c>
    </row>
    <row r="22479" spans="1:50">
      <c r="A22479" s="85" t="s">
        <v>183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90</v>
      </c>
      <c r="G22479" s="89" t="s">
        <v>391</v>
      </c>
      <c r="H22479" s="94">
        <v>1694</v>
      </c>
      <c r="I22479" s="94">
        <v>1705</v>
      </c>
      <c r="J22479" s="94">
        <v>760</v>
      </c>
      <c r="K22479" s="94">
        <v>-945</v>
      </c>
      <c r="O22479" s="94">
        <v>1705</v>
      </c>
      <c r="P22479" s="94">
        <v>760</v>
      </c>
      <c r="Q22479" s="94">
        <v>-945</v>
      </c>
      <c r="AS22479" s="94">
        <v>-797</v>
      </c>
      <c r="AT22479" s="94">
        <v>-17</v>
      </c>
      <c r="AU22479" s="94">
        <v>-1</v>
      </c>
      <c r="AV22479" s="94">
        <v>118</v>
      </c>
      <c r="AW22479" s="94">
        <v>-116</v>
      </c>
      <c r="AX22479" s="94">
        <v>-132</v>
      </c>
    </row>
    <row r="22480" spans="1:50">
      <c r="A22480" s="85" t="s">
        <v>183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90</v>
      </c>
      <c r="G22480" s="89" t="s">
        <v>391</v>
      </c>
      <c r="H22480" s="94">
        <v>1670</v>
      </c>
      <c r="I22480" s="94">
        <v>1696</v>
      </c>
      <c r="J22480" s="94">
        <v>753</v>
      </c>
      <c r="K22480" s="94">
        <v>-943</v>
      </c>
      <c r="O22480" s="94">
        <v>1696</v>
      </c>
      <c r="P22480" s="94">
        <v>753</v>
      </c>
      <c r="Q22480" s="94">
        <v>-943</v>
      </c>
      <c r="AS22480" s="94">
        <v>-791</v>
      </c>
      <c r="AT22480" s="94">
        <v>-18</v>
      </c>
      <c r="AU22480" s="94">
        <v>1</v>
      </c>
      <c r="AV22480" s="94">
        <v>120</v>
      </c>
      <c r="AW22480" s="94">
        <v>-119</v>
      </c>
      <c r="AX22480" s="94">
        <v>-136</v>
      </c>
    </row>
    <row r="22481" spans="1:50">
      <c r="A22481" s="85" t="s">
        <v>183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90</v>
      </c>
      <c r="G22481" s="89" t="s">
        <v>391</v>
      </c>
      <c r="H22481" s="94">
        <v>1664</v>
      </c>
      <c r="I22481" s="94">
        <v>1675</v>
      </c>
      <c r="J22481" s="94">
        <v>750</v>
      </c>
      <c r="K22481" s="94">
        <v>-925</v>
      </c>
      <c r="O22481" s="94">
        <v>1675</v>
      </c>
      <c r="P22481" s="94">
        <v>750</v>
      </c>
      <c r="Q22481" s="94">
        <v>-925</v>
      </c>
      <c r="AS22481" s="94">
        <v>-795</v>
      </c>
      <c r="AT22481" s="94">
        <v>-17</v>
      </c>
      <c r="AU22481" s="94">
        <v>1</v>
      </c>
      <c r="AV22481" s="94">
        <v>131</v>
      </c>
      <c r="AW22481" s="94">
        <v>-119</v>
      </c>
      <c r="AX22481" s="94">
        <v>-126</v>
      </c>
    </row>
    <row r="22482" spans="1:50">
      <c r="A22482" s="85" t="s">
        <v>183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90</v>
      </c>
      <c r="G22482" s="89" t="s">
        <v>391</v>
      </c>
      <c r="H22482" s="94">
        <v>1675</v>
      </c>
      <c r="I22482" s="94">
        <v>1665</v>
      </c>
      <c r="J22482" s="94">
        <v>730</v>
      </c>
      <c r="K22482" s="94">
        <v>-935</v>
      </c>
      <c r="O22482" s="94">
        <v>1665</v>
      </c>
      <c r="P22482" s="94">
        <v>730</v>
      </c>
      <c r="Q22482" s="94">
        <v>-935</v>
      </c>
      <c r="AS22482" s="94">
        <v>-889</v>
      </c>
      <c r="AT22482" s="94">
        <v>-18</v>
      </c>
      <c r="AU22482" s="94">
        <v>-3</v>
      </c>
      <c r="AV22482" s="94">
        <v>176</v>
      </c>
      <c r="AW22482" s="94">
        <v>-106</v>
      </c>
      <c r="AX22482" s="94">
        <v>-95</v>
      </c>
    </row>
    <row r="22483" spans="1:50">
      <c r="A22483" s="85" t="s">
        <v>183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90</v>
      </c>
      <c r="G22483" s="89" t="s">
        <v>391</v>
      </c>
      <c r="H22483" s="94">
        <v>1746</v>
      </c>
      <c r="I22483" s="94">
        <v>1742</v>
      </c>
      <c r="J22483" s="94">
        <v>1097</v>
      </c>
      <c r="K22483" s="94">
        <v>-645</v>
      </c>
      <c r="O22483" s="94">
        <v>1742</v>
      </c>
      <c r="P22483" s="94">
        <v>1097</v>
      </c>
      <c r="Q22483" s="94">
        <v>-645</v>
      </c>
      <c r="AS22483" s="94">
        <v>-689</v>
      </c>
      <c r="AT22483" s="94">
        <v>-20</v>
      </c>
      <c r="AU22483" s="94">
        <v>-9</v>
      </c>
      <c r="AV22483" s="94">
        <v>203</v>
      </c>
      <c r="AW22483" s="94">
        <v>-68</v>
      </c>
      <c r="AX22483" s="94">
        <v>-62</v>
      </c>
    </row>
    <row r="22484" spans="1:50">
      <c r="A22484" s="85" t="s">
        <v>183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90</v>
      </c>
      <c r="G22484" s="89" t="s">
        <v>391</v>
      </c>
      <c r="H22484" s="94">
        <v>1816</v>
      </c>
      <c r="I22484" s="94">
        <v>1825</v>
      </c>
      <c r="J22484" s="94">
        <v>1354</v>
      </c>
      <c r="K22484" s="94">
        <v>-471</v>
      </c>
      <c r="O22484" s="94">
        <v>1825</v>
      </c>
      <c r="P22484" s="94">
        <v>1354</v>
      </c>
      <c r="Q22484" s="94">
        <v>-471</v>
      </c>
      <c r="AS22484" s="94">
        <v>-521</v>
      </c>
      <c r="AT22484" s="94">
        <v>-21</v>
      </c>
      <c r="AU22484" s="94">
        <v>-12</v>
      </c>
      <c r="AV22484" s="94">
        <v>186</v>
      </c>
      <c r="AW22484" s="94">
        <v>-44</v>
      </c>
      <c r="AX22484" s="94">
        <v>-59</v>
      </c>
    </row>
    <row r="22485" spans="1:50">
      <c r="A22485" s="85" t="s">
        <v>183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90</v>
      </c>
      <c r="G22485" s="89" t="s">
        <v>391</v>
      </c>
      <c r="H22485" s="94">
        <v>1804</v>
      </c>
      <c r="I22485" s="94">
        <v>1808</v>
      </c>
      <c r="J22485" s="94">
        <v>1378</v>
      </c>
      <c r="K22485" s="94">
        <v>-430</v>
      </c>
      <c r="O22485" s="94">
        <v>1808</v>
      </c>
      <c r="P22485" s="94">
        <v>1378</v>
      </c>
      <c r="Q22485" s="94">
        <v>-430</v>
      </c>
      <c r="AS22485" s="94">
        <v>-498</v>
      </c>
      <c r="AT22485" s="94">
        <v>-20</v>
      </c>
      <c r="AU22485" s="94">
        <v>-12</v>
      </c>
      <c r="AV22485" s="94">
        <v>174</v>
      </c>
      <c r="AW22485" s="94">
        <v>-33</v>
      </c>
      <c r="AX22485" s="94">
        <v>-41</v>
      </c>
    </row>
    <row r="22486" spans="1:50">
      <c r="A22486" s="85" t="s">
        <v>183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90</v>
      </c>
      <c r="G22486" s="89" t="s">
        <v>391</v>
      </c>
      <c r="H22486" s="94">
        <v>1780</v>
      </c>
      <c r="I22486" s="94">
        <v>1779</v>
      </c>
      <c r="J22486" s="94">
        <v>1359</v>
      </c>
      <c r="K22486" s="94">
        <v>-420</v>
      </c>
      <c r="O22486" s="94">
        <v>1779</v>
      </c>
      <c r="P22486" s="94">
        <v>1359</v>
      </c>
      <c r="Q22486" s="94">
        <v>-420</v>
      </c>
      <c r="AS22486" s="94">
        <v>-490</v>
      </c>
      <c r="AT22486" s="94">
        <v>-21</v>
      </c>
      <c r="AU22486" s="94">
        <v>-11</v>
      </c>
      <c r="AV22486" s="94">
        <v>172</v>
      </c>
      <c r="AW22486" s="94">
        <v>-42</v>
      </c>
      <c r="AX22486" s="94">
        <v>-28</v>
      </c>
    </row>
    <row r="22487" spans="1:50">
      <c r="A22487" s="85" t="s">
        <v>183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90</v>
      </c>
      <c r="G22487" s="89" t="s">
        <v>391</v>
      </c>
      <c r="H22487" s="94">
        <v>1729</v>
      </c>
      <c r="I22487" s="94">
        <v>1741</v>
      </c>
      <c r="J22487" s="94">
        <v>1320</v>
      </c>
      <c r="K22487" s="94">
        <v>-421</v>
      </c>
      <c r="O22487" s="94">
        <v>1741</v>
      </c>
      <c r="P22487" s="94">
        <v>1320</v>
      </c>
      <c r="Q22487" s="94">
        <v>-421</v>
      </c>
      <c r="AS22487" s="94">
        <v>-479</v>
      </c>
      <c r="AT22487" s="94">
        <v>-20</v>
      </c>
      <c r="AU22487" s="94">
        <v>-11</v>
      </c>
      <c r="AV22487" s="94">
        <v>168</v>
      </c>
      <c r="AW22487" s="94">
        <v>-72</v>
      </c>
      <c r="AX22487" s="94">
        <v>-7</v>
      </c>
    </row>
    <row r="22488" spans="1:50">
      <c r="A22488" s="85" t="s">
        <v>183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90</v>
      </c>
      <c r="G22488" s="89" t="s">
        <v>391</v>
      </c>
      <c r="H22488" s="94">
        <v>1637</v>
      </c>
      <c r="I22488" s="94">
        <v>1645</v>
      </c>
      <c r="J22488" s="94">
        <v>1194</v>
      </c>
      <c r="K22488" s="94">
        <v>-451</v>
      </c>
      <c r="O22488" s="94">
        <v>1645</v>
      </c>
      <c r="P22488" s="94">
        <v>1194</v>
      </c>
      <c r="Q22488" s="94">
        <v>-451</v>
      </c>
      <c r="AS22488" s="94">
        <v>-463</v>
      </c>
      <c r="AT22488" s="94">
        <v>-21</v>
      </c>
      <c r="AU22488" s="94">
        <v>-9</v>
      </c>
      <c r="AV22488" s="94">
        <v>157</v>
      </c>
      <c r="AW22488" s="94">
        <v>-91</v>
      </c>
      <c r="AX22488" s="94">
        <v>-24</v>
      </c>
    </row>
    <row r="22489" spans="1:50">
      <c r="A22489" s="85" t="s">
        <v>183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90</v>
      </c>
      <c r="G22489" s="89" t="s">
        <v>391</v>
      </c>
      <c r="H22489" s="94">
        <v>1532</v>
      </c>
      <c r="I22489" s="94">
        <v>1550</v>
      </c>
      <c r="J22489" s="94">
        <v>822</v>
      </c>
      <c r="K22489" s="94">
        <v>-728</v>
      </c>
      <c r="O22489" s="94">
        <v>1550</v>
      </c>
      <c r="P22489" s="94">
        <v>822</v>
      </c>
      <c r="Q22489" s="94">
        <v>-728</v>
      </c>
      <c r="AS22489" s="94">
        <v>-672</v>
      </c>
      <c r="AT22489" s="94">
        <v>-22</v>
      </c>
      <c r="AU22489" s="94">
        <v>-7</v>
      </c>
      <c r="AV22489" s="94">
        <v>129</v>
      </c>
      <c r="AW22489" s="94">
        <v>-124</v>
      </c>
      <c r="AX22489" s="94">
        <v>-32</v>
      </c>
    </row>
    <row r="22490" spans="1:50">
      <c r="A22490" s="85" t="s">
        <v>183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90</v>
      </c>
      <c r="G22490" s="89" t="s">
        <v>391</v>
      </c>
      <c r="H22490" s="94">
        <v>1455</v>
      </c>
      <c r="I22490" s="94">
        <v>1468</v>
      </c>
      <c r="J22490" s="94">
        <v>680</v>
      </c>
      <c r="K22490" s="94">
        <v>-788</v>
      </c>
      <c r="O22490" s="94">
        <v>1468</v>
      </c>
      <c r="P22490" s="94">
        <v>680</v>
      </c>
      <c r="Q22490" s="94">
        <v>-788</v>
      </c>
      <c r="AS22490" s="94">
        <v>-731</v>
      </c>
      <c r="AT22490" s="94">
        <v>-23</v>
      </c>
      <c r="AU22490" s="94">
        <v>-6</v>
      </c>
      <c r="AV22490" s="94">
        <v>104</v>
      </c>
      <c r="AW22490" s="94">
        <v>-142</v>
      </c>
      <c r="AX22490" s="94">
        <v>10</v>
      </c>
    </row>
    <row r="22491" spans="1:50">
      <c r="A22491" s="85" t="s">
        <v>183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90</v>
      </c>
      <c r="G22491" s="89" t="s">
        <v>391</v>
      </c>
      <c r="H22491" s="94">
        <v>1412</v>
      </c>
      <c r="I22491" s="94">
        <v>1427</v>
      </c>
      <c r="J22491" s="94">
        <v>674</v>
      </c>
      <c r="K22491" s="94">
        <v>-753</v>
      </c>
      <c r="O22491" s="94">
        <v>1427</v>
      </c>
      <c r="P22491" s="94">
        <v>674</v>
      </c>
      <c r="Q22491" s="94">
        <v>-753</v>
      </c>
      <c r="AS22491" s="94">
        <v>-695</v>
      </c>
      <c r="AT22491" s="94">
        <v>-23</v>
      </c>
      <c r="AU22491" s="94">
        <v>-2</v>
      </c>
      <c r="AV22491" s="94">
        <v>89</v>
      </c>
      <c r="AW22491" s="94">
        <v>-155</v>
      </c>
      <c r="AX22491" s="94">
        <v>33</v>
      </c>
    </row>
    <row r="22492" spans="1:50">
      <c r="A22492" s="85" t="s">
        <v>183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90</v>
      </c>
      <c r="G22492" s="89" t="s">
        <v>391</v>
      </c>
      <c r="H22492" s="94">
        <v>1408</v>
      </c>
      <c r="I22492" s="94">
        <v>1412</v>
      </c>
      <c r="J22492" s="94">
        <v>668</v>
      </c>
      <c r="K22492" s="94">
        <v>-744</v>
      </c>
      <c r="O22492" s="94">
        <v>1412</v>
      </c>
      <c r="P22492" s="94">
        <v>668</v>
      </c>
      <c r="Q22492" s="94">
        <v>-744</v>
      </c>
      <c r="AS22492" s="94">
        <v>-686</v>
      </c>
      <c r="AT22492" s="94">
        <v>-24</v>
      </c>
      <c r="AU22492" s="94">
        <v>-4</v>
      </c>
      <c r="AV22492" s="94">
        <v>90</v>
      </c>
      <c r="AW22492" s="94">
        <v>-154</v>
      </c>
      <c r="AX22492" s="94">
        <v>34</v>
      </c>
    </row>
    <row r="22493" spans="1:50">
      <c r="A22493" s="85" t="s">
        <v>183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90</v>
      </c>
      <c r="G22493" s="89" t="s">
        <v>391</v>
      </c>
      <c r="H22493" s="94">
        <v>1406</v>
      </c>
      <c r="I22493" s="94">
        <v>1406</v>
      </c>
      <c r="J22493" s="94">
        <v>674</v>
      </c>
      <c r="K22493" s="94">
        <v>-732</v>
      </c>
      <c r="O22493" s="94">
        <v>1406</v>
      </c>
      <c r="P22493" s="94">
        <v>674</v>
      </c>
      <c r="Q22493" s="94">
        <v>-732</v>
      </c>
      <c r="AS22493" s="94">
        <v>-671</v>
      </c>
      <c r="AT22493" s="94">
        <v>-23</v>
      </c>
      <c r="AU22493" s="94">
        <v>-1</v>
      </c>
      <c r="AV22493" s="94">
        <v>82</v>
      </c>
      <c r="AW22493" s="94">
        <v>-155</v>
      </c>
      <c r="AX22493" s="94">
        <v>36</v>
      </c>
    </row>
    <row r="22494" spans="1:50">
      <c r="A22494" s="85" t="s">
        <v>183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90</v>
      </c>
      <c r="G22494" s="89" t="s">
        <v>391</v>
      </c>
      <c r="H22494" s="94">
        <v>1388</v>
      </c>
      <c r="I22494" s="94">
        <v>1416</v>
      </c>
      <c r="J22494" s="94">
        <v>678</v>
      </c>
      <c r="K22494" s="94">
        <v>-738</v>
      </c>
      <c r="O22494" s="94">
        <v>1416</v>
      </c>
      <c r="P22494" s="94">
        <v>678</v>
      </c>
      <c r="Q22494" s="94">
        <v>-738</v>
      </c>
      <c r="AS22494" s="94">
        <v>-689</v>
      </c>
      <c r="AT22494" s="94">
        <v>-23</v>
      </c>
      <c r="AU22494" s="94">
        <v>-3</v>
      </c>
      <c r="AV22494" s="94">
        <v>92</v>
      </c>
      <c r="AW22494" s="94">
        <v>-149</v>
      </c>
      <c r="AX22494" s="94">
        <v>34</v>
      </c>
    </row>
    <row r="22495" spans="1:50">
      <c r="A22495" s="85" t="s">
        <v>183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90</v>
      </c>
      <c r="G22495" s="89" t="s">
        <v>391</v>
      </c>
      <c r="H22495" s="94">
        <v>1451</v>
      </c>
      <c r="I22495" s="94">
        <v>1459</v>
      </c>
      <c r="J22495" s="94">
        <v>720</v>
      </c>
      <c r="K22495" s="94">
        <v>-739</v>
      </c>
      <c r="O22495" s="94">
        <v>1459</v>
      </c>
      <c r="P22495" s="94">
        <v>720</v>
      </c>
      <c r="Q22495" s="94">
        <v>-739</v>
      </c>
      <c r="AS22495" s="94">
        <v>-724</v>
      </c>
      <c r="AT22495" s="94">
        <v>-23</v>
      </c>
      <c r="AU22495" s="94">
        <v>-5</v>
      </c>
      <c r="AV22495" s="94">
        <v>108</v>
      </c>
      <c r="AW22495" s="94">
        <v>-135</v>
      </c>
      <c r="AX22495" s="94">
        <v>40</v>
      </c>
    </row>
    <row r="22496" spans="1:50">
      <c r="A22496" s="85" t="s">
        <v>183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90</v>
      </c>
      <c r="G22496" s="89" t="s">
        <v>391</v>
      </c>
      <c r="H22496" s="94">
        <v>1587</v>
      </c>
      <c r="I22496" s="94">
        <v>1602</v>
      </c>
      <c r="J22496" s="94">
        <v>922</v>
      </c>
      <c r="K22496" s="94">
        <v>-680</v>
      </c>
      <c r="O22496" s="94">
        <v>1602</v>
      </c>
      <c r="P22496" s="94">
        <v>922</v>
      </c>
      <c r="Q22496" s="94">
        <v>-680</v>
      </c>
      <c r="AS22496" s="94">
        <v>-744</v>
      </c>
      <c r="AT22496" s="94">
        <v>-22</v>
      </c>
      <c r="AU22496" s="94">
        <v>-10</v>
      </c>
      <c r="AV22496" s="94">
        <v>140</v>
      </c>
      <c r="AW22496" s="94">
        <v>-95</v>
      </c>
      <c r="AX22496" s="94">
        <v>51</v>
      </c>
    </row>
    <row r="22497" spans="1:50">
      <c r="A22497" s="85" t="s">
        <v>183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90</v>
      </c>
      <c r="G22497" s="89" t="s">
        <v>391</v>
      </c>
      <c r="H22497" s="94">
        <v>1741</v>
      </c>
      <c r="I22497" s="94">
        <v>1773</v>
      </c>
      <c r="J22497" s="94">
        <v>1186</v>
      </c>
      <c r="K22497" s="94">
        <v>-587</v>
      </c>
      <c r="O22497" s="94">
        <v>1773</v>
      </c>
      <c r="P22497" s="94">
        <v>1186</v>
      </c>
      <c r="Q22497" s="94">
        <v>-587</v>
      </c>
      <c r="AS22497" s="94">
        <v>-710</v>
      </c>
      <c r="AT22497" s="94">
        <v>-23</v>
      </c>
      <c r="AU22497" s="94">
        <v>-17</v>
      </c>
      <c r="AV22497" s="94">
        <v>166</v>
      </c>
      <c r="AW22497" s="94">
        <v>-59</v>
      </c>
      <c r="AX22497" s="94">
        <v>56</v>
      </c>
    </row>
    <row r="22498" spans="1:50">
      <c r="A22498" s="85" t="s">
        <v>183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90</v>
      </c>
      <c r="G22498" s="89" t="s">
        <v>391</v>
      </c>
      <c r="H22498" s="94">
        <v>1822</v>
      </c>
      <c r="I22498" s="94">
        <v>1847</v>
      </c>
      <c r="J22498" s="94">
        <v>1314</v>
      </c>
      <c r="K22498" s="94">
        <v>-533</v>
      </c>
      <c r="O22498" s="94">
        <v>1847</v>
      </c>
      <c r="P22498" s="94">
        <v>1314</v>
      </c>
      <c r="Q22498" s="94">
        <v>-533</v>
      </c>
      <c r="AS22498" s="94">
        <v>-613</v>
      </c>
      <c r="AT22498" s="94">
        <v>-21</v>
      </c>
      <c r="AU22498" s="94">
        <v>-17</v>
      </c>
      <c r="AV22498" s="94">
        <v>133</v>
      </c>
      <c r="AW22498" s="94">
        <v>-58</v>
      </c>
      <c r="AX22498" s="94">
        <v>43</v>
      </c>
    </row>
    <row r="22499" spans="1:50">
      <c r="A22499" s="85" t="s">
        <v>183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90</v>
      </c>
      <c r="G22499" s="89" t="s">
        <v>391</v>
      </c>
      <c r="H22499" s="94">
        <v>1804</v>
      </c>
      <c r="I22499" s="94">
        <v>1837</v>
      </c>
      <c r="J22499" s="94">
        <v>1194</v>
      </c>
      <c r="K22499" s="94">
        <v>-643</v>
      </c>
      <c r="O22499" s="94">
        <v>1837</v>
      </c>
      <c r="P22499" s="94">
        <v>1194</v>
      </c>
      <c r="Q22499" s="94">
        <v>-643</v>
      </c>
      <c r="AS22499" s="94">
        <v>-620</v>
      </c>
      <c r="AT22499" s="94">
        <v>-21</v>
      </c>
      <c r="AU22499" s="94">
        <v>-12</v>
      </c>
      <c r="AV22499" s="94">
        <v>73</v>
      </c>
      <c r="AW22499" s="94">
        <v>-71</v>
      </c>
      <c r="AX22499" s="94">
        <v>8</v>
      </c>
    </row>
    <row r="22500" spans="1:50">
      <c r="A22500" s="85" t="s">
        <v>183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90</v>
      </c>
      <c r="G22500" s="89" t="s">
        <v>391</v>
      </c>
      <c r="H22500" s="94">
        <v>1784</v>
      </c>
      <c r="I22500" s="94">
        <v>1797</v>
      </c>
      <c r="J22500" s="94">
        <v>1172</v>
      </c>
      <c r="K22500" s="94">
        <v>-625</v>
      </c>
      <c r="O22500" s="94">
        <v>1797</v>
      </c>
      <c r="P22500" s="94">
        <v>1172</v>
      </c>
      <c r="Q22500" s="94">
        <v>-625</v>
      </c>
      <c r="AS22500" s="94">
        <v>-524</v>
      </c>
      <c r="AT22500" s="94">
        <v>-18</v>
      </c>
      <c r="AU22500" s="94">
        <v>-7</v>
      </c>
      <c r="AV22500" s="94">
        <v>14</v>
      </c>
      <c r="AW22500" s="94">
        <v>-85</v>
      </c>
      <c r="AX22500" s="94">
        <v>-5</v>
      </c>
    </row>
    <row r="22501" spans="1:50">
      <c r="A22501" s="85" t="s">
        <v>183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90</v>
      </c>
      <c r="G22501" s="89" t="s">
        <v>391</v>
      </c>
      <c r="H22501" s="94">
        <v>1759</v>
      </c>
      <c r="I22501" s="94">
        <v>1778</v>
      </c>
      <c r="J22501" s="94">
        <v>1141</v>
      </c>
      <c r="K22501" s="94">
        <v>-637</v>
      </c>
      <c r="O22501" s="94">
        <v>1778</v>
      </c>
      <c r="P22501" s="94">
        <v>1141</v>
      </c>
      <c r="Q22501" s="94">
        <v>-637</v>
      </c>
      <c r="AS22501" s="94">
        <v>-503</v>
      </c>
      <c r="AT22501" s="94">
        <v>-19</v>
      </c>
      <c r="AU22501" s="94">
        <v>-9</v>
      </c>
      <c r="AV22501" s="94">
        <v>5</v>
      </c>
      <c r="AW22501" s="94">
        <v>-87</v>
      </c>
      <c r="AX22501" s="94">
        <v>-24</v>
      </c>
    </row>
    <row r="22502" spans="1:50">
      <c r="A22502" s="85" t="s">
        <v>183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90</v>
      </c>
      <c r="G22502" s="89" t="s">
        <v>391</v>
      </c>
      <c r="H22502" s="94">
        <v>1746</v>
      </c>
      <c r="I22502" s="94">
        <v>1753</v>
      </c>
      <c r="J22502" s="94">
        <v>1143</v>
      </c>
      <c r="K22502" s="94">
        <v>-610</v>
      </c>
      <c r="O22502" s="94">
        <v>1753</v>
      </c>
      <c r="P22502" s="94">
        <v>1143</v>
      </c>
      <c r="Q22502" s="94">
        <v>-610</v>
      </c>
      <c r="AS22502" s="94">
        <v>-498</v>
      </c>
      <c r="AT22502" s="94">
        <v>-18</v>
      </c>
      <c r="AU22502" s="94">
        <v>-9</v>
      </c>
      <c r="AV22502" s="94">
        <v>5</v>
      </c>
      <c r="AW22502" s="94">
        <v>-78</v>
      </c>
      <c r="AX22502" s="94">
        <v>-12</v>
      </c>
    </row>
    <row r="22503" spans="1:50">
      <c r="A22503" s="85" t="s">
        <v>183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90</v>
      </c>
      <c r="G22503" s="89" t="s">
        <v>391</v>
      </c>
      <c r="H22503" s="94">
        <v>1731</v>
      </c>
      <c r="I22503" s="94">
        <v>1741</v>
      </c>
      <c r="J22503" s="94">
        <v>1080</v>
      </c>
      <c r="K22503" s="94">
        <v>-661</v>
      </c>
      <c r="O22503" s="94">
        <v>1741</v>
      </c>
      <c r="P22503" s="94">
        <v>1080</v>
      </c>
      <c r="Q22503" s="94">
        <v>-661</v>
      </c>
      <c r="AS22503" s="94">
        <v>-525</v>
      </c>
      <c r="AT22503" s="94">
        <v>-18</v>
      </c>
      <c r="AU22503" s="94">
        <v>-9</v>
      </c>
      <c r="AV22503" s="94">
        <v>4</v>
      </c>
      <c r="AW22503" s="94">
        <v>-79</v>
      </c>
      <c r="AX22503" s="94">
        <v>-34</v>
      </c>
    </row>
    <row r="22504" spans="1:50">
      <c r="A22504" s="85" t="s">
        <v>183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90</v>
      </c>
      <c r="G22504" s="89" t="s">
        <v>391</v>
      </c>
      <c r="H22504" s="94">
        <v>1713</v>
      </c>
      <c r="I22504" s="94">
        <v>1722</v>
      </c>
      <c r="J22504" s="94">
        <v>1047</v>
      </c>
      <c r="K22504" s="94">
        <v>-675</v>
      </c>
      <c r="O22504" s="94">
        <v>1722</v>
      </c>
      <c r="P22504" s="94">
        <v>1047</v>
      </c>
      <c r="Q22504" s="94">
        <v>-675</v>
      </c>
      <c r="AS22504" s="94">
        <v>-544</v>
      </c>
      <c r="AT22504" s="94">
        <v>-16</v>
      </c>
      <c r="AU22504" s="94">
        <v>-7</v>
      </c>
      <c r="AV22504" s="94">
        <v>33</v>
      </c>
      <c r="AW22504" s="94">
        <v>-73</v>
      </c>
      <c r="AX22504" s="94">
        <v>-68</v>
      </c>
    </row>
    <row r="22505" spans="1:50">
      <c r="A22505" s="85" t="s">
        <v>183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90</v>
      </c>
      <c r="G22505" s="89" t="s">
        <v>391</v>
      </c>
      <c r="H22505" s="94">
        <v>1699</v>
      </c>
      <c r="I22505" s="94">
        <v>1713</v>
      </c>
      <c r="J22505" s="94">
        <v>1045</v>
      </c>
      <c r="K22505" s="94">
        <v>-668</v>
      </c>
      <c r="O22505" s="94">
        <v>1713</v>
      </c>
      <c r="P22505" s="94">
        <v>1045</v>
      </c>
      <c r="Q22505" s="94">
        <v>-668</v>
      </c>
      <c r="AS22505" s="94">
        <v>-620</v>
      </c>
      <c r="AT22505" s="94">
        <v>-17</v>
      </c>
      <c r="AU22505" s="94">
        <v>-7</v>
      </c>
      <c r="AV22505" s="94">
        <v>77</v>
      </c>
      <c r="AW22505" s="94">
        <v>-69</v>
      </c>
      <c r="AX22505" s="94">
        <v>-32</v>
      </c>
    </row>
    <row r="22506" spans="1:50">
      <c r="A22506" s="85" t="s">
        <v>183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90</v>
      </c>
      <c r="G22506" s="89" t="s">
        <v>391</v>
      </c>
      <c r="H22506" s="94">
        <v>1716</v>
      </c>
      <c r="I22506" s="94">
        <v>1727</v>
      </c>
      <c r="J22506" s="94">
        <v>1078</v>
      </c>
      <c r="K22506" s="94">
        <v>-649</v>
      </c>
      <c r="O22506" s="94">
        <v>1727</v>
      </c>
      <c r="P22506" s="94">
        <v>1078</v>
      </c>
      <c r="Q22506" s="94">
        <v>-649</v>
      </c>
      <c r="AS22506" s="94">
        <v>-650</v>
      </c>
      <c r="AT22506" s="94">
        <v>-17</v>
      </c>
      <c r="AU22506" s="94">
        <v>-14</v>
      </c>
      <c r="AV22506" s="94">
        <v>108</v>
      </c>
      <c r="AW22506" s="94">
        <v>-63</v>
      </c>
      <c r="AX22506" s="94">
        <v>-13</v>
      </c>
    </row>
    <row r="22507" spans="1:50">
      <c r="A22507" s="85" t="s">
        <v>183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90</v>
      </c>
      <c r="G22507" s="89" t="s">
        <v>391</v>
      </c>
      <c r="H22507" s="94">
        <v>1776</v>
      </c>
      <c r="I22507" s="94">
        <v>1793</v>
      </c>
      <c r="J22507" s="94">
        <v>1236</v>
      </c>
      <c r="K22507" s="94">
        <v>-557</v>
      </c>
      <c r="O22507" s="94">
        <v>1793</v>
      </c>
      <c r="P22507" s="94">
        <v>1236</v>
      </c>
      <c r="Q22507" s="94">
        <v>-557</v>
      </c>
      <c r="AS22507" s="94">
        <v>-596</v>
      </c>
      <c r="AT22507" s="94">
        <v>-19</v>
      </c>
      <c r="AU22507" s="94">
        <v>-12</v>
      </c>
      <c r="AV22507" s="94">
        <v>118</v>
      </c>
      <c r="AW22507" s="94">
        <v>-49</v>
      </c>
      <c r="AX22507" s="94">
        <v>1</v>
      </c>
    </row>
    <row r="22508" spans="1:50">
      <c r="A22508" s="85" t="s">
        <v>183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90</v>
      </c>
      <c r="G22508" s="89" t="s">
        <v>391</v>
      </c>
      <c r="H22508" s="94">
        <v>1837</v>
      </c>
      <c r="I22508" s="94">
        <v>1838</v>
      </c>
      <c r="J22508" s="94">
        <v>1255</v>
      </c>
      <c r="K22508" s="94">
        <v>-583</v>
      </c>
      <c r="O22508" s="94">
        <v>1838</v>
      </c>
      <c r="P22508" s="94">
        <v>1255</v>
      </c>
      <c r="Q22508" s="94">
        <v>-583</v>
      </c>
      <c r="AS22508" s="94">
        <v>-618</v>
      </c>
      <c r="AT22508" s="94">
        <v>-20</v>
      </c>
      <c r="AU22508" s="94">
        <v>-15</v>
      </c>
      <c r="AV22508" s="94">
        <v>123</v>
      </c>
      <c r="AW22508" s="94">
        <v>-40</v>
      </c>
      <c r="AX22508" s="94">
        <v>-13</v>
      </c>
    </row>
    <row r="22509" spans="1:50">
      <c r="A22509" s="85" t="s">
        <v>183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90</v>
      </c>
      <c r="G22509" s="89" t="s">
        <v>391</v>
      </c>
      <c r="H22509" s="94">
        <v>1817</v>
      </c>
      <c r="I22509" s="94">
        <v>1819</v>
      </c>
      <c r="J22509" s="94">
        <v>1263</v>
      </c>
      <c r="K22509" s="94">
        <v>-556</v>
      </c>
      <c r="O22509" s="94">
        <v>1819</v>
      </c>
      <c r="P22509" s="94">
        <v>1263</v>
      </c>
      <c r="Q22509" s="94">
        <v>-556</v>
      </c>
      <c r="AS22509" s="94">
        <v>-594</v>
      </c>
      <c r="AT22509" s="94">
        <v>-20</v>
      </c>
      <c r="AU22509" s="94">
        <v>-15</v>
      </c>
      <c r="AV22509" s="94">
        <v>146</v>
      </c>
      <c r="AW22509" s="94">
        <v>-33</v>
      </c>
      <c r="AX22509" s="94">
        <v>-40</v>
      </c>
    </row>
    <row r="22510" spans="1:50">
      <c r="A22510" s="85" t="s">
        <v>183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90</v>
      </c>
      <c r="G22510" s="89" t="s">
        <v>391</v>
      </c>
      <c r="H22510" s="94">
        <v>1780</v>
      </c>
      <c r="I22510" s="94">
        <v>1777</v>
      </c>
      <c r="J22510" s="94">
        <v>1143</v>
      </c>
      <c r="K22510" s="94">
        <v>-634</v>
      </c>
      <c r="O22510" s="94">
        <v>1777</v>
      </c>
      <c r="P22510" s="94">
        <v>1143</v>
      </c>
      <c r="Q22510" s="94">
        <v>-634</v>
      </c>
      <c r="AS22510" s="94">
        <v>-613</v>
      </c>
      <c r="AT22510" s="94">
        <v>-18</v>
      </c>
      <c r="AU22510" s="94">
        <v>-12</v>
      </c>
      <c r="AV22510" s="94">
        <v>139</v>
      </c>
      <c r="AW22510" s="94">
        <v>-51</v>
      </c>
      <c r="AX22510" s="94">
        <v>-79</v>
      </c>
    </row>
    <row r="22511" spans="1:50">
      <c r="A22511" s="85" t="s">
        <v>183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90</v>
      </c>
      <c r="G22511" s="89" t="s">
        <v>391</v>
      </c>
      <c r="H22511" s="94">
        <v>1721</v>
      </c>
      <c r="I22511" s="94">
        <v>1720</v>
      </c>
      <c r="J22511" s="94">
        <v>1018</v>
      </c>
      <c r="K22511" s="94">
        <v>-702</v>
      </c>
      <c r="O22511" s="94">
        <v>1720</v>
      </c>
      <c r="P22511" s="94">
        <v>1018</v>
      </c>
      <c r="Q22511" s="94">
        <v>-702</v>
      </c>
      <c r="AS22511" s="94">
        <v>-656</v>
      </c>
      <c r="AT22511" s="94">
        <v>-19</v>
      </c>
      <c r="AU22511" s="94">
        <v>-10</v>
      </c>
      <c r="AV22511" s="94">
        <v>144</v>
      </c>
      <c r="AW22511" s="94">
        <v>-73</v>
      </c>
      <c r="AX22511" s="94">
        <v>-88</v>
      </c>
    </row>
    <row r="22512" spans="1:50">
      <c r="A22512" s="85" t="s">
        <v>183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90</v>
      </c>
      <c r="G22512" s="89" t="s">
        <v>391</v>
      </c>
      <c r="H22512" s="94">
        <v>1622</v>
      </c>
      <c r="I22512" s="94">
        <v>1625</v>
      </c>
      <c r="J22512" s="94">
        <v>839</v>
      </c>
      <c r="K22512" s="94">
        <v>-786</v>
      </c>
      <c r="O22512" s="94">
        <v>1625</v>
      </c>
      <c r="P22512" s="94">
        <v>839</v>
      </c>
      <c r="Q22512" s="94">
        <v>-786</v>
      </c>
      <c r="AS22512" s="94">
        <v>-713</v>
      </c>
      <c r="AT22512" s="94">
        <v>-18</v>
      </c>
      <c r="AU22512" s="94">
        <v>-7</v>
      </c>
      <c r="AV22512" s="94">
        <v>139</v>
      </c>
      <c r="AW22512" s="94">
        <v>-85</v>
      </c>
      <c r="AX22512" s="94">
        <v>-102</v>
      </c>
    </row>
    <row r="22513" spans="1:50">
      <c r="A22513" s="85" t="s">
        <v>183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90</v>
      </c>
      <c r="G22513" s="89" t="s">
        <v>391</v>
      </c>
      <c r="H22513" s="94">
        <v>1513</v>
      </c>
      <c r="I22513" s="94">
        <v>1523</v>
      </c>
      <c r="J22513" s="94">
        <v>734</v>
      </c>
      <c r="K22513" s="94">
        <v>-789</v>
      </c>
      <c r="O22513" s="94">
        <v>1523</v>
      </c>
      <c r="P22513" s="94">
        <v>734</v>
      </c>
      <c r="Q22513" s="94">
        <v>-789</v>
      </c>
      <c r="AS22513" s="94">
        <v>-658</v>
      </c>
      <c r="AT22513" s="94">
        <v>-18</v>
      </c>
      <c r="AU22513" s="94">
        <v>-2</v>
      </c>
      <c r="AV22513" s="94">
        <v>102</v>
      </c>
      <c r="AW22513" s="94">
        <v>-93</v>
      </c>
      <c r="AX22513" s="94">
        <v>-120</v>
      </c>
    </row>
    <row r="22514" spans="1:50">
      <c r="A22514" s="85" t="s">
        <v>183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90</v>
      </c>
      <c r="G22514" s="89" t="s">
        <v>391</v>
      </c>
      <c r="H22514" s="94">
        <v>1429</v>
      </c>
      <c r="I22514" s="94">
        <v>1435</v>
      </c>
      <c r="J22514" s="94">
        <v>694</v>
      </c>
      <c r="K22514" s="94">
        <v>-741</v>
      </c>
      <c r="O22514" s="94">
        <v>1435</v>
      </c>
      <c r="P22514" s="94">
        <v>694</v>
      </c>
      <c r="Q22514" s="94">
        <v>-741</v>
      </c>
      <c r="AS22514" s="94">
        <v>-585</v>
      </c>
      <c r="AT22514" s="94">
        <v>-17</v>
      </c>
      <c r="AU22514" s="94">
        <v>0</v>
      </c>
      <c r="AV22514" s="94">
        <v>92</v>
      </c>
      <c r="AW22514" s="94">
        <v>-98</v>
      </c>
      <c r="AX22514" s="94">
        <v>-133</v>
      </c>
    </row>
    <row r="22515" spans="1:50">
      <c r="A22515" s="85" t="s">
        <v>183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90</v>
      </c>
      <c r="G22515" s="89" t="s">
        <v>391</v>
      </c>
      <c r="H22515" s="94">
        <v>1376</v>
      </c>
      <c r="I22515" s="94">
        <v>1381</v>
      </c>
      <c r="J22515" s="94">
        <v>746</v>
      </c>
      <c r="K22515" s="94">
        <v>-635</v>
      </c>
      <c r="O22515" s="94">
        <v>1381</v>
      </c>
      <c r="P22515" s="94">
        <v>746</v>
      </c>
      <c r="Q22515" s="94">
        <v>-635</v>
      </c>
      <c r="AS22515" s="94">
        <v>-452</v>
      </c>
      <c r="AT22515" s="94">
        <v>-17</v>
      </c>
      <c r="AU22515" s="94">
        <v>7</v>
      </c>
      <c r="AV22515" s="94">
        <v>71</v>
      </c>
      <c r="AW22515" s="94">
        <v>-101</v>
      </c>
      <c r="AX22515" s="94">
        <v>-143</v>
      </c>
    </row>
    <row r="22516" spans="1:50">
      <c r="A22516" s="85" t="s">
        <v>183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90</v>
      </c>
      <c r="G22516" s="89" t="s">
        <v>391</v>
      </c>
      <c r="H22516" s="94">
        <v>1365</v>
      </c>
      <c r="I22516" s="94">
        <v>1359</v>
      </c>
      <c r="J22516" s="94">
        <v>748</v>
      </c>
      <c r="K22516" s="94">
        <v>-611</v>
      </c>
      <c r="O22516" s="94">
        <v>1359</v>
      </c>
      <c r="P22516" s="94">
        <v>748</v>
      </c>
      <c r="Q22516" s="94">
        <v>-611</v>
      </c>
      <c r="AS22516" s="94">
        <v>-413</v>
      </c>
      <c r="AT22516" s="94">
        <v>-16</v>
      </c>
      <c r="AU22516" s="94">
        <v>9</v>
      </c>
      <c r="AV22516" s="94">
        <v>69</v>
      </c>
      <c r="AW22516" s="94">
        <v>-109</v>
      </c>
      <c r="AX22516" s="94">
        <v>-151</v>
      </c>
    </row>
    <row r="22517" spans="1:50">
      <c r="A22517" s="85" t="s">
        <v>183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90</v>
      </c>
      <c r="G22517" s="89" t="s">
        <v>391</v>
      </c>
      <c r="H22517" s="94">
        <v>1351</v>
      </c>
      <c r="I22517" s="94">
        <v>1339</v>
      </c>
      <c r="J22517" s="94">
        <v>743</v>
      </c>
      <c r="K22517" s="94">
        <v>-596</v>
      </c>
      <c r="O22517" s="94">
        <v>1339</v>
      </c>
      <c r="P22517" s="94">
        <v>743</v>
      </c>
      <c r="Q22517" s="94">
        <v>-596</v>
      </c>
      <c r="AS22517" s="94">
        <v>-387</v>
      </c>
      <c r="AT22517" s="94">
        <v>-17</v>
      </c>
      <c r="AU22517" s="94">
        <v>9</v>
      </c>
      <c r="AV22517" s="94">
        <v>66</v>
      </c>
      <c r="AW22517" s="94">
        <v>-117</v>
      </c>
      <c r="AX22517" s="94">
        <v>-150</v>
      </c>
    </row>
    <row r="22518" spans="1:50">
      <c r="A22518" s="85" t="s">
        <v>183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90</v>
      </c>
      <c r="G22518" s="89" t="s">
        <v>391</v>
      </c>
      <c r="H22518" s="94">
        <v>1344</v>
      </c>
      <c r="I22518" s="94">
        <v>1347</v>
      </c>
      <c r="J22518" s="94">
        <v>747</v>
      </c>
      <c r="K22518" s="94">
        <v>-600</v>
      </c>
      <c r="O22518" s="94">
        <v>1347</v>
      </c>
      <c r="P22518" s="94">
        <v>747</v>
      </c>
      <c r="Q22518" s="94">
        <v>-600</v>
      </c>
      <c r="AS22518" s="94">
        <v>-388</v>
      </c>
      <c r="AT22518" s="94">
        <v>-15</v>
      </c>
      <c r="AU22518" s="94">
        <v>10</v>
      </c>
      <c r="AV22518" s="94">
        <v>58</v>
      </c>
      <c r="AW22518" s="94">
        <v>-112</v>
      </c>
      <c r="AX22518" s="94">
        <v>-153</v>
      </c>
    </row>
    <row r="22519" spans="1:50">
      <c r="A22519" s="85" t="s">
        <v>183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90</v>
      </c>
      <c r="G22519" s="89" t="s">
        <v>391</v>
      </c>
      <c r="H22519" s="94">
        <v>1391</v>
      </c>
      <c r="I22519" s="94">
        <v>1387</v>
      </c>
      <c r="J22519" s="94">
        <v>751</v>
      </c>
      <c r="K22519" s="94">
        <v>-636</v>
      </c>
      <c r="O22519" s="94">
        <v>1387</v>
      </c>
      <c r="P22519" s="94">
        <v>751</v>
      </c>
      <c r="Q22519" s="94">
        <v>-636</v>
      </c>
      <c r="AS22519" s="94">
        <v>-458</v>
      </c>
      <c r="AT22519" s="94">
        <v>-14</v>
      </c>
      <c r="AU22519" s="94">
        <v>4</v>
      </c>
      <c r="AV22519" s="94">
        <v>80</v>
      </c>
      <c r="AW22519" s="94">
        <v>-103</v>
      </c>
      <c r="AX22519" s="94">
        <v>-145</v>
      </c>
    </row>
    <row r="22520" spans="1:50">
      <c r="A22520" s="85" t="s">
        <v>183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90</v>
      </c>
      <c r="G22520" s="89" t="s">
        <v>391</v>
      </c>
      <c r="H22520" s="94">
        <v>1512</v>
      </c>
      <c r="I22520" s="94">
        <v>1497</v>
      </c>
      <c r="J22520" s="94">
        <v>985</v>
      </c>
      <c r="K22520" s="94">
        <v>-512</v>
      </c>
      <c r="O22520" s="94">
        <v>1497</v>
      </c>
      <c r="P22520" s="94">
        <v>985</v>
      </c>
      <c r="Q22520" s="94">
        <v>-512</v>
      </c>
      <c r="AS22520" s="94">
        <v>-434</v>
      </c>
      <c r="AT22520" s="94">
        <v>-15</v>
      </c>
      <c r="AU22520" s="94">
        <v>0</v>
      </c>
      <c r="AV22520" s="94">
        <v>126</v>
      </c>
      <c r="AW22520" s="94">
        <v>-69</v>
      </c>
      <c r="AX22520" s="94">
        <v>-120</v>
      </c>
    </row>
    <row r="22521" spans="1:50">
      <c r="A22521" s="85" t="s">
        <v>183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90</v>
      </c>
      <c r="G22521" s="89" t="s">
        <v>391</v>
      </c>
      <c r="H22521" s="94">
        <v>1665</v>
      </c>
      <c r="I22521" s="94">
        <v>1657</v>
      </c>
      <c r="J22521" s="94">
        <v>1044</v>
      </c>
      <c r="K22521" s="94">
        <v>-613</v>
      </c>
      <c r="O22521" s="94">
        <v>1657</v>
      </c>
      <c r="P22521" s="94">
        <v>1044</v>
      </c>
      <c r="Q22521" s="94">
        <v>-613</v>
      </c>
      <c r="AS22521" s="94">
        <v>-636</v>
      </c>
      <c r="AT22521" s="94">
        <v>-16</v>
      </c>
      <c r="AU22521" s="94">
        <v>-11</v>
      </c>
      <c r="AV22521" s="94">
        <v>198</v>
      </c>
      <c r="AW22521" s="94">
        <v>-58</v>
      </c>
      <c r="AX22521" s="94">
        <v>-90</v>
      </c>
    </row>
    <row r="22522" spans="1:50">
      <c r="A22522" s="85" t="s">
        <v>183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90</v>
      </c>
      <c r="G22522" s="89" t="s">
        <v>391</v>
      </c>
      <c r="H22522" s="94">
        <v>1750</v>
      </c>
      <c r="I22522" s="94">
        <v>1724</v>
      </c>
      <c r="J22522" s="94">
        <v>1315</v>
      </c>
      <c r="K22522" s="94">
        <v>-409</v>
      </c>
      <c r="O22522" s="94">
        <v>1724</v>
      </c>
      <c r="P22522" s="94">
        <v>1315</v>
      </c>
      <c r="Q22522" s="94">
        <v>-409</v>
      </c>
      <c r="AS22522" s="94">
        <v>-442</v>
      </c>
      <c r="AT22522" s="94">
        <v>-15</v>
      </c>
      <c r="AU22522" s="94">
        <v>-16</v>
      </c>
      <c r="AV22522" s="94">
        <v>197</v>
      </c>
      <c r="AW22522" s="94">
        <v>-52</v>
      </c>
      <c r="AX22522" s="94">
        <v>-81</v>
      </c>
    </row>
    <row r="22523" spans="1:50">
      <c r="A22523" s="85" t="s">
        <v>183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90</v>
      </c>
      <c r="G22523" s="89" t="s">
        <v>391</v>
      </c>
      <c r="H22523" s="94">
        <v>1740</v>
      </c>
      <c r="I22523" s="94">
        <v>1709</v>
      </c>
      <c r="J22523" s="94">
        <v>1142</v>
      </c>
      <c r="K22523" s="94">
        <v>-567</v>
      </c>
      <c r="O22523" s="94">
        <v>1709</v>
      </c>
      <c r="P22523" s="94">
        <v>1142</v>
      </c>
      <c r="Q22523" s="94">
        <v>-567</v>
      </c>
      <c r="AS22523" s="94">
        <v>-512</v>
      </c>
      <c r="AT22523" s="94">
        <v>-12</v>
      </c>
      <c r="AU22523" s="94">
        <v>-25</v>
      </c>
      <c r="AV22523" s="94">
        <v>147</v>
      </c>
      <c r="AW22523" s="94">
        <v>-70</v>
      </c>
      <c r="AX22523" s="94">
        <v>-95</v>
      </c>
    </row>
    <row r="22524" spans="1:50">
      <c r="A22524" s="85" t="s">
        <v>183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90</v>
      </c>
      <c r="G22524" s="89" t="s">
        <v>391</v>
      </c>
      <c r="H22524" s="94">
        <v>1726</v>
      </c>
      <c r="I22524" s="94">
        <v>1696</v>
      </c>
      <c r="J22524" s="94">
        <v>1033</v>
      </c>
      <c r="K22524" s="94">
        <v>-663</v>
      </c>
      <c r="O22524" s="94">
        <v>1696</v>
      </c>
      <c r="P22524" s="94">
        <v>1033</v>
      </c>
      <c r="Q22524" s="94">
        <v>-663</v>
      </c>
      <c r="AS22524" s="94">
        <v>-555</v>
      </c>
      <c r="AT22524" s="94">
        <v>-13</v>
      </c>
      <c r="AU22524" s="94">
        <v>-15</v>
      </c>
      <c r="AV22524" s="94">
        <v>109</v>
      </c>
      <c r="AW22524" s="94">
        <v>-83</v>
      </c>
      <c r="AX22524" s="94">
        <v>-106</v>
      </c>
    </row>
    <row r="22525" spans="1:50">
      <c r="A22525" s="85" t="s">
        <v>183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90</v>
      </c>
      <c r="G22525" s="89" t="s">
        <v>391</v>
      </c>
      <c r="H22525" s="94">
        <v>1718</v>
      </c>
      <c r="I22525" s="94">
        <v>1696</v>
      </c>
      <c r="J22525" s="94">
        <v>948</v>
      </c>
      <c r="K22525" s="94">
        <v>-748</v>
      </c>
      <c r="O22525" s="94">
        <v>1696</v>
      </c>
      <c r="P22525" s="94">
        <v>948</v>
      </c>
      <c r="Q22525" s="94">
        <v>-748</v>
      </c>
      <c r="AS22525" s="94">
        <v>-598</v>
      </c>
      <c r="AT22525" s="94">
        <v>-13</v>
      </c>
      <c r="AU22525" s="94">
        <v>-16</v>
      </c>
      <c r="AV22525" s="94">
        <v>78</v>
      </c>
      <c r="AW22525" s="94">
        <v>-88</v>
      </c>
      <c r="AX22525" s="94">
        <v>-111</v>
      </c>
    </row>
    <row r="22526" spans="1:50">
      <c r="A22526" s="85" t="s">
        <v>183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90</v>
      </c>
      <c r="G22526" s="89" t="s">
        <v>391</v>
      </c>
      <c r="H22526" s="94">
        <v>1704</v>
      </c>
      <c r="I22526" s="94">
        <v>1691</v>
      </c>
      <c r="J22526" s="94">
        <v>1000</v>
      </c>
      <c r="K22526" s="94">
        <v>-691</v>
      </c>
      <c r="O22526" s="94">
        <v>1691</v>
      </c>
      <c r="P22526" s="94">
        <v>1000</v>
      </c>
      <c r="Q22526" s="94">
        <v>-691</v>
      </c>
      <c r="AS22526" s="94">
        <v>-515</v>
      </c>
      <c r="AT22526" s="94">
        <v>-12</v>
      </c>
      <c r="AU22526" s="94">
        <v>-12</v>
      </c>
      <c r="AV22526" s="94">
        <v>65</v>
      </c>
      <c r="AW22526" s="94">
        <v>-90</v>
      </c>
      <c r="AX22526" s="94">
        <v>-127</v>
      </c>
    </row>
    <row r="22527" spans="1:50">
      <c r="A22527" s="85" t="s">
        <v>183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90</v>
      </c>
      <c r="G22527" s="89" t="s">
        <v>391</v>
      </c>
      <c r="H22527" s="94">
        <v>1689</v>
      </c>
      <c r="I22527" s="94">
        <v>1697</v>
      </c>
      <c r="J22527" s="94">
        <v>959</v>
      </c>
      <c r="K22527" s="94">
        <v>-738</v>
      </c>
      <c r="O22527" s="94">
        <v>1697</v>
      </c>
      <c r="P22527" s="94">
        <v>959</v>
      </c>
      <c r="Q22527" s="94">
        <v>-738</v>
      </c>
      <c r="AS22527" s="94">
        <v>-555</v>
      </c>
      <c r="AT22527" s="94">
        <v>-14</v>
      </c>
      <c r="AU22527" s="94">
        <v>-9</v>
      </c>
      <c r="AV22527" s="94">
        <v>56</v>
      </c>
      <c r="AW22527" s="94">
        <v>-92</v>
      </c>
      <c r="AX22527" s="94">
        <v>-124</v>
      </c>
    </row>
    <row r="22528" spans="1:50">
      <c r="A22528" s="85" t="s">
        <v>183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90</v>
      </c>
      <c r="G22528" s="89" t="s">
        <v>391</v>
      </c>
      <c r="H22528" s="94">
        <v>1671</v>
      </c>
      <c r="I22528" s="94">
        <v>1689</v>
      </c>
      <c r="J22528" s="94">
        <v>962</v>
      </c>
      <c r="K22528" s="94">
        <v>-727</v>
      </c>
      <c r="O22528" s="94">
        <v>1689</v>
      </c>
      <c r="P22528" s="94">
        <v>962</v>
      </c>
      <c r="Q22528" s="94">
        <v>-727</v>
      </c>
      <c r="AS22528" s="94">
        <v>-573</v>
      </c>
      <c r="AT22528" s="94">
        <v>-14</v>
      </c>
      <c r="AU22528" s="94">
        <v>-3</v>
      </c>
      <c r="AV22528" s="94">
        <v>57</v>
      </c>
      <c r="AW22528" s="94">
        <v>-95</v>
      </c>
      <c r="AX22528" s="94">
        <v>-99</v>
      </c>
    </row>
    <row r="22529" spans="1:50">
      <c r="A22529" s="85" t="s">
        <v>183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90</v>
      </c>
      <c r="G22529" s="89" t="s">
        <v>391</v>
      </c>
      <c r="H22529" s="94">
        <v>1663</v>
      </c>
      <c r="I22529" s="94">
        <v>1664</v>
      </c>
      <c r="J22529" s="94">
        <v>1027</v>
      </c>
      <c r="K22529" s="94">
        <v>-637</v>
      </c>
      <c r="O22529" s="94">
        <v>1664</v>
      </c>
      <c r="P22529" s="94">
        <v>1027</v>
      </c>
      <c r="Q22529" s="94">
        <v>-637</v>
      </c>
      <c r="AS22529" s="94">
        <v>-469</v>
      </c>
      <c r="AT22529" s="94">
        <v>-14</v>
      </c>
      <c r="AU22529" s="94">
        <v>-5</v>
      </c>
      <c r="AV22529" s="94">
        <v>43</v>
      </c>
      <c r="AW22529" s="94">
        <v>-70</v>
      </c>
      <c r="AX22529" s="94">
        <v>-122</v>
      </c>
    </row>
    <row r="22530" spans="1:50">
      <c r="A22530" s="85" t="s">
        <v>183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90</v>
      </c>
      <c r="G22530" s="89" t="s">
        <v>391</v>
      </c>
      <c r="H22530" s="94">
        <v>1679</v>
      </c>
      <c r="I22530" s="94">
        <v>1672</v>
      </c>
      <c r="J22530" s="94">
        <v>1181</v>
      </c>
      <c r="K22530" s="94">
        <v>-491</v>
      </c>
      <c r="O22530" s="94">
        <v>1672</v>
      </c>
      <c r="P22530" s="94">
        <v>1181</v>
      </c>
      <c r="Q22530" s="94">
        <v>-491</v>
      </c>
      <c r="AS22530" s="94">
        <v>-403</v>
      </c>
      <c r="AT22530" s="94">
        <v>-15</v>
      </c>
      <c r="AU22530" s="94">
        <v>-5</v>
      </c>
      <c r="AV22530" s="94">
        <v>102</v>
      </c>
      <c r="AW22530" s="94">
        <v>-55</v>
      </c>
      <c r="AX22530" s="94">
        <v>-115</v>
      </c>
    </row>
    <row r="22531" spans="1:50">
      <c r="A22531" s="85" t="s">
        <v>183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90</v>
      </c>
      <c r="G22531" s="89" t="s">
        <v>391</v>
      </c>
      <c r="H22531" s="94">
        <v>1740</v>
      </c>
      <c r="I22531" s="94">
        <v>1723</v>
      </c>
      <c r="J22531" s="94">
        <v>1229</v>
      </c>
      <c r="K22531" s="94">
        <v>-494</v>
      </c>
      <c r="O22531" s="94">
        <v>1723</v>
      </c>
      <c r="P22531" s="94">
        <v>1229</v>
      </c>
      <c r="Q22531" s="94">
        <v>-494</v>
      </c>
      <c r="AS22531" s="94">
        <v>-476</v>
      </c>
      <c r="AT22531" s="94">
        <v>-14</v>
      </c>
      <c r="AU22531" s="94">
        <v>-10</v>
      </c>
      <c r="AV22531" s="94">
        <v>151</v>
      </c>
      <c r="AW22531" s="94">
        <v>-44</v>
      </c>
      <c r="AX22531" s="94">
        <v>-101</v>
      </c>
    </row>
    <row r="22532" spans="1:50">
      <c r="A22532" s="85" t="s">
        <v>183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90</v>
      </c>
      <c r="G22532" s="89" t="s">
        <v>391</v>
      </c>
      <c r="H22532" s="94">
        <v>1800</v>
      </c>
      <c r="I22532" s="94">
        <v>1784</v>
      </c>
      <c r="J22532" s="94">
        <v>1285</v>
      </c>
      <c r="K22532" s="94">
        <v>-499</v>
      </c>
      <c r="O22532" s="94">
        <v>1784</v>
      </c>
      <c r="P22532" s="94">
        <v>1285</v>
      </c>
      <c r="Q22532" s="94">
        <v>-499</v>
      </c>
      <c r="AS22532" s="94">
        <v>-524</v>
      </c>
      <c r="AT22532" s="94">
        <v>-15</v>
      </c>
      <c r="AU22532" s="94">
        <v>-11</v>
      </c>
      <c r="AV22532" s="94">
        <v>177</v>
      </c>
      <c r="AW22532" s="94">
        <v>-37</v>
      </c>
      <c r="AX22532" s="94">
        <v>-89</v>
      </c>
    </row>
    <row r="22533" spans="1:50">
      <c r="A22533" s="85" t="s">
        <v>183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90</v>
      </c>
      <c r="G22533" s="89" t="s">
        <v>391</v>
      </c>
      <c r="H22533" s="94">
        <v>1779</v>
      </c>
      <c r="I22533" s="94">
        <v>1755</v>
      </c>
      <c r="J22533" s="94">
        <v>1234</v>
      </c>
      <c r="K22533" s="94">
        <v>-521</v>
      </c>
      <c r="O22533" s="94">
        <v>1755</v>
      </c>
      <c r="P22533" s="94">
        <v>1234</v>
      </c>
      <c r="Q22533" s="94">
        <v>-521</v>
      </c>
      <c r="AS22533" s="94">
        <v>-541</v>
      </c>
      <c r="AT22533" s="94">
        <v>-14</v>
      </c>
      <c r="AU22533" s="94">
        <v>-9</v>
      </c>
      <c r="AV22533" s="94">
        <v>174</v>
      </c>
      <c r="AW22533" s="94">
        <v>-40</v>
      </c>
      <c r="AX22533" s="94">
        <v>-91</v>
      </c>
    </row>
    <row r="22534" spans="1:50">
      <c r="A22534" s="85" t="s">
        <v>183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90</v>
      </c>
      <c r="G22534" s="89" t="s">
        <v>391</v>
      </c>
      <c r="H22534" s="94">
        <v>1734</v>
      </c>
      <c r="I22534" s="94">
        <v>1713</v>
      </c>
      <c r="J22534" s="94">
        <v>1085</v>
      </c>
      <c r="K22534" s="94">
        <v>-628</v>
      </c>
      <c r="O22534" s="94">
        <v>1713</v>
      </c>
      <c r="P22534" s="94">
        <v>1085</v>
      </c>
      <c r="Q22534" s="94">
        <v>-628</v>
      </c>
      <c r="AS22534" s="94">
        <v>-647</v>
      </c>
      <c r="AT22534" s="94">
        <v>-14</v>
      </c>
      <c r="AU22534" s="94">
        <v>-5</v>
      </c>
      <c r="AV22534" s="94">
        <v>176</v>
      </c>
      <c r="AW22534" s="94">
        <v>-45</v>
      </c>
      <c r="AX22534" s="94">
        <v>-93</v>
      </c>
    </row>
    <row r="22535" spans="1:50">
      <c r="A22535" s="85" t="s">
        <v>183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90</v>
      </c>
      <c r="G22535" s="89" t="s">
        <v>391</v>
      </c>
      <c r="H22535" s="94">
        <v>1679</v>
      </c>
      <c r="I22535" s="94">
        <v>1663</v>
      </c>
      <c r="J22535" s="94">
        <v>1052</v>
      </c>
      <c r="K22535" s="94">
        <v>-611</v>
      </c>
      <c r="O22535" s="94">
        <v>1663</v>
      </c>
      <c r="P22535" s="94">
        <v>1052</v>
      </c>
      <c r="Q22535" s="94">
        <v>-611</v>
      </c>
      <c r="AS22535" s="94">
        <v>-599</v>
      </c>
      <c r="AT22535" s="94">
        <v>-14</v>
      </c>
      <c r="AU22535" s="94">
        <v>-4</v>
      </c>
      <c r="AV22535" s="94">
        <v>168</v>
      </c>
      <c r="AW22535" s="94">
        <v>-57</v>
      </c>
      <c r="AX22535" s="94">
        <v>-105</v>
      </c>
    </row>
    <row r="22536" spans="1:50">
      <c r="A22536" s="85" t="s">
        <v>183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90</v>
      </c>
      <c r="G22536" s="89" t="s">
        <v>391</v>
      </c>
      <c r="H22536" s="94">
        <v>1591</v>
      </c>
      <c r="I22536" s="94">
        <v>1569</v>
      </c>
      <c r="J22536" s="94">
        <v>972</v>
      </c>
      <c r="K22536" s="94">
        <v>-597</v>
      </c>
      <c r="O22536" s="94">
        <v>1569</v>
      </c>
      <c r="P22536" s="94">
        <v>972</v>
      </c>
      <c r="Q22536" s="94">
        <v>-597</v>
      </c>
      <c r="AS22536" s="94">
        <v>-541</v>
      </c>
      <c r="AT22536" s="94">
        <v>-17</v>
      </c>
      <c r="AU22536" s="94">
        <v>-1</v>
      </c>
      <c r="AV22536" s="94">
        <v>140</v>
      </c>
      <c r="AW22536" s="94">
        <v>-77</v>
      </c>
      <c r="AX22536" s="94">
        <v>-101</v>
      </c>
    </row>
    <row r="22537" spans="1:50">
      <c r="A22537" s="85" t="s">
        <v>183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90</v>
      </c>
      <c r="G22537" s="89" t="s">
        <v>391</v>
      </c>
      <c r="H22537" s="94">
        <v>1486</v>
      </c>
      <c r="I22537" s="94">
        <v>1470</v>
      </c>
      <c r="J22537" s="94">
        <v>954</v>
      </c>
      <c r="K22537" s="94">
        <v>-516</v>
      </c>
      <c r="O22537" s="94">
        <v>1470</v>
      </c>
      <c r="P22537" s="94">
        <v>954</v>
      </c>
      <c r="Q22537" s="94">
        <v>-516</v>
      </c>
      <c r="AS22537" s="94">
        <v>-436</v>
      </c>
      <c r="AT22537" s="94">
        <v>-15</v>
      </c>
      <c r="AU22537" s="94">
        <v>-1</v>
      </c>
      <c r="AV22537" s="94">
        <v>99</v>
      </c>
      <c r="AW22537" s="94">
        <v>-98</v>
      </c>
      <c r="AX22537" s="94">
        <v>-65</v>
      </c>
    </row>
    <row r="22538" spans="1:50">
      <c r="A22538" s="85" t="s">
        <v>183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90</v>
      </c>
      <c r="G22538" s="89" t="s">
        <v>391</v>
      </c>
      <c r="H22538" s="94">
        <v>1403</v>
      </c>
      <c r="I22538" s="94">
        <v>1397</v>
      </c>
      <c r="J22538" s="94">
        <v>934</v>
      </c>
      <c r="K22538" s="94">
        <v>-463</v>
      </c>
      <c r="O22538" s="94">
        <v>1397</v>
      </c>
      <c r="P22538" s="94">
        <v>934</v>
      </c>
      <c r="Q22538" s="94">
        <v>-463</v>
      </c>
      <c r="AS22538" s="94">
        <v>-385</v>
      </c>
      <c r="AT22538" s="94">
        <v>-15</v>
      </c>
      <c r="AU22538" s="94">
        <v>-1</v>
      </c>
      <c r="AV22538" s="94">
        <v>93</v>
      </c>
      <c r="AW22538" s="94">
        <v>-100</v>
      </c>
      <c r="AX22538" s="94">
        <v>-55</v>
      </c>
    </row>
    <row r="22539" spans="1:50">
      <c r="A22539" s="85" t="s">
        <v>183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90</v>
      </c>
      <c r="G22539" s="89" t="s">
        <v>391</v>
      </c>
      <c r="H22539" s="94">
        <v>1342</v>
      </c>
      <c r="I22539" s="94">
        <v>1359</v>
      </c>
      <c r="J22539" s="94">
        <v>709</v>
      </c>
      <c r="K22539" s="94">
        <v>-650</v>
      </c>
      <c r="O22539" s="94">
        <v>1359</v>
      </c>
      <c r="P22539" s="94">
        <v>709</v>
      </c>
      <c r="Q22539" s="94">
        <v>-650</v>
      </c>
      <c r="AS22539" s="94">
        <v>-561</v>
      </c>
      <c r="AT22539" s="94">
        <v>-13</v>
      </c>
      <c r="AU22539" s="94">
        <v>1</v>
      </c>
      <c r="AV22539" s="94">
        <v>87</v>
      </c>
      <c r="AW22539" s="94">
        <v>-102</v>
      </c>
      <c r="AX22539" s="94">
        <v>-62</v>
      </c>
    </row>
    <row r="22540" spans="1:50">
      <c r="A22540" s="85" t="s">
        <v>183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90</v>
      </c>
      <c r="G22540" s="89" t="s">
        <v>391</v>
      </c>
      <c r="H22540" s="94">
        <v>1330</v>
      </c>
      <c r="I22540" s="94">
        <v>1318</v>
      </c>
      <c r="J22540" s="94">
        <v>683</v>
      </c>
      <c r="K22540" s="94">
        <v>-635</v>
      </c>
      <c r="O22540" s="94">
        <v>1318</v>
      </c>
      <c r="P22540" s="94">
        <v>683</v>
      </c>
      <c r="Q22540" s="94">
        <v>-635</v>
      </c>
      <c r="AS22540" s="94">
        <v>-555</v>
      </c>
      <c r="AT22540" s="94">
        <v>-12</v>
      </c>
      <c r="AU22540" s="94">
        <v>1</v>
      </c>
      <c r="AV22540" s="94">
        <v>67</v>
      </c>
      <c r="AW22540" s="94">
        <v>-86</v>
      </c>
      <c r="AX22540" s="94">
        <v>-50</v>
      </c>
    </row>
    <row r="22541" spans="1:50">
      <c r="A22541" s="85" t="s">
        <v>183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90</v>
      </c>
      <c r="G22541" s="89" t="s">
        <v>391</v>
      </c>
      <c r="H22541" s="94">
        <v>1320</v>
      </c>
      <c r="I22541" s="94">
        <v>1312</v>
      </c>
      <c r="J22541" s="94">
        <v>716</v>
      </c>
      <c r="K22541" s="94">
        <v>-596</v>
      </c>
      <c r="O22541" s="94">
        <v>1312</v>
      </c>
      <c r="P22541" s="94">
        <v>716</v>
      </c>
      <c r="Q22541" s="94">
        <v>-596</v>
      </c>
      <c r="AS22541" s="94">
        <v>-530</v>
      </c>
      <c r="AT22541" s="94">
        <v>-10</v>
      </c>
      <c r="AU22541" s="94">
        <v>0</v>
      </c>
      <c r="AV22541" s="94">
        <v>73</v>
      </c>
      <c r="AW22541" s="94">
        <v>-85</v>
      </c>
      <c r="AX22541" s="94">
        <v>-44</v>
      </c>
    </row>
    <row r="22542" spans="1:50">
      <c r="A22542" s="85" t="s">
        <v>183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90</v>
      </c>
      <c r="G22542" s="89" t="s">
        <v>391</v>
      </c>
      <c r="H22542" s="94">
        <v>1317</v>
      </c>
      <c r="I22542" s="94">
        <v>1324</v>
      </c>
      <c r="J22542" s="94">
        <v>713</v>
      </c>
      <c r="K22542" s="94">
        <v>-611</v>
      </c>
      <c r="O22542" s="94">
        <v>1324</v>
      </c>
      <c r="P22542" s="94">
        <v>713</v>
      </c>
      <c r="Q22542" s="94">
        <v>-611</v>
      </c>
      <c r="AS22542" s="94">
        <v>-531</v>
      </c>
      <c r="AT22542" s="94">
        <v>-12</v>
      </c>
      <c r="AU22542" s="94">
        <v>-2</v>
      </c>
      <c r="AV22542" s="94">
        <v>68</v>
      </c>
      <c r="AW22542" s="94">
        <v>-82</v>
      </c>
      <c r="AX22542" s="94">
        <v>-52</v>
      </c>
    </row>
    <row r="22543" spans="1:50">
      <c r="A22543" s="85" t="s">
        <v>183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90</v>
      </c>
      <c r="G22543" s="89" t="s">
        <v>391</v>
      </c>
      <c r="H22543" s="94">
        <v>1371</v>
      </c>
      <c r="I22543" s="94">
        <v>1365</v>
      </c>
      <c r="J22543" s="94">
        <v>784</v>
      </c>
      <c r="K22543" s="94">
        <v>-581</v>
      </c>
      <c r="O22543" s="94">
        <v>1365</v>
      </c>
      <c r="P22543" s="94">
        <v>784</v>
      </c>
      <c r="Q22543" s="94">
        <v>-581</v>
      </c>
      <c r="AS22543" s="94">
        <v>-596</v>
      </c>
      <c r="AT22543" s="94">
        <v>-15</v>
      </c>
      <c r="AU22543" s="94">
        <v>-8</v>
      </c>
      <c r="AV22543" s="94">
        <v>97</v>
      </c>
      <c r="AW22543" s="94">
        <v>-66</v>
      </c>
      <c r="AX22543" s="94">
        <v>7</v>
      </c>
    </row>
    <row r="22544" spans="1:50">
      <c r="A22544" s="85" t="s">
        <v>183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90</v>
      </c>
      <c r="G22544" s="89" t="s">
        <v>391</v>
      </c>
      <c r="H22544" s="94">
        <v>1501</v>
      </c>
      <c r="I22544" s="94">
        <v>1507</v>
      </c>
      <c r="J22544" s="94">
        <v>1057</v>
      </c>
      <c r="K22544" s="94">
        <v>-450</v>
      </c>
      <c r="O22544" s="94">
        <v>1507</v>
      </c>
      <c r="P22544" s="94">
        <v>1057</v>
      </c>
      <c r="Q22544" s="94">
        <v>-450</v>
      </c>
      <c r="AS22544" s="94">
        <v>-568</v>
      </c>
      <c r="AT22544" s="94">
        <v>-17</v>
      </c>
      <c r="AU22544" s="94">
        <v>-12</v>
      </c>
      <c r="AV22544" s="94">
        <v>129</v>
      </c>
      <c r="AW22544" s="94">
        <v>-28</v>
      </c>
      <c r="AX22544" s="94">
        <v>46</v>
      </c>
    </row>
    <row r="22545" spans="1:50">
      <c r="A22545" s="85" t="s">
        <v>183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90</v>
      </c>
      <c r="G22545" s="89" t="s">
        <v>391</v>
      </c>
      <c r="H22545" s="94">
        <v>1652</v>
      </c>
      <c r="I22545" s="94">
        <v>1647</v>
      </c>
      <c r="J22545" s="94">
        <v>1119</v>
      </c>
      <c r="K22545" s="94">
        <v>-528</v>
      </c>
      <c r="O22545" s="94">
        <v>1647</v>
      </c>
      <c r="P22545" s="94">
        <v>1119</v>
      </c>
      <c r="Q22545" s="94">
        <v>-528</v>
      </c>
      <c r="AS22545" s="94">
        <v>-678</v>
      </c>
      <c r="AT22545" s="94">
        <v>-19</v>
      </c>
      <c r="AU22545" s="94">
        <v>-18</v>
      </c>
      <c r="AV22545" s="94">
        <v>158</v>
      </c>
      <c r="AW22545" s="94">
        <v>-27</v>
      </c>
      <c r="AX22545" s="94">
        <v>56</v>
      </c>
    </row>
    <row r="22546" spans="1:50">
      <c r="A22546" s="85" t="s">
        <v>183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90</v>
      </c>
      <c r="G22546" s="89" t="s">
        <v>391</v>
      </c>
      <c r="H22546" s="94">
        <v>1738</v>
      </c>
      <c r="I22546" s="94">
        <v>1727</v>
      </c>
      <c r="J22546" s="94">
        <v>1248</v>
      </c>
      <c r="K22546" s="94">
        <v>-479</v>
      </c>
      <c r="O22546" s="94">
        <v>1727</v>
      </c>
      <c r="P22546" s="94">
        <v>1248</v>
      </c>
      <c r="Q22546" s="94">
        <v>-479</v>
      </c>
      <c r="AS22546" s="94">
        <v>-590</v>
      </c>
      <c r="AT22546" s="94">
        <v>-20</v>
      </c>
      <c r="AU22546" s="94">
        <v>-21</v>
      </c>
      <c r="AV22546" s="94">
        <v>123</v>
      </c>
      <c r="AW22546" s="94">
        <v>-48</v>
      </c>
      <c r="AX22546" s="94">
        <v>77</v>
      </c>
    </row>
    <row r="22547" spans="1:50">
      <c r="A22547" s="85" t="s">
        <v>183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90</v>
      </c>
      <c r="G22547" s="89" t="s">
        <v>391</v>
      </c>
      <c r="H22547" s="94">
        <v>1726</v>
      </c>
      <c r="I22547" s="94">
        <v>1712</v>
      </c>
      <c r="J22547" s="94">
        <v>1177</v>
      </c>
      <c r="K22547" s="94">
        <v>-535</v>
      </c>
      <c r="O22547" s="94">
        <v>1712</v>
      </c>
      <c r="P22547" s="94">
        <v>1177</v>
      </c>
      <c r="Q22547" s="94">
        <v>-535</v>
      </c>
      <c r="AS22547" s="94">
        <v>-592</v>
      </c>
      <c r="AT22547" s="94">
        <v>-19</v>
      </c>
      <c r="AU22547" s="94">
        <v>-13</v>
      </c>
      <c r="AV22547" s="94">
        <v>93</v>
      </c>
      <c r="AW22547" s="94">
        <v>-59</v>
      </c>
      <c r="AX22547" s="94">
        <v>55</v>
      </c>
    </row>
    <row r="22548" spans="1:50">
      <c r="A22548" s="85" t="s">
        <v>183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90</v>
      </c>
      <c r="G22548" s="89" t="s">
        <v>391</v>
      </c>
      <c r="H22548" s="94">
        <v>1714</v>
      </c>
      <c r="I22548" s="94">
        <v>1669</v>
      </c>
      <c r="J22548" s="94">
        <v>1097</v>
      </c>
      <c r="K22548" s="94">
        <v>-572</v>
      </c>
      <c r="O22548" s="94">
        <v>1669</v>
      </c>
      <c r="P22548" s="94">
        <v>1097</v>
      </c>
      <c r="Q22548" s="94">
        <v>-572</v>
      </c>
      <c r="AS22548" s="94">
        <v>-524</v>
      </c>
      <c r="AT22548" s="94">
        <v>-19</v>
      </c>
      <c r="AU22548" s="94">
        <v>-13</v>
      </c>
      <c r="AV22548" s="94">
        <v>37</v>
      </c>
      <c r="AW22548" s="94">
        <v>-91</v>
      </c>
      <c r="AX22548" s="94">
        <v>38</v>
      </c>
    </row>
    <row r="22549" spans="1:50">
      <c r="A22549" s="85" t="s">
        <v>183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90</v>
      </c>
      <c r="G22549" s="89" t="s">
        <v>391</v>
      </c>
      <c r="H22549" s="94">
        <v>1701</v>
      </c>
      <c r="I22549" s="94">
        <v>1635</v>
      </c>
      <c r="J22549" s="94">
        <v>876</v>
      </c>
      <c r="K22549" s="94">
        <v>-759</v>
      </c>
      <c r="O22549" s="94">
        <v>1635</v>
      </c>
      <c r="P22549" s="94">
        <v>876</v>
      </c>
      <c r="Q22549" s="94">
        <v>-759</v>
      </c>
      <c r="AS22549" s="94">
        <v>-697</v>
      </c>
      <c r="AT22549" s="94">
        <v>-19</v>
      </c>
      <c r="AU22549" s="94">
        <v>-13</v>
      </c>
      <c r="AV22549" s="94">
        <v>37</v>
      </c>
      <c r="AW22549" s="94">
        <v>-84</v>
      </c>
      <c r="AX22549" s="94">
        <v>17</v>
      </c>
    </row>
    <row r="22550" spans="1:50">
      <c r="A22550" s="85" t="s">
        <v>183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90</v>
      </c>
      <c r="G22550" s="89" t="s">
        <v>391</v>
      </c>
      <c r="H22550" s="94">
        <v>1679</v>
      </c>
      <c r="I22550" s="94">
        <v>1607</v>
      </c>
      <c r="J22550" s="94">
        <v>961</v>
      </c>
      <c r="K22550" s="94">
        <v>-646</v>
      </c>
      <c r="O22550" s="94">
        <v>1607</v>
      </c>
      <c r="P22550" s="94">
        <v>961</v>
      </c>
      <c r="Q22550" s="94">
        <v>-646</v>
      </c>
      <c r="AS22550" s="94">
        <v>-612</v>
      </c>
      <c r="AT22550" s="94">
        <v>-18</v>
      </c>
      <c r="AU22550" s="94">
        <v>-11</v>
      </c>
      <c r="AV22550" s="94">
        <v>56</v>
      </c>
      <c r="AW22550" s="94">
        <v>-80</v>
      </c>
      <c r="AX22550" s="94">
        <v>19</v>
      </c>
    </row>
    <row r="22551" spans="1:50">
      <c r="A22551" s="85" t="s">
        <v>183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90</v>
      </c>
      <c r="G22551" s="89" t="s">
        <v>391</v>
      </c>
      <c r="H22551" s="94">
        <v>1664</v>
      </c>
      <c r="I22551" s="94">
        <v>1580</v>
      </c>
      <c r="J22551" s="94">
        <v>889</v>
      </c>
      <c r="K22551" s="94">
        <v>-691</v>
      </c>
      <c r="O22551" s="94">
        <v>1580</v>
      </c>
      <c r="P22551" s="94">
        <v>889</v>
      </c>
      <c r="Q22551" s="94">
        <v>-691</v>
      </c>
      <c r="AS22551" s="94">
        <v>-566</v>
      </c>
      <c r="AT22551" s="94">
        <v>-17</v>
      </c>
      <c r="AU22551" s="94">
        <v>-5</v>
      </c>
      <c r="AV22551" s="94">
        <v>75</v>
      </c>
      <c r="AW22551" s="94">
        <v>-96</v>
      </c>
      <c r="AX22551" s="94">
        <v>-82</v>
      </c>
    </row>
    <row r="22552" spans="1:50">
      <c r="A22552" s="85" t="s">
        <v>183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90</v>
      </c>
      <c r="G22552" s="89" t="s">
        <v>391</v>
      </c>
      <c r="H22552" s="94">
        <v>1647</v>
      </c>
      <c r="I22552" s="94">
        <v>1574</v>
      </c>
      <c r="J22552" s="94">
        <v>672</v>
      </c>
      <c r="K22552" s="94">
        <v>-902</v>
      </c>
      <c r="O22552" s="94">
        <v>1574</v>
      </c>
      <c r="P22552" s="94">
        <v>672</v>
      </c>
      <c r="Q22552" s="94">
        <v>-902</v>
      </c>
      <c r="AS22552" s="94">
        <v>-747</v>
      </c>
      <c r="AT22552" s="94">
        <v>-15</v>
      </c>
      <c r="AU22552" s="94">
        <v>-4</v>
      </c>
      <c r="AV22552" s="94">
        <v>64</v>
      </c>
      <c r="AW22552" s="94">
        <v>-107</v>
      </c>
      <c r="AX22552" s="94">
        <v>-93</v>
      </c>
    </row>
    <row r="22553" spans="1:50">
      <c r="A22553" s="85" t="s">
        <v>183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90</v>
      </c>
      <c r="G22553" s="89" t="s">
        <v>391</v>
      </c>
      <c r="H22553" s="94">
        <v>1634</v>
      </c>
      <c r="I22553" s="94">
        <v>1576</v>
      </c>
      <c r="J22553" s="94">
        <v>681</v>
      </c>
      <c r="K22553" s="94">
        <v>-895</v>
      </c>
      <c r="O22553" s="94">
        <v>1576</v>
      </c>
      <c r="P22553" s="94">
        <v>681</v>
      </c>
      <c r="Q22553" s="94">
        <v>-895</v>
      </c>
      <c r="AS22553" s="94">
        <v>-722</v>
      </c>
      <c r="AT22553" s="94">
        <v>-11</v>
      </c>
      <c r="AU22553" s="94">
        <v>2</v>
      </c>
      <c r="AV22553" s="94">
        <v>68</v>
      </c>
      <c r="AW22553" s="94">
        <v>-135</v>
      </c>
      <c r="AX22553" s="94">
        <v>-97</v>
      </c>
    </row>
    <row r="22554" spans="1:50">
      <c r="A22554" s="85" t="s">
        <v>183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90</v>
      </c>
      <c r="G22554" s="89" t="s">
        <v>391</v>
      </c>
      <c r="H22554" s="94">
        <v>1642</v>
      </c>
      <c r="I22554" s="94">
        <v>1586</v>
      </c>
      <c r="J22554" s="94">
        <v>670</v>
      </c>
      <c r="K22554" s="94">
        <v>-916</v>
      </c>
      <c r="O22554" s="94">
        <v>1586</v>
      </c>
      <c r="P22554" s="94">
        <v>670</v>
      </c>
      <c r="Q22554" s="94">
        <v>-916</v>
      </c>
      <c r="AS22554" s="94">
        <v>-774</v>
      </c>
      <c r="AT22554" s="94">
        <v>-10</v>
      </c>
      <c r="AU22554" s="94">
        <v>0</v>
      </c>
      <c r="AV22554" s="94">
        <v>84</v>
      </c>
      <c r="AW22554" s="94">
        <v>-121</v>
      </c>
      <c r="AX22554" s="94">
        <v>-95</v>
      </c>
    </row>
    <row r="22555" spans="1:50">
      <c r="A22555" s="85" t="s">
        <v>183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90</v>
      </c>
      <c r="G22555" s="89" t="s">
        <v>391</v>
      </c>
      <c r="H22555" s="94">
        <v>1698</v>
      </c>
      <c r="I22555" s="94">
        <v>1705</v>
      </c>
      <c r="J22555" s="94">
        <v>938</v>
      </c>
      <c r="K22555" s="94">
        <v>-767</v>
      </c>
      <c r="O22555" s="94">
        <v>1705</v>
      </c>
      <c r="P22555" s="94">
        <v>938</v>
      </c>
      <c r="Q22555" s="94">
        <v>-767</v>
      </c>
      <c r="AS22555" s="94">
        <v>-745</v>
      </c>
      <c r="AT22555" s="94">
        <v>-12</v>
      </c>
      <c r="AU22555" s="94">
        <v>-8</v>
      </c>
      <c r="AV22555" s="94">
        <v>182</v>
      </c>
      <c r="AW22555" s="94">
        <v>-112</v>
      </c>
      <c r="AX22555" s="94">
        <v>-72</v>
      </c>
    </row>
    <row r="22556" spans="1:50">
      <c r="A22556" s="85" t="s">
        <v>183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90</v>
      </c>
      <c r="G22556" s="89" t="s">
        <v>391</v>
      </c>
      <c r="H22556" s="94">
        <v>1790</v>
      </c>
      <c r="I22556" s="94">
        <v>1783</v>
      </c>
      <c r="J22556" s="94">
        <v>1178</v>
      </c>
      <c r="K22556" s="94">
        <v>-605</v>
      </c>
      <c r="O22556" s="94">
        <v>1783</v>
      </c>
      <c r="P22556" s="94">
        <v>1178</v>
      </c>
      <c r="Q22556" s="94">
        <v>-605</v>
      </c>
      <c r="AS22556" s="94">
        <v>-601</v>
      </c>
      <c r="AT22556" s="94">
        <v>-14</v>
      </c>
      <c r="AU22556" s="94">
        <v>-16</v>
      </c>
      <c r="AV22556" s="94">
        <v>180</v>
      </c>
      <c r="AW22556" s="94">
        <v>-87</v>
      </c>
      <c r="AX22556" s="94">
        <v>-67</v>
      </c>
    </row>
    <row r="22557" spans="1:50">
      <c r="A22557" s="85" t="s">
        <v>183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90</v>
      </c>
      <c r="G22557" s="89" t="s">
        <v>391</v>
      </c>
      <c r="H22557" s="94">
        <v>1784</v>
      </c>
      <c r="I22557" s="94">
        <v>1775</v>
      </c>
      <c r="J22557" s="94">
        <v>1212</v>
      </c>
      <c r="K22557" s="94">
        <v>-563</v>
      </c>
      <c r="O22557" s="94">
        <v>1775</v>
      </c>
      <c r="P22557" s="94">
        <v>1212</v>
      </c>
      <c r="Q22557" s="94">
        <v>-563</v>
      </c>
      <c r="AS22557" s="94">
        <v>-572</v>
      </c>
      <c r="AT22557" s="94">
        <v>-16</v>
      </c>
      <c r="AU22557" s="94">
        <v>-15</v>
      </c>
      <c r="AV22557" s="94">
        <v>173</v>
      </c>
      <c r="AW22557" s="94">
        <v>-86</v>
      </c>
      <c r="AX22557" s="94">
        <v>-47</v>
      </c>
    </row>
    <row r="22558" spans="1:50">
      <c r="A22558" s="85" t="s">
        <v>183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90</v>
      </c>
      <c r="G22558" s="89" t="s">
        <v>391</v>
      </c>
      <c r="H22558" s="94">
        <v>1749</v>
      </c>
      <c r="I22558" s="94">
        <v>1739</v>
      </c>
      <c r="J22558" s="94">
        <v>1207</v>
      </c>
      <c r="K22558" s="94">
        <v>-532</v>
      </c>
      <c r="O22558" s="94">
        <v>1739</v>
      </c>
      <c r="P22558" s="94">
        <v>1207</v>
      </c>
      <c r="Q22558" s="94">
        <v>-532</v>
      </c>
      <c r="AS22558" s="94">
        <v>-536</v>
      </c>
      <c r="AT22558" s="94">
        <v>-18</v>
      </c>
      <c r="AU22558" s="94">
        <v>-15</v>
      </c>
      <c r="AV22558" s="94">
        <v>185</v>
      </c>
      <c r="AW22558" s="94">
        <v>-93</v>
      </c>
      <c r="AX22558" s="94">
        <v>-55</v>
      </c>
    </row>
    <row r="22559" spans="1:50">
      <c r="A22559" s="85" t="s">
        <v>183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90</v>
      </c>
      <c r="G22559" s="89" t="s">
        <v>391</v>
      </c>
      <c r="H22559" s="94">
        <v>1692</v>
      </c>
      <c r="I22559" s="94">
        <v>1700</v>
      </c>
      <c r="J22559" s="94">
        <v>1060</v>
      </c>
      <c r="K22559" s="94">
        <v>-640</v>
      </c>
      <c r="O22559" s="94">
        <v>1700</v>
      </c>
      <c r="P22559" s="94">
        <v>1060</v>
      </c>
      <c r="Q22559" s="94">
        <v>-640</v>
      </c>
      <c r="AS22559" s="94">
        <v>-651</v>
      </c>
      <c r="AT22559" s="94">
        <v>-17</v>
      </c>
      <c r="AU22559" s="94">
        <v>-18</v>
      </c>
      <c r="AV22559" s="94">
        <v>184</v>
      </c>
      <c r="AW22559" s="94">
        <v>-108</v>
      </c>
      <c r="AX22559" s="94">
        <v>-30</v>
      </c>
    </row>
    <row r="22560" spans="1:50">
      <c r="A22560" s="85" t="s">
        <v>183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90</v>
      </c>
      <c r="G22560" s="89" t="s">
        <v>391</v>
      </c>
      <c r="H22560" s="94">
        <v>1607</v>
      </c>
      <c r="I22560" s="94">
        <v>1621</v>
      </c>
      <c r="J22560" s="94">
        <v>965</v>
      </c>
      <c r="K22560" s="94">
        <v>-656</v>
      </c>
      <c r="O22560" s="94">
        <v>1621</v>
      </c>
      <c r="P22560" s="94">
        <v>965</v>
      </c>
      <c r="Q22560" s="94">
        <v>-656</v>
      </c>
      <c r="AS22560" s="94">
        <v>-649</v>
      </c>
      <c r="AT22560" s="94">
        <v>-18</v>
      </c>
      <c r="AU22560" s="94">
        <v>-13</v>
      </c>
      <c r="AV22560" s="94">
        <v>174</v>
      </c>
      <c r="AW22560" s="94">
        <v>-112</v>
      </c>
      <c r="AX22560" s="94">
        <v>-38</v>
      </c>
    </row>
    <row r="22561" spans="1:50">
      <c r="A22561" s="85" t="s">
        <v>183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90</v>
      </c>
      <c r="G22561" s="89" t="s">
        <v>391</v>
      </c>
      <c r="H22561" s="94">
        <v>1510</v>
      </c>
      <c r="I22561" s="94">
        <v>1530</v>
      </c>
      <c r="J22561" s="94">
        <v>928</v>
      </c>
      <c r="K22561" s="94">
        <v>-602</v>
      </c>
      <c r="O22561" s="94">
        <v>1530</v>
      </c>
      <c r="P22561" s="94">
        <v>928</v>
      </c>
      <c r="Q22561" s="94">
        <v>-602</v>
      </c>
      <c r="AS22561" s="94">
        <v>-540</v>
      </c>
      <c r="AT22561" s="94">
        <v>-20</v>
      </c>
      <c r="AU22561" s="94">
        <v>-6</v>
      </c>
      <c r="AV22561" s="94">
        <v>135</v>
      </c>
      <c r="AW22561" s="94">
        <v>-116</v>
      </c>
      <c r="AX22561" s="94">
        <v>-55</v>
      </c>
    </row>
    <row r="22562" spans="1:50">
      <c r="A22562" s="85" t="s">
        <v>183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90</v>
      </c>
      <c r="G22562" s="89" t="s">
        <v>391</v>
      </c>
      <c r="H22562" s="94">
        <v>1439</v>
      </c>
      <c r="I22562" s="94">
        <v>1443</v>
      </c>
      <c r="J22562" s="94">
        <v>758</v>
      </c>
      <c r="K22562" s="94">
        <v>-685</v>
      </c>
      <c r="O22562" s="94">
        <v>1443</v>
      </c>
      <c r="P22562" s="94">
        <v>758</v>
      </c>
      <c r="Q22562" s="94">
        <v>-685</v>
      </c>
      <c r="AS22562" s="94">
        <v>-554</v>
      </c>
      <c r="AT22562" s="94">
        <v>-18</v>
      </c>
      <c r="AU22562" s="94">
        <v>-3</v>
      </c>
      <c r="AV22562" s="94">
        <v>124</v>
      </c>
      <c r="AW22562" s="94">
        <v>-129</v>
      </c>
      <c r="AX22562" s="94">
        <v>-105</v>
      </c>
    </row>
    <row r="22563" spans="1:50">
      <c r="A22563" s="85" t="s">
        <v>183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90</v>
      </c>
      <c r="G22563" s="89" t="s">
        <v>391</v>
      </c>
      <c r="H22563" s="94">
        <v>1395</v>
      </c>
      <c r="I22563" s="94">
        <v>1395</v>
      </c>
      <c r="J22563" s="94">
        <v>762</v>
      </c>
      <c r="K22563" s="94">
        <v>-633</v>
      </c>
      <c r="O22563" s="94">
        <v>1395</v>
      </c>
      <c r="P22563" s="94">
        <v>762</v>
      </c>
      <c r="Q22563" s="94">
        <v>-633</v>
      </c>
      <c r="AS22563" s="94">
        <v>-493</v>
      </c>
      <c r="AT22563" s="94">
        <v>-17</v>
      </c>
      <c r="AU22563" s="94">
        <v>2</v>
      </c>
      <c r="AV22563" s="94">
        <v>100</v>
      </c>
      <c r="AW22563" s="94">
        <v>-108</v>
      </c>
      <c r="AX22563" s="94">
        <v>-117</v>
      </c>
    </row>
    <row r="22564" spans="1:50">
      <c r="A22564" s="85" t="s">
        <v>183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90</v>
      </c>
      <c r="G22564" s="89" t="s">
        <v>391</v>
      </c>
      <c r="H22564" s="94">
        <v>1376</v>
      </c>
      <c r="I22564" s="94">
        <v>1377</v>
      </c>
      <c r="J22564" s="94">
        <v>777</v>
      </c>
      <c r="K22564" s="94">
        <v>-600</v>
      </c>
      <c r="O22564" s="94">
        <v>1377</v>
      </c>
      <c r="P22564" s="94">
        <v>777</v>
      </c>
      <c r="Q22564" s="94">
        <v>-600</v>
      </c>
      <c r="AS22564" s="94">
        <v>-458</v>
      </c>
      <c r="AT22564" s="94">
        <v>-17</v>
      </c>
      <c r="AU22564" s="94">
        <v>1</v>
      </c>
      <c r="AV22564" s="94">
        <v>99</v>
      </c>
      <c r="AW22564" s="94">
        <v>-117</v>
      </c>
      <c r="AX22564" s="94">
        <v>-108</v>
      </c>
    </row>
    <row r="22565" spans="1:50">
      <c r="A22565" s="85" t="s">
        <v>183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90</v>
      </c>
      <c r="G22565" s="89" t="s">
        <v>391</v>
      </c>
      <c r="H22565" s="94">
        <v>1377</v>
      </c>
      <c r="I22565" s="94">
        <v>1363</v>
      </c>
      <c r="J22565" s="94">
        <v>813</v>
      </c>
      <c r="K22565" s="94">
        <v>-550</v>
      </c>
      <c r="O22565" s="94">
        <v>1363</v>
      </c>
      <c r="P22565" s="94">
        <v>813</v>
      </c>
      <c r="Q22565" s="94">
        <v>-550</v>
      </c>
      <c r="AS22565" s="94">
        <v>-411</v>
      </c>
      <c r="AT22565" s="94">
        <v>-14</v>
      </c>
      <c r="AU22565" s="94">
        <v>1</v>
      </c>
      <c r="AV22565" s="94">
        <v>97</v>
      </c>
      <c r="AW22565" s="94">
        <v>-102</v>
      </c>
      <c r="AX22565" s="94">
        <v>-121</v>
      </c>
    </row>
    <row r="22566" spans="1:50">
      <c r="A22566" s="85" t="s">
        <v>183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90</v>
      </c>
      <c r="G22566" s="89" t="s">
        <v>391</v>
      </c>
      <c r="H22566" s="94">
        <v>1364</v>
      </c>
      <c r="I22566" s="94">
        <v>1369</v>
      </c>
      <c r="J22566" s="94">
        <v>822</v>
      </c>
      <c r="K22566" s="94">
        <v>-547</v>
      </c>
      <c r="O22566" s="94">
        <v>1369</v>
      </c>
      <c r="P22566" s="94">
        <v>822</v>
      </c>
      <c r="Q22566" s="94">
        <v>-547</v>
      </c>
      <c r="AS22566" s="94">
        <v>-397</v>
      </c>
      <c r="AT22566" s="94">
        <v>-15</v>
      </c>
      <c r="AU22566" s="94">
        <v>2</v>
      </c>
      <c r="AV22566" s="94">
        <v>86</v>
      </c>
      <c r="AW22566" s="94">
        <v>-100</v>
      </c>
      <c r="AX22566" s="94">
        <v>-123</v>
      </c>
    </row>
    <row r="22567" spans="1:50">
      <c r="A22567" s="85" t="s">
        <v>183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90</v>
      </c>
      <c r="G22567" s="89" t="s">
        <v>391</v>
      </c>
      <c r="H22567" s="94">
        <v>1413</v>
      </c>
      <c r="I22567" s="94">
        <v>1415</v>
      </c>
      <c r="J22567" s="94">
        <v>886</v>
      </c>
      <c r="K22567" s="94">
        <v>-529</v>
      </c>
      <c r="O22567" s="94">
        <v>1415</v>
      </c>
      <c r="P22567" s="94">
        <v>886</v>
      </c>
      <c r="Q22567" s="94">
        <v>-529</v>
      </c>
      <c r="AS22567" s="94">
        <v>-412</v>
      </c>
      <c r="AT22567" s="94">
        <v>-15</v>
      </c>
      <c r="AU22567" s="94">
        <v>-1</v>
      </c>
      <c r="AV22567" s="94">
        <v>97</v>
      </c>
      <c r="AW22567" s="94">
        <v>-86</v>
      </c>
      <c r="AX22567" s="94">
        <v>-112</v>
      </c>
    </row>
    <row r="22568" spans="1:50">
      <c r="A22568" s="85" t="s">
        <v>183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90</v>
      </c>
      <c r="G22568" s="89" t="s">
        <v>391</v>
      </c>
      <c r="H22568" s="94">
        <v>1525</v>
      </c>
      <c r="I22568" s="94">
        <v>1536</v>
      </c>
      <c r="J22568" s="94">
        <v>1025</v>
      </c>
      <c r="K22568" s="94">
        <v>-511</v>
      </c>
      <c r="O22568" s="94">
        <v>1536</v>
      </c>
      <c r="P22568" s="94">
        <v>1025</v>
      </c>
      <c r="Q22568" s="94">
        <v>-511</v>
      </c>
      <c r="AS22568" s="94">
        <v>-453</v>
      </c>
      <c r="AT22568" s="94">
        <v>-17</v>
      </c>
      <c r="AU22568" s="94">
        <v>-8</v>
      </c>
      <c r="AV22568" s="94">
        <v>139</v>
      </c>
      <c r="AW22568" s="94">
        <v>-69</v>
      </c>
      <c r="AX22568" s="94">
        <v>-103</v>
      </c>
    </row>
    <row r="22569" spans="1:50">
      <c r="A22569" s="85" t="s">
        <v>183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90</v>
      </c>
      <c r="G22569" s="89" t="s">
        <v>391</v>
      </c>
      <c r="H22569" s="94">
        <v>1676</v>
      </c>
      <c r="I22569" s="94">
        <v>1679</v>
      </c>
      <c r="J22569" s="94">
        <v>1110</v>
      </c>
      <c r="K22569" s="94">
        <v>-569</v>
      </c>
      <c r="O22569" s="94">
        <v>1679</v>
      </c>
      <c r="P22569" s="94">
        <v>1110</v>
      </c>
      <c r="Q22569" s="94">
        <v>-569</v>
      </c>
      <c r="AS22569" s="94">
        <v>-553</v>
      </c>
      <c r="AT22569" s="94">
        <v>-18</v>
      </c>
      <c r="AU22569" s="94">
        <v>-15</v>
      </c>
      <c r="AV22569" s="94">
        <v>168</v>
      </c>
      <c r="AW22569" s="94">
        <v>-62</v>
      </c>
      <c r="AX22569" s="94">
        <v>-89</v>
      </c>
    </row>
    <row r="22570" spans="1:50">
      <c r="A22570" s="85" t="s">
        <v>183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90</v>
      </c>
      <c r="G22570" s="89" t="s">
        <v>391</v>
      </c>
      <c r="H22570" s="94">
        <v>1761</v>
      </c>
      <c r="I22570" s="94">
        <v>1763</v>
      </c>
      <c r="J22570" s="94">
        <v>1290</v>
      </c>
      <c r="K22570" s="94">
        <v>-473</v>
      </c>
      <c r="O22570" s="94">
        <v>1763</v>
      </c>
      <c r="P22570" s="94">
        <v>1290</v>
      </c>
      <c r="Q22570" s="94">
        <v>-473</v>
      </c>
      <c r="AS22570" s="94">
        <v>-439</v>
      </c>
      <c r="AT22570" s="94">
        <v>-16</v>
      </c>
      <c r="AU22570" s="94">
        <v>-17</v>
      </c>
      <c r="AV22570" s="94">
        <v>148</v>
      </c>
      <c r="AW22570" s="94">
        <v>-62</v>
      </c>
      <c r="AX22570" s="94">
        <v>-87</v>
      </c>
    </row>
    <row r="22571" spans="1:50">
      <c r="A22571" s="85" t="s">
        <v>183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90</v>
      </c>
      <c r="G22571" s="89" t="s">
        <v>391</v>
      </c>
      <c r="H22571" s="94">
        <v>1757</v>
      </c>
      <c r="I22571" s="94">
        <v>1779</v>
      </c>
      <c r="J22571" s="94">
        <v>1216</v>
      </c>
      <c r="K22571" s="94">
        <v>-563</v>
      </c>
      <c r="O22571" s="94">
        <v>1779</v>
      </c>
      <c r="P22571" s="94">
        <v>1216</v>
      </c>
      <c r="Q22571" s="94">
        <v>-563</v>
      </c>
      <c r="AS22571" s="94">
        <v>-487</v>
      </c>
      <c r="AT22571" s="94">
        <v>-15</v>
      </c>
      <c r="AU22571" s="94">
        <v>-14</v>
      </c>
      <c r="AV22571" s="94">
        <v>116</v>
      </c>
      <c r="AW22571" s="94">
        <v>-70</v>
      </c>
      <c r="AX22571" s="94">
        <v>-93</v>
      </c>
    </row>
    <row r="22572" spans="1:50">
      <c r="A22572" s="85" t="s">
        <v>183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90</v>
      </c>
      <c r="G22572" s="89" t="s">
        <v>391</v>
      </c>
      <c r="H22572" s="94">
        <v>1751</v>
      </c>
      <c r="I22572" s="94">
        <v>1750</v>
      </c>
      <c r="J22572" s="94">
        <v>1192</v>
      </c>
      <c r="K22572" s="94">
        <v>-558</v>
      </c>
      <c r="O22572" s="94">
        <v>1750</v>
      </c>
      <c r="P22572" s="94">
        <v>1192</v>
      </c>
      <c r="Q22572" s="94">
        <v>-558</v>
      </c>
      <c r="AS22572" s="94">
        <v>-468</v>
      </c>
      <c r="AT22572" s="94">
        <v>-14</v>
      </c>
      <c r="AU22572" s="94">
        <v>-11</v>
      </c>
      <c r="AV22572" s="94">
        <v>99</v>
      </c>
      <c r="AW22572" s="94">
        <v>-67</v>
      </c>
      <c r="AX22572" s="94">
        <v>-97</v>
      </c>
    </row>
    <row r="22573" spans="1:50">
      <c r="A22573" s="85" t="s">
        <v>183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90</v>
      </c>
      <c r="G22573" s="89" t="s">
        <v>391</v>
      </c>
      <c r="H22573" s="94">
        <v>1734</v>
      </c>
      <c r="I22573" s="94">
        <v>1731</v>
      </c>
      <c r="J22573" s="94">
        <v>1159</v>
      </c>
      <c r="K22573" s="94">
        <v>-572</v>
      </c>
      <c r="O22573" s="94">
        <v>1731</v>
      </c>
      <c r="P22573" s="94">
        <v>1159</v>
      </c>
      <c r="Q22573" s="94">
        <v>-572</v>
      </c>
      <c r="AS22573" s="94">
        <v>-462</v>
      </c>
      <c r="AT22573" s="94">
        <v>-15</v>
      </c>
      <c r="AU22573" s="94">
        <v>-12</v>
      </c>
      <c r="AV22573" s="94">
        <v>68</v>
      </c>
      <c r="AW22573" s="94">
        <v>-69</v>
      </c>
      <c r="AX22573" s="94">
        <v>-82</v>
      </c>
    </row>
    <row r="22574" spans="1:50">
      <c r="A22574" s="85" t="s">
        <v>183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90</v>
      </c>
      <c r="G22574" s="89" t="s">
        <v>391</v>
      </c>
      <c r="H22574" s="94">
        <v>1707</v>
      </c>
      <c r="I22574" s="94">
        <v>1708</v>
      </c>
      <c r="J22574" s="94">
        <v>1060</v>
      </c>
      <c r="K22574" s="94">
        <v>-648</v>
      </c>
      <c r="O22574" s="94">
        <v>1708</v>
      </c>
      <c r="P22574" s="94">
        <v>1060</v>
      </c>
      <c r="Q22574" s="94">
        <v>-648</v>
      </c>
      <c r="AS22574" s="94">
        <v>-528</v>
      </c>
      <c r="AT22574" s="94">
        <v>-15</v>
      </c>
      <c r="AU22574" s="94">
        <v>-12</v>
      </c>
      <c r="AV22574" s="94">
        <v>68</v>
      </c>
      <c r="AW22574" s="94">
        <v>-69</v>
      </c>
      <c r="AX22574" s="94">
        <v>-92</v>
      </c>
    </row>
    <row r="22575" spans="1:50">
      <c r="A22575" s="85" t="s">
        <v>183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90</v>
      </c>
      <c r="G22575" s="89" t="s">
        <v>391</v>
      </c>
      <c r="H22575" s="94">
        <v>1682</v>
      </c>
      <c r="I22575" s="94">
        <v>1694</v>
      </c>
      <c r="J22575" s="94">
        <v>850</v>
      </c>
      <c r="K22575" s="94">
        <v>-844</v>
      </c>
      <c r="O22575" s="94">
        <v>1694</v>
      </c>
      <c r="P22575" s="94">
        <v>850</v>
      </c>
      <c r="Q22575" s="94">
        <v>-844</v>
      </c>
      <c r="AS22575" s="94">
        <v>-688</v>
      </c>
      <c r="AT22575" s="94">
        <v>-15</v>
      </c>
      <c r="AU22575" s="94">
        <v>-7</v>
      </c>
      <c r="AV22575" s="94">
        <v>65</v>
      </c>
      <c r="AW22575" s="94">
        <v>-86</v>
      </c>
      <c r="AX22575" s="94">
        <v>-113</v>
      </c>
    </row>
    <row r="22576" spans="1:50">
      <c r="A22576" s="85" t="s">
        <v>183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90</v>
      </c>
      <c r="G22576" s="89" t="s">
        <v>391</v>
      </c>
      <c r="H22576" s="94">
        <v>1670</v>
      </c>
      <c r="I22576" s="94">
        <v>1693</v>
      </c>
      <c r="J22576" s="94">
        <v>812</v>
      </c>
      <c r="K22576" s="94">
        <v>-881</v>
      </c>
      <c r="O22576" s="94">
        <v>1693</v>
      </c>
      <c r="P22576" s="94">
        <v>812</v>
      </c>
      <c r="Q22576" s="94">
        <v>-881</v>
      </c>
      <c r="AS22576" s="94">
        <v>-735</v>
      </c>
      <c r="AT22576" s="94">
        <v>-13</v>
      </c>
      <c r="AU22576" s="94">
        <v>-6</v>
      </c>
      <c r="AV22576" s="94">
        <v>93</v>
      </c>
      <c r="AW22576" s="94">
        <v>-96</v>
      </c>
      <c r="AX22576" s="94">
        <v>-124</v>
      </c>
    </row>
    <row r="22577" spans="1:50">
      <c r="A22577" s="85" t="s">
        <v>183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90</v>
      </c>
      <c r="G22577" s="89" t="s">
        <v>391</v>
      </c>
      <c r="H22577" s="94">
        <v>1657</v>
      </c>
      <c r="I22577" s="94">
        <v>1681</v>
      </c>
      <c r="J22577" s="94">
        <v>812</v>
      </c>
      <c r="K22577" s="94">
        <v>-869</v>
      </c>
      <c r="O22577" s="94">
        <v>1681</v>
      </c>
      <c r="P22577" s="94">
        <v>812</v>
      </c>
      <c r="Q22577" s="94">
        <v>-869</v>
      </c>
      <c r="AS22577" s="94">
        <v>-746</v>
      </c>
      <c r="AT22577" s="94">
        <v>-14</v>
      </c>
      <c r="AU22577" s="94">
        <v>-6</v>
      </c>
      <c r="AV22577" s="94">
        <v>93</v>
      </c>
      <c r="AW22577" s="94">
        <v>-102</v>
      </c>
      <c r="AX22577" s="94">
        <v>-94</v>
      </c>
    </row>
    <row r="22578" spans="1:50">
      <c r="A22578" s="85" t="s">
        <v>183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90</v>
      </c>
      <c r="G22578" s="89" t="s">
        <v>391</v>
      </c>
      <c r="H22578" s="94">
        <v>1663</v>
      </c>
      <c r="I22578" s="94">
        <v>1671</v>
      </c>
      <c r="J22578" s="94">
        <v>935</v>
      </c>
      <c r="K22578" s="94">
        <v>-736</v>
      </c>
      <c r="O22578" s="94">
        <v>1671</v>
      </c>
      <c r="P22578" s="94">
        <v>935</v>
      </c>
      <c r="Q22578" s="94">
        <v>-736</v>
      </c>
      <c r="AS22578" s="94">
        <v>-650</v>
      </c>
      <c r="AT22578" s="94">
        <v>-13</v>
      </c>
      <c r="AU22578" s="94">
        <v>-8</v>
      </c>
      <c r="AV22578" s="94">
        <v>116</v>
      </c>
      <c r="AW22578" s="94">
        <v>-92</v>
      </c>
      <c r="AX22578" s="94">
        <v>-89</v>
      </c>
    </row>
    <row r="22579" spans="1:50">
      <c r="A22579" s="85" t="s">
        <v>183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90</v>
      </c>
      <c r="G22579" s="89" t="s">
        <v>391</v>
      </c>
      <c r="H22579" s="94">
        <v>1719</v>
      </c>
      <c r="I22579" s="94">
        <v>1737</v>
      </c>
      <c r="J22579" s="94">
        <v>972</v>
      </c>
      <c r="K22579" s="94">
        <v>-765</v>
      </c>
      <c r="O22579" s="94">
        <v>1737</v>
      </c>
      <c r="P22579" s="94">
        <v>972</v>
      </c>
      <c r="Q22579" s="94">
        <v>-765</v>
      </c>
      <c r="AS22579" s="94">
        <v>-735</v>
      </c>
      <c r="AT22579" s="94">
        <v>-16</v>
      </c>
      <c r="AU22579" s="94">
        <v>-14</v>
      </c>
      <c r="AV22579" s="94">
        <v>157</v>
      </c>
      <c r="AW22579" s="94">
        <v>-86</v>
      </c>
      <c r="AX22579" s="94">
        <v>-71</v>
      </c>
    </row>
    <row r="22580" spans="1:50">
      <c r="A22580" s="85" t="s">
        <v>183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90</v>
      </c>
      <c r="G22580" s="89" t="s">
        <v>391</v>
      </c>
      <c r="H22580" s="94">
        <v>1771</v>
      </c>
      <c r="I22580" s="94">
        <v>1770</v>
      </c>
      <c r="J22580" s="94">
        <v>1201</v>
      </c>
      <c r="K22580" s="94">
        <v>-569</v>
      </c>
      <c r="O22580" s="94">
        <v>1770</v>
      </c>
      <c r="P22580" s="94">
        <v>1201</v>
      </c>
      <c r="Q22580" s="94">
        <v>-569</v>
      </c>
      <c r="AS22580" s="94">
        <v>-569</v>
      </c>
      <c r="AT22580" s="94">
        <v>-15</v>
      </c>
      <c r="AU22580" s="94">
        <v>-16</v>
      </c>
      <c r="AV22580" s="94">
        <v>177</v>
      </c>
      <c r="AW22580" s="94">
        <v>-75</v>
      </c>
      <c r="AX22580" s="94">
        <v>-71</v>
      </c>
    </row>
    <row r="22581" spans="1:50">
      <c r="A22581" s="85" t="s">
        <v>183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90</v>
      </c>
      <c r="G22581" s="89" t="s">
        <v>391</v>
      </c>
      <c r="H22581" s="94">
        <v>1746</v>
      </c>
      <c r="I22581" s="94">
        <v>1743</v>
      </c>
      <c r="J22581" s="94">
        <v>1222</v>
      </c>
      <c r="K22581" s="94">
        <v>-521</v>
      </c>
      <c r="O22581" s="94">
        <v>1743</v>
      </c>
      <c r="P22581" s="94">
        <v>1222</v>
      </c>
      <c r="Q22581" s="94">
        <v>-521</v>
      </c>
      <c r="AS22581" s="94">
        <v>-537</v>
      </c>
      <c r="AT22581" s="94">
        <v>-16</v>
      </c>
      <c r="AU22581" s="94">
        <v>-16</v>
      </c>
      <c r="AV22581" s="94">
        <v>187</v>
      </c>
      <c r="AW22581" s="94">
        <v>-75</v>
      </c>
      <c r="AX22581" s="94">
        <v>-64</v>
      </c>
    </row>
    <row r="22582" spans="1:50">
      <c r="A22582" s="85" t="s">
        <v>183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90</v>
      </c>
      <c r="G22582" s="89" t="s">
        <v>391</v>
      </c>
      <c r="H22582" s="94">
        <v>1713</v>
      </c>
      <c r="I22582" s="94">
        <v>1694</v>
      </c>
      <c r="J22582" s="94">
        <v>1148</v>
      </c>
      <c r="K22582" s="94">
        <v>-546</v>
      </c>
      <c r="O22582" s="94">
        <v>1694</v>
      </c>
      <c r="P22582" s="94">
        <v>1148</v>
      </c>
      <c r="Q22582" s="94">
        <v>-546</v>
      </c>
      <c r="AS22582" s="94">
        <v>-579</v>
      </c>
      <c r="AT22582" s="94">
        <v>-17</v>
      </c>
      <c r="AU22582" s="94">
        <v>-15</v>
      </c>
      <c r="AV22582" s="94">
        <v>185</v>
      </c>
      <c r="AW22582" s="94">
        <v>-68</v>
      </c>
      <c r="AX22582" s="94">
        <v>-52</v>
      </c>
    </row>
    <row r="22583" spans="1:50">
      <c r="A22583" s="85" t="s">
        <v>183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90</v>
      </c>
      <c r="G22583" s="89" t="s">
        <v>391</v>
      </c>
      <c r="H22583" s="94">
        <v>1659</v>
      </c>
      <c r="I22583" s="94">
        <v>1653</v>
      </c>
      <c r="J22583" s="94">
        <v>1031</v>
      </c>
      <c r="K22583" s="94">
        <v>-622</v>
      </c>
      <c r="O22583" s="94">
        <v>1653</v>
      </c>
      <c r="P22583" s="94">
        <v>1031</v>
      </c>
      <c r="Q22583" s="94">
        <v>-622</v>
      </c>
      <c r="AS22583" s="94">
        <v>-640</v>
      </c>
      <c r="AT22583" s="94">
        <v>-18</v>
      </c>
      <c r="AU22583" s="94">
        <v>-13</v>
      </c>
      <c r="AV22583" s="94">
        <v>174</v>
      </c>
      <c r="AW22583" s="94">
        <v>-77</v>
      </c>
      <c r="AX22583" s="94">
        <v>-48</v>
      </c>
    </row>
    <row r="22584" spans="1:50">
      <c r="A22584" s="85" t="s">
        <v>183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90</v>
      </c>
      <c r="G22584" s="89" t="s">
        <v>391</v>
      </c>
      <c r="H22584" s="94">
        <v>1592</v>
      </c>
      <c r="I22584" s="94">
        <v>1582</v>
      </c>
      <c r="J22584" s="94">
        <v>941</v>
      </c>
      <c r="K22584" s="94">
        <v>-641</v>
      </c>
      <c r="O22584" s="94">
        <v>1582</v>
      </c>
      <c r="P22584" s="94">
        <v>941</v>
      </c>
      <c r="Q22584" s="94">
        <v>-641</v>
      </c>
      <c r="AS22584" s="94">
        <v>-632</v>
      </c>
      <c r="AT22584" s="94">
        <v>-17</v>
      </c>
      <c r="AU22584" s="94">
        <v>-10</v>
      </c>
      <c r="AV22584" s="94">
        <v>135</v>
      </c>
      <c r="AW22584" s="94">
        <v>-68</v>
      </c>
      <c r="AX22584" s="94">
        <v>-49</v>
      </c>
    </row>
    <row r="22585" spans="1:50">
      <c r="A22585" s="85" t="s">
        <v>183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90</v>
      </c>
      <c r="G22585" s="89" t="s">
        <v>391</v>
      </c>
      <c r="H22585" s="94">
        <v>1510</v>
      </c>
      <c r="I22585" s="94">
        <v>1485</v>
      </c>
      <c r="J22585" s="94">
        <v>945</v>
      </c>
      <c r="K22585" s="94">
        <v>-540</v>
      </c>
      <c r="O22585" s="94">
        <v>1485</v>
      </c>
      <c r="P22585" s="94">
        <v>945</v>
      </c>
      <c r="Q22585" s="94">
        <v>-540</v>
      </c>
      <c r="AS22585" s="94">
        <v>-507</v>
      </c>
      <c r="AT22585" s="94">
        <v>-19</v>
      </c>
      <c r="AU22585" s="94">
        <v>-9</v>
      </c>
      <c r="AV22585" s="94">
        <v>116</v>
      </c>
      <c r="AW22585" s="94">
        <v>-82</v>
      </c>
      <c r="AX22585" s="94">
        <v>-39</v>
      </c>
    </row>
    <row r="22586" spans="1:50">
      <c r="A22586" s="85" t="s">
        <v>183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90</v>
      </c>
      <c r="G22586" s="89" t="s">
        <v>391</v>
      </c>
      <c r="H22586" s="94">
        <v>1440</v>
      </c>
      <c r="I22586" s="94">
        <v>1424</v>
      </c>
      <c r="J22586" s="94">
        <v>845</v>
      </c>
      <c r="K22586" s="94">
        <v>-579</v>
      </c>
      <c r="O22586" s="94">
        <v>1424</v>
      </c>
      <c r="P22586" s="94">
        <v>845</v>
      </c>
      <c r="Q22586" s="94">
        <v>-579</v>
      </c>
      <c r="AS22586" s="94">
        <v>-524</v>
      </c>
      <c r="AT22586" s="94">
        <v>-19</v>
      </c>
      <c r="AU22586" s="94">
        <v>-6</v>
      </c>
      <c r="AV22586" s="94">
        <v>82</v>
      </c>
      <c r="AW22586" s="94">
        <v>-102</v>
      </c>
      <c r="AX22586" s="94">
        <v>-10</v>
      </c>
    </row>
    <row r="22587" spans="1:50">
      <c r="A22587" s="85" t="s">
        <v>183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90</v>
      </c>
      <c r="G22587" s="89" t="s">
        <v>391</v>
      </c>
      <c r="H22587" s="94">
        <v>1355</v>
      </c>
      <c r="I22587" s="94">
        <v>1363</v>
      </c>
      <c r="J22587" s="94">
        <v>786</v>
      </c>
      <c r="K22587" s="94">
        <v>-577</v>
      </c>
      <c r="O22587" s="94">
        <v>1363</v>
      </c>
      <c r="P22587" s="94">
        <v>786</v>
      </c>
      <c r="Q22587" s="94">
        <v>-577</v>
      </c>
      <c r="AS22587" s="94">
        <v>-511</v>
      </c>
      <c r="AT22587" s="94">
        <v>-19</v>
      </c>
      <c r="AU22587" s="94">
        <v>-7</v>
      </c>
      <c r="AV22587" s="94">
        <v>67</v>
      </c>
      <c r="AW22587" s="94">
        <v>-105</v>
      </c>
      <c r="AX22587" s="94">
        <v>-2</v>
      </c>
    </row>
    <row r="22588" spans="1:50">
      <c r="A22588" s="85" t="s">
        <v>183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90</v>
      </c>
      <c r="G22588" s="89" t="s">
        <v>391</v>
      </c>
      <c r="H22588" s="94">
        <v>1337</v>
      </c>
      <c r="I22588" s="94">
        <v>1336</v>
      </c>
      <c r="J22588" s="94">
        <v>766</v>
      </c>
      <c r="K22588" s="94">
        <v>-570</v>
      </c>
      <c r="O22588" s="94">
        <v>1336</v>
      </c>
      <c r="P22588" s="94">
        <v>766</v>
      </c>
      <c r="Q22588" s="94">
        <v>-570</v>
      </c>
      <c r="AS22588" s="94">
        <v>-487</v>
      </c>
      <c r="AT22588" s="94">
        <v>-19</v>
      </c>
      <c r="AU22588" s="94">
        <v>-4</v>
      </c>
      <c r="AV22588" s="94">
        <v>64</v>
      </c>
      <c r="AW22588" s="94">
        <v>-97</v>
      </c>
      <c r="AX22588" s="94">
        <v>-27</v>
      </c>
    </row>
    <row r="22589" spans="1:50">
      <c r="A22589" s="85" t="s">
        <v>183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90</v>
      </c>
      <c r="G22589" s="89" t="s">
        <v>391</v>
      </c>
      <c r="H22589" s="94">
        <v>1327</v>
      </c>
      <c r="I22589" s="94">
        <v>1328</v>
      </c>
      <c r="J22589" s="94">
        <v>787</v>
      </c>
      <c r="K22589" s="94">
        <v>-541</v>
      </c>
      <c r="O22589" s="94">
        <v>1328</v>
      </c>
      <c r="P22589" s="94">
        <v>787</v>
      </c>
      <c r="Q22589" s="94">
        <v>-541</v>
      </c>
      <c r="AS22589" s="94">
        <v>-443</v>
      </c>
      <c r="AT22589" s="94">
        <v>-19</v>
      </c>
      <c r="AU22589" s="94">
        <v>-2</v>
      </c>
      <c r="AV22589" s="94">
        <v>55</v>
      </c>
      <c r="AW22589" s="94">
        <v>-92</v>
      </c>
      <c r="AX22589" s="94">
        <v>-40</v>
      </c>
    </row>
    <row r="22590" spans="1:50">
      <c r="A22590" s="85" t="s">
        <v>183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90</v>
      </c>
      <c r="G22590" s="89" t="s">
        <v>391</v>
      </c>
      <c r="H22590" s="94">
        <v>1316</v>
      </c>
      <c r="I22590" s="94">
        <v>1326</v>
      </c>
      <c r="J22590" s="94">
        <v>759</v>
      </c>
      <c r="K22590" s="94">
        <v>-567</v>
      </c>
      <c r="O22590" s="94">
        <v>1326</v>
      </c>
      <c r="P22590" s="94">
        <v>759</v>
      </c>
      <c r="Q22590" s="94">
        <v>-567</v>
      </c>
      <c r="AS22590" s="94">
        <v>-461</v>
      </c>
      <c r="AT22590" s="94">
        <v>-18</v>
      </c>
      <c r="AU22590" s="94">
        <v>-4</v>
      </c>
      <c r="AV22590" s="94">
        <v>60</v>
      </c>
      <c r="AW22590" s="94">
        <v>-86</v>
      </c>
      <c r="AX22590" s="94">
        <v>-58</v>
      </c>
    </row>
    <row r="22591" spans="1:50">
      <c r="A22591" s="85" t="s">
        <v>183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90</v>
      </c>
      <c r="G22591" s="89" t="s">
        <v>391</v>
      </c>
      <c r="H22591" s="94">
        <v>1341</v>
      </c>
      <c r="I22591" s="94">
        <v>1340</v>
      </c>
      <c r="J22591" s="94">
        <v>782</v>
      </c>
      <c r="K22591" s="94">
        <v>-558</v>
      </c>
      <c r="O22591" s="94">
        <v>1340</v>
      </c>
      <c r="P22591" s="94">
        <v>782</v>
      </c>
      <c r="Q22591" s="94">
        <v>-558</v>
      </c>
      <c r="AS22591" s="94">
        <v>-491</v>
      </c>
      <c r="AT22591" s="94">
        <v>-18</v>
      </c>
      <c r="AU22591" s="94">
        <v>-4</v>
      </c>
      <c r="AV22591" s="94">
        <v>93</v>
      </c>
      <c r="AW22591" s="94">
        <v>-75</v>
      </c>
      <c r="AX22591" s="94">
        <v>-63</v>
      </c>
    </row>
    <row r="22592" spans="1:50">
      <c r="A22592" s="85" t="s">
        <v>183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90</v>
      </c>
      <c r="G22592" s="89" t="s">
        <v>391</v>
      </c>
      <c r="H22592" s="94">
        <v>1389</v>
      </c>
      <c r="I22592" s="94">
        <v>1399</v>
      </c>
      <c r="J22592" s="94">
        <v>946</v>
      </c>
      <c r="K22592" s="94">
        <v>-453</v>
      </c>
      <c r="O22592" s="94">
        <v>1399</v>
      </c>
      <c r="P22592" s="94">
        <v>946</v>
      </c>
      <c r="Q22592" s="94">
        <v>-453</v>
      </c>
      <c r="AS22592" s="94">
        <v>-466</v>
      </c>
      <c r="AT22592" s="94">
        <v>-17</v>
      </c>
      <c r="AU22592" s="94">
        <v>-8</v>
      </c>
      <c r="AV22592" s="94">
        <v>111</v>
      </c>
      <c r="AW22592" s="94">
        <v>-50</v>
      </c>
      <c r="AX22592" s="94">
        <v>-23</v>
      </c>
    </row>
    <row r="22593" spans="1:50">
      <c r="A22593" s="85" t="s">
        <v>183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90</v>
      </c>
      <c r="G22593" s="89" t="s">
        <v>391</v>
      </c>
      <c r="H22593" s="94">
        <v>1458</v>
      </c>
      <c r="I22593" s="94">
        <v>1468</v>
      </c>
      <c r="J22593" s="94">
        <v>751</v>
      </c>
      <c r="K22593" s="94">
        <v>-717</v>
      </c>
      <c r="O22593" s="94">
        <v>1468</v>
      </c>
      <c r="P22593" s="94">
        <v>751</v>
      </c>
      <c r="Q22593" s="94">
        <v>-717</v>
      </c>
      <c r="AS22593" s="94">
        <v>-718</v>
      </c>
      <c r="AT22593" s="94">
        <v>-18</v>
      </c>
      <c r="AU22593" s="94">
        <v>-11</v>
      </c>
      <c r="AV22593" s="94">
        <v>119</v>
      </c>
      <c r="AW22593" s="94">
        <v>-38</v>
      </c>
      <c r="AX22593" s="94">
        <v>-51</v>
      </c>
    </row>
    <row r="22594" spans="1:50">
      <c r="A22594" s="85" t="s">
        <v>183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90</v>
      </c>
      <c r="G22594" s="89" t="s">
        <v>391</v>
      </c>
      <c r="H22594" s="94">
        <v>1527</v>
      </c>
      <c r="I22594" s="94">
        <v>1539</v>
      </c>
      <c r="J22594" s="94">
        <v>834</v>
      </c>
      <c r="K22594" s="94">
        <v>-705</v>
      </c>
      <c r="O22594" s="94">
        <v>1539</v>
      </c>
      <c r="P22594" s="94">
        <v>834</v>
      </c>
      <c r="Q22594" s="94">
        <v>-705</v>
      </c>
      <c r="AS22594" s="94">
        <v>-708</v>
      </c>
      <c r="AT22594" s="94">
        <v>-17</v>
      </c>
      <c r="AU22594" s="94">
        <v>-11</v>
      </c>
      <c r="AV22594" s="94">
        <v>91</v>
      </c>
      <c r="AW22594" s="94">
        <v>-15</v>
      </c>
      <c r="AX22594" s="94">
        <v>-45</v>
      </c>
    </row>
    <row r="22595" spans="1:50">
      <c r="A22595" s="85" t="s">
        <v>183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90</v>
      </c>
      <c r="G22595" s="89" t="s">
        <v>391</v>
      </c>
      <c r="H22595" s="94">
        <v>1589</v>
      </c>
      <c r="I22595" s="94">
        <v>1622</v>
      </c>
      <c r="J22595" s="94">
        <v>874</v>
      </c>
      <c r="K22595" s="94">
        <v>-748</v>
      </c>
      <c r="O22595" s="94">
        <v>1622</v>
      </c>
      <c r="P22595" s="94">
        <v>874</v>
      </c>
      <c r="Q22595" s="94">
        <v>-748</v>
      </c>
      <c r="AS22595" s="94">
        <v>-697</v>
      </c>
      <c r="AT22595" s="94">
        <v>-17</v>
      </c>
      <c r="AU22595" s="94">
        <v>-11</v>
      </c>
      <c r="AV22595" s="94">
        <v>70</v>
      </c>
      <c r="AW22595" s="94">
        <v>-5</v>
      </c>
      <c r="AX22595" s="94">
        <v>-88</v>
      </c>
    </row>
    <row r="22596" spans="1:50">
      <c r="A22596" s="85" t="s">
        <v>183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90</v>
      </c>
      <c r="G22596" s="89" t="s">
        <v>391</v>
      </c>
      <c r="H22596" s="94">
        <v>1615</v>
      </c>
      <c r="I22596" s="94">
        <v>1665</v>
      </c>
      <c r="J22596" s="94">
        <v>942</v>
      </c>
      <c r="K22596" s="94">
        <v>-723</v>
      </c>
      <c r="O22596" s="94">
        <v>1665</v>
      </c>
      <c r="P22596" s="94">
        <v>942</v>
      </c>
      <c r="Q22596" s="94">
        <v>-723</v>
      </c>
      <c r="AS22596" s="94">
        <v>-605</v>
      </c>
      <c r="AT22596" s="94">
        <v>-14</v>
      </c>
      <c r="AU22596" s="94">
        <v>-8</v>
      </c>
      <c r="AV22596" s="94">
        <v>47</v>
      </c>
      <c r="AW22596" s="94">
        <v>0</v>
      </c>
      <c r="AX22596" s="94">
        <v>-143</v>
      </c>
    </row>
    <row r="22597" spans="1:50">
      <c r="A22597" s="85" t="s">
        <v>183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90</v>
      </c>
      <c r="G22597" s="89" t="s">
        <v>391</v>
      </c>
      <c r="H22597" s="94">
        <v>1618</v>
      </c>
      <c r="I22597" s="94">
        <v>1689</v>
      </c>
      <c r="J22597" s="94">
        <v>838</v>
      </c>
      <c r="K22597" s="94">
        <v>-851</v>
      </c>
      <c r="O22597" s="94">
        <v>1689</v>
      </c>
      <c r="P22597" s="94">
        <v>838</v>
      </c>
      <c r="Q22597" s="94">
        <v>-851</v>
      </c>
      <c r="AS22597" s="94">
        <v>-741</v>
      </c>
      <c r="AT22597" s="94">
        <v>-14</v>
      </c>
      <c r="AU22597" s="94">
        <v>-8</v>
      </c>
      <c r="AV22597" s="94">
        <v>66</v>
      </c>
      <c r="AW22597" s="94">
        <v>-7</v>
      </c>
      <c r="AX22597" s="94">
        <v>-147</v>
      </c>
    </row>
    <row r="22598" spans="1:50">
      <c r="A22598" s="85" t="s">
        <v>183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90</v>
      </c>
      <c r="G22598" s="89" t="s">
        <v>391</v>
      </c>
      <c r="H22598" s="94">
        <v>1598</v>
      </c>
      <c r="I22598" s="94">
        <v>1688</v>
      </c>
      <c r="J22598" s="94">
        <v>799</v>
      </c>
      <c r="K22598" s="94">
        <v>-889</v>
      </c>
      <c r="O22598" s="94">
        <v>1688</v>
      </c>
      <c r="P22598" s="94">
        <v>799</v>
      </c>
      <c r="Q22598" s="94">
        <v>-889</v>
      </c>
      <c r="AS22598" s="94">
        <v>-746</v>
      </c>
      <c r="AT22598" s="94">
        <v>-12</v>
      </c>
      <c r="AU22598" s="94">
        <v>-4</v>
      </c>
      <c r="AV22598" s="94">
        <v>46</v>
      </c>
      <c r="AW22598" s="94">
        <v>-27</v>
      </c>
      <c r="AX22598" s="94">
        <v>-146</v>
      </c>
    </row>
    <row r="22599" spans="1:50">
      <c r="A22599" s="85" t="s">
        <v>183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90</v>
      </c>
      <c r="G22599" s="89" t="s">
        <v>391</v>
      </c>
      <c r="H22599" s="94">
        <v>1565</v>
      </c>
      <c r="I22599" s="94">
        <v>1653</v>
      </c>
      <c r="J22599" s="94">
        <v>709</v>
      </c>
      <c r="K22599" s="94">
        <v>-944</v>
      </c>
      <c r="O22599" s="94">
        <v>1653</v>
      </c>
      <c r="P22599" s="94">
        <v>709</v>
      </c>
      <c r="Q22599" s="94">
        <v>-944</v>
      </c>
      <c r="AS22599" s="94">
        <v>-779</v>
      </c>
      <c r="AT22599" s="94">
        <v>-12</v>
      </c>
      <c r="AU22599" s="94">
        <v>1</v>
      </c>
      <c r="AV22599" s="94">
        <v>34</v>
      </c>
      <c r="AW22599" s="94">
        <v>-30</v>
      </c>
      <c r="AX22599" s="94">
        <v>-158</v>
      </c>
    </row>
    <row r="22600" spans="1:50">
      <c r="A22600" s="85" t="s">
        <v>183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90</v>
      </c>
      <c r="G22600" s="89" t="s">
        <v>391</v>
      </c>
      <c r="H22600" s="94">
        <v>1548</v>
      </c>
      <c r="I22600" s="94">
        <v>1608</v>
      </c>
      <c r="J22600" s="94">
        <v>627</v>
      </c>
      <c r="K22600" s="94">
        <v>-981</v>
      </c>
      <c r="O22600" s="94">
        <v>1608</v>
      </c>
      <c r="P22600" s="94">
        <v>627</v>
      </c>
      <c r="Q22600" s="94">
        <v>-981</v>
      </c>
      <c r="AS22600" s="94">
        <v>-783</v>
      </c>
      <c r="AT22600" s="94">
        <v>-12</v>
      </c>
      <c r="AU22600" s="94">
        <v>4</v>
      </c>
      <c r="AV22600" s="94">
        <v>25</v>
      </c>
      <c r="AW22600" s="94">
        <v>-39</v>
      </c>
      <c r="AX22600" s="94">
        <v>-176</v>
      </c>
    </row>
    <row r="22601" spans="1:50">
      <c r="A22601" s="85" t="s">
        <v>183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90</v>
      </c>
      <c r="G22601" s="89" t="s">
        <v>391</v>
      </c>
      <c r="H22601" s="94">
        <v>1529</v>
      </c>
      <c r="I22601" s="94">
        <v>1570</v>
      </c>
      <c r="J22601" s="94">
        <v>654</v>
      </c>
      <c r="K22601" s="94">
        <v>-916</v>
      </c>
      <c r="O22601" s="94">
        <v>1570</v>
      </c>
      <c r="P22601" s="94">
        <v>654</v>
      </c>
      <c r="Q22601" s="94">
        <v>-916</v>
      </c>
      <c r="AS22601" s="94">
        <v>-730</v>
      </c>
      <c r="AT22601" s="94">
        <v>-9</v>
      </c>
      <c r="AU22601" s="94">
        <v>5</v>
      </c>
      <c r="AV22601" s="94">
        <v>33</v>
      </c>
      <c r="AW22601" s="94">
        <v>-30</v>
      </c>
      <c r="AX22601" s="94">
        <v>-185</v>
      </c>
    </row>
    <row r="22602" spans="1:50">
      <c r="A22602" s="85" t="s">
        <v>183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90</v>
      </c>
      <c r="G22602" s="89" t="s">
        <v>391</v>
      </c>
      <c r="H22602" s="94">
        <v>1546</v>
      </c>
      <c r="I22602" s="94">
        <v>1578</v>
      </c>
      <c r="J22602" s="94">
        <v>704</v>
      </c>
      <c r="K22602" s="94">
        <v>-874</v>
      </c>
      <c r="O22602" s="94">
        <v>1578</v>
      </c>
      <c r="P22602" s="94">
        <v>704</v>
      </c>
      <c r="Q22602" s="94">
        <v>-874</v>
      </c>
      <c r="AS22602" s="94">
        <v>-735</v>
      </c>
      <c r="AT22602" s="94">
        <v>-10</v>
      </c>
      <c r="AU22602" s="94">
        <v>4</v>
      </c>
      <c r="AV22602" s="94">
        <v>77</v>
      </c>
      <c r="AW22602" s="94">
        <v>-19</v>
      </c>
      <c r="AX22602" s="94">
        <v>-191</v>
      </c>
    </row>
    <row r="22603" spans="1:50">
      <c r="A22603" s="85" t="s">
        <v>183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90</v>
      </c>
      <c r="G22603" s="89" t="s">
        <v>391</v>
      </c>
      <c r="H22603" s="94">
        <v>1600</v>
      </c>
      <c r="I22603" s="94">
        <v>1618</v>
      </c>
      <c r="J22603" s="94">
        <v>719</v>
      </c>
      <c r="K22603" s="94">
        <v>-899</v>
      </c>
      <c r="O22603" s="94">
        <v>1618</v>
      </c>
      <c r="P22603" s="94">
        <v>719</v>
      </c>
      <c r="Q22603" s="94">
        <v>-899</v>
      </c>
      <c r="AS22603" s="94">
        <v>-842</v>
      </c>
      <c r="AT22603" s="94">
        <v>-13</v>
      </c>
      <c r="AU22603" s="94">
        <v>0</v>
      </c>
      <c r="AV22603" s="94">
        <v>125</v>
      </c>
      <c r="AW22603" s="94">
        <v>3</v>
      </c>
      <c r="AX22603" s="94">
        <v>-172</v>
      </c>
    </row>
    <row r="22604" spans="1:50">
      <c r="A22604" s="85" t="s">
        <v>183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90</v>
      </c>
      <c r="G22604" s="89" t="s">
        <v>391</v>
      </c>
      <c r="H22604" s="94">
        <v>1658</v>
      </c>
      <c r="I22604" s="94">
        <v>1672</v>
      </c>
      <c r="J22604" s="94">
        <v>871</v>
      </c>
      <c r="K22604" s="94">
        <v>-801</v>
      </c>
      <c r="O22604" s="94">
        <v>1672</v>
      </c>
      <c r="P22604" s="94">
        <v>871</v>
      </c>
      <c r="Q22604" s="94">
        <v>-801</v>
      </c>
      <c r="AS22604" s="94">
        <v>-778</v>
      </c>
      <c r="AT22604" s="94">
        <v>-14</v>
      </c>
      <c r="AU22604" s="94">
        <v>-6</v>
      </c>
      <c r="AV22604" s="94">
        <v>133</v>
      </c>
      <c r="AW22604" s="94">
        <v>7</v>
      </c>
      <c r="AX22604" s="94">
        <v>-143</v>
      </c>
    </row>
    <row r="22605" spans="1:50">
      <c r="A22605" s="85" t="s">
        <v>183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90</v>
      </c>
      <c r="G22605" s="89" t="s">
        <v>391</v>
      </c>
      <c r="H22605" s="94">
        <v>1641</v>
      </c>
      <c r="I22605" s="94">
        <v>1655</v>
      </c>
      <c r="J22605" s="94">
        <v>853</v>
      </c>
      <c r="K22605" s="94">
        <v>-802</v>
      </c>
      <c r="O22605" s="94">
        <v>1655</v>
      </c>
      <c r="P22605" s="94">
        <v>853</v>
      </c>
      <c r="Q22605" s="94">
        <v>-802</v>
      </c>
      <c r="AS22605" s="94">
        <v>-781</v>
      </c>
      <c r="AT22605" s="94">
        <v>-14</v>
      </c>
      <c r="AU22605" s="94">
        <v>-5</v>
      </c>
      <c r="AV22605" s="94">
        <v>136</v>
      </c>
      <c r="AW22605" s="94">
        <v>6</v>
      </c>
      <c r="AX22605" s="94">
        <v>-144</v>
      </c>
    </row>
    <row r="22606" spans="1:50">
      <c r="A22606" s="85" t="s">
        <v>183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90</v>
      </c>
      <c r="G22606" s="89" t="s">
        <v>391</v>
      </c>
      <c r="H22606" s="94">
        <v>1608</v>
      </c>
      <c r="I22606" s="94">
        <v>1615</v>
      </c>
      <c r="J22606" s="94">
        <v>779</v>
      </c>
      <c r="K22606" s="94">
        <v>-836</v>
      </c>
      <c r="O22606" s="94">
        <v>1615</v>
      </c>
      <c r="P22606" s="94">
        <v>779</v>
      </c>
      <c r="Q22606" s="94">
        <v>-836</v>
      </c>
      <c r="AS22606" s="94">
        <v>-802</v>
      </c>
      <c r="AT22606" s="94">
        <v>-14</v>
      </c>
      <c r="AU22606" s="94">
        <v>-3</v>
      </c>
      <c r="AV22606" s="94">
        <v>137</v>
      </c>
      <c r="AW22606" s="94">
        <v>-8</v>
      </c>
      <c r="AX22606" s="94">
        <v>-146</v>
      </c>
    </row>
    <row r="22607" spans="1:50">
      <c r="A22607" s="85" t="s">
        <v>183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90</v>
      </c>
      <c r="G22607" s="89" t="s">
        <v>391</v>
      </c>
      <c r="H22607" s="94">
        <v>1568</v>
      </c>
      <c r="I22607" s="94">
        <v>1567</v>
      </c>
      <c r="J22607" s="94">
        <v>772</v>
      </c>
      <c r="K22607" s="94">
        <v>-795</v>
      </c>
      <c r="O22607" s="94">
        <v>1567</v>
      </c>
      <c r="P22607" s="94">
        <v>772</v>
      </c>
      <c r="Q22607" s="94">
        <v>-795</v>
      </c>
      <c r="AS22607" s="94">
        <v>-753</v>
      </c>
      <c r="AT22607" s="94">
        <v>-15</v>
      </c>
      <c r="AU22607" s="94">
        <v>-8</v>
      </c>
      <c r="AV22607" s="94">
        <v>131</v>
      </c>
      <c r="AW22607" s="94">
        <v>-16</v>
      </c>
      <c r="AX22607" s="94">
        <v>-134</v>
      </c>
    </row>
    <row r="22608" spans="1:50">
      <c r="A22608" s="85" t="s">
        <v>183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90</v>
      </c>
      <c r="G22608" s="89" t="s">
        <v>391</v>
      </c>
      <c r="H22608" s="94">
        <v>1512</v>
      </c>
      <c r="I22608" s="94">
        <v>1513</v>
      </c>
      <c r="J22608" s="94">
        <v>776</v>
      </c>
      <c r="K22608" s="94">
        <v>-737</v>
      </c>
      <c r="O22608" s="94">
        <v>1513</v>
      </c>
      <c r="P22608" s="94">
        <v>776</v>
      </c>
      <c r="Q22608" s="94">
        <v>-737</v>
      </c>
      <c r="AS22608" s="94">
        <v>-690</v>
      </c>
      <c r="AT22608" s="94">
        <v>-13</v>
      </c>
      <c r="AU22608" s="94">
        <v>-7</v>
      </c>
      <c r="AV22608" s="94">
        <v>120</v>
      </c>
      <c r="AW22608" s="94">
        <v>-12</v>
      </c>
      <c r="AX22608" s="94">
        <v>-135</v>
      </c>
    </row>
    <row r="22609" spans="1:50">
      <c r="A22609" s="85" t="s">
        <v>183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90</v>
      </c>
      <c r="G22609" s="89" t="s">
        <v>391</v>
      </c>
      <c r="H22609" s="94">
        <v>1435</v>
      </c>
      <c r="I22609" s="94">
        <v>1440</v>
      </c>
      <c r="J22609" s="94">
        <v>954</v>
      </c>
      <c r="K22609" s="94">
        <v>-486</v>
      </c>
      <c r="O22609" s="94">
        <v>1440</v>
      </c>
      <c r="P22609" s="94">
        <v>954</v>
      </c>
      <c r="Q22609" s="94">
        <v>-486</v>
      </c>
      <c r="AS22609" s="94">
        <v>-412</v>
      </c>
      <c r="AT22609" s="94">
        <v>-14</v>
      </c>
      <c r="AU22609" s="94">
        <v>-5</v>
      </c>
      <c r="AV22609" s="94">
        <v>83</v>
      </c>
      <c r="AW22609" s="94">
        <v>-9</v>
      </c>
      <c r="AX22609" s="94">
        <v>-129</v>
      </c>
    </row>
    <row r="22610" spans="1:50">
      <c r="A22610" s="85" t="s">
        <v>183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90</v>
      </c>
      <c r="G22610" s="89" t="s">
        <v>391</v>
      </c>
      <c r="H22610" s="94">
        <v>1369</v>
      </c>
      <c r="I22610" s="94">
        <v>1379</v>
      </c>
      <c r="J22610" s="94">
        <v>946</v>
      </c>
      <c r="K22610" s="94">
        <v>-433</v>
      </c>
      <c r="O22610" s="94">
        <v>1379</v>
      </c>
      <c r="P22610" s="94">
        <v>946</v>
      </c>
      <c r="Q22610" s="94">
        <v>-433</v>
      </c>
      <c r="AS22610" s="94">
        <v>-347</v>
      </c>
      <c r="AT22610" s="94">
        <v>-14</v>
      </c>
      <c r="AU22610" s="94">
        <v>-3</v>
      </c>
      <c r="AV22610" s="94">
        <v>74</v>
      </c>
      <c r="AW22610" s="94">
        <v>-14</v>
      </c>
      <c r="AX22610" s="94">
        <v>-129</v>
      </c>
    </row>
    <row r="22611" spans="1:50">
      <c r="A22611" s="85" t="s">
        <v>183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90</v>
      </c>
      <c r="G22611" s="89" t="s">
        <v>391</v>
      </c>
      <c r="H22611" s="94">
        <v>1327</v>
      </c>
      <c r="I22611" s="94">
        <v>1329</v>
      </c>
      <c r="J22611" s="94">
        <v>758</v>
      </c>
      <c r="K22611" s="94">
        <v>-571</v>
      </c>
      <c r="O22611" s="94">
        <v>1329</v>
      </c>
      <c r="P22611" s="94">
        <v>758</v>
      </c>
      <c r="Q22611" s="94">
        <v>-571</v>
      </c>
      <c r="AS22611" s="94">
        <v>-485</v>
      </c>
      <c r="AT22611" s="94">
        <v>-15</v>
      </c>
      <c r="AU22611" s="94">
        <v>-1</v>
      </c>
      <c r="AV22611" s="94">
        <v>96</v>
      </c>
      <c r="AW22611" s="94">
        <v>-44</v>
      </c>
      <c r="AX22611" s="94">
        <v>-122</v>
      </c>
    </row>
    <row r="22612" spans="1:50">
      <c r="A22612" s="85" t="s">
        <v>183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90</v>
      </c>
      <c r="G22612" s="89" t="s">
        <v>391</v>
      </c>
      <c r="H22612" s="94">
        <v>1309</v>
      </c>
      <c r="I22612" s="94">
        <v>1314</v>
      </c>
      <c r="J22612" s="94">
        <v>713</v>
      </c>
      <c r="K22612" s="94">
        <v>-601</v>
      </c>
      <c r="O22612" s="94">
        <v>1314</v>
      </c>
      <c r="P22612" s="94">
        <v>713</v>
      </c>
      <c r="Q22612" s="94">
        <v>-601</v>
      </c>
      <c r="AS22612" s="94">
        <v>-502</v>
      </c>
      <c r="AT22612" s="94">
        <v>-14</v>
      </c>
      <c r="AU22612" s="94">
        <v>-3</v>
      </c>
      <c r="AV22612" s="94">
        <v>85</v>
      </c>
      <c r="AW22612" s="94">
        <v>-87</v>
      </c>
      <c r="AX22612" s="94">
        <v>-80</v>
      </c>
    </row>
    <row r="22613" spans="1:50">
      <c r="A22613" s="85" t="s">
        <v>183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90</v>
      </c>
      <c r="G22613" s="89" t="s">
        <v>391</v>
      </c>
      <c r="H22613" s="94">
        <v>1303</v>
      </c>
      <c r="I22613" s="94">
        <v>1294</v>
      </c>
      <c r="J22613" s="94">
        <v>687</v>
      </c>
      <c r="K22613" s="94">
        <v>-607</v>
      </c>
      <c r="O22613" s="94">
        <v>1294</v>
      </c>
      <c r="P22613" s="94">
        <v>687</v>
      </c>
      <c r="Q22613" s="94">
        <v>-607</v>
      </c>
      <c r="AS22613" s="94">
        <v>-518</v>
      </c>
      <c r="AT22613" s="94">
        <v>-12</v>
      </c>
      <c r="AU22613" s="94">
        <v>-6</v>
      </c>
      <c r="AV22613" s="94">
        <v>42</v>
      </c>
      <c r="AW22613" s="94">
        <v>-102</v>
      </c>
      <c r="AX22613" s="94">
        <v>-11</v>
      </c>
    </row>
    <row r="22614" spans="1:50">
      <c r="A22614" s="85" t="s">
        <v>183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90</v>
      </c>
      <c r="G22614" s="89" t="s">
        <v>391</v>
      </c>
      <c r="H22614" s="94">
        <v>1291</v>
      </c>
      <c r="I22614" s="94">
        <v>1299</v>
      </c>
      <c r="J22614" s="94">
        <v>691</v>
      </c>
      <c r="K22614" s="94">
        <v>-608</v>
      </c>
      <c r="O22614" s="94">
        <v>1299</v>
      </c>
      <c r="P22614" s="94">
        <v>691</v>
      </c>
      <c r="Q22614" s="94">
        <v>-608</v>
      </c>
      <c r="AS22614" s="94">
        <v>-519</v>
      </c>
      <c r="AT22614" s="94">
        <v>-12</v>
      </c>
      <c r="AU22614" s="94">
        <v>-6</v>
      </c>
      <c r="AV22614" s="94">
        <v>20</v>
      </c>
      <c r="AW22614" s="94">
        <v>-116</v>
      </c>
      <c r="AX22614" s="94">
        <v>25</v>
      </c>
    </row>
    <row r="22615" spans="1:50">
      <c r="A22615" s="85" t="s">
        <v>183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90</v>
      </c>
      <c r="G22615" s="89" t="s">
        <v>391</v>
      </c>
      <c r="H22615" s="94">
        <v>1312</v>
      </c>
      <c r="I22615" s="94">
        <v>1322</v>
      </c>
      <c r="J22615" s="94">
        <v>678</v>
      </c>
      <c r="K22615" s="94">
        <v>-644</v>
      </c>
      <c r="O22615" s="94">
        <v>1322</v>
      </c>
      <c r="P22615" s="94">
        <v>678</v>
      </c>
      <c r="Q22615" s="94">
        <v>-644</v>
      </c>
      <c r="AS22615" s="94">
        <v>-558</v>
      </c>
      <c r="AT22615" s="94">
        <v>-11</v>
      </c>
      <c r="AU22615" s="94">
        <v>-7</v>
      </c>
      <c r="AV22615" s="94">
        <v>18</v>
      </c>
      <c r="AW22615" s="94">
        <v>-111</v>
      </c>
      <c r="AX22615" s="94">
        <v>25</v>
      </c>
    </row>
    <row r="22616" spans="1:50">
      <c r="A22616" s="85" t="s">
        <v>183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90</v>
      </c>
      <c r="G22616" s="89" t="s">
        <v>391</v>
      </c>
      <c r="H22616" s="94">
        <v>1363</v>
      </c>
      <c r="I22616" s="94">
        <v>1358</v>
      </c>
      <c r="J22616" s="94">
        <v>677</v>
      </c>
      <c r="K22616" s="94">
        <v>-681</v>
      </c>
      <c r="O22616" s="94">
        <v>1358</v>
      </c>
      <c r="P22616" s="94">
        <v>677</v>
      </c>
      <c r="Q22616" s="94">
        <v>-681</v>
      </c>
      <c r="AS22616" s="94">
        <v>-610</v>
      </c>
      <c r="AT22616" s="94">
        <v>-9</v>
      </c>
      <c r="AU22616" s="94">
        <v>-10</v>
      </c>
      <c r="AV22616" s="94">
        <v>13</v>
      </c>
      <c r="AW22616" s="94">
        <v>-92</v>
      </c>
      <c r="AX22616" s="94">
        <v>27</v>
      </c>
    </row>
    <row r="22617" spans="1:50">
      <c r="A22617" s="85" t="s">
        <v>183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90</v>
      </c>
      <c r="G22617" s="89" t="s">
        <v>391</v>
      </c>
      <c r="H22617" s="94">
        <v>1433</v>
      </c>
      <c r="I22617" s="94">
        <v>1425</v>
      </c>
      <c r="J22617" s="94">
        <v>937</v>
      </c>
      <c r="K22617" s="94">
        <v>-488</v>
      </c>
      <c r="O22617" s="94">
        <v>1425</v>
      </c>
      <c r="P22617" s="94">
        <v>937</v>
      </c>
      <c r="Q22617" s="94">
        <v>-488</v>
      </c>
      <c r="AS22617" s="94">
        <v>-499</v>
      </c>
      <c r="AT22617" s="94">
        <v>-11</v>
      </c>
      <c r="AU22617" s="94">
        <v>-10</v>
      </c>
      <c r="AV22617" s="94">
        <v>48</v>
      </c>
      <c r="AW22617" s="94">
        <v>-57</v>
      </c>
      <c r="AX22617" s="94">
        <v>41</v>
      </c>
    </row>
    <row r="22618" spans="1:50">
      <c r="A22618" s="85" t="s">
        <v>183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90</v>
      </c>
      <c r="G22618" s="89" t="s">
        <v>391</v>
      </c>
      <c r="H22618" s="94">
        <v>1499</v>
      </c>
      <c r="I22618" s="94">
        <v>1492</v>
      </c>
      <c r="J22618" s="94">
        <v>1012</v>
      </c>
      <c r="K22618" s="94">
        <v>-480</v>
      </c>
      <c r="O22618" s="94">
        <v>1492</v>
      </c>
      <c r="P22618" s="94">
        <v>1012</v>
      </c>
      <c r="Q22618" s="94">
        <v>-480</v>
      </c>
      <c r="AS22618" s="94">
        <v>-508</v>
      </c>
      <c r="AT22618" s="94">
        <v>-13</v>
      </c>
      <c r="AU22618" s="94">
        <v>-9</v>
      </c>
      <c r="AV22618" s="94">
        <v>36</v>
      </c>
      <c r="AW22618" s="94">
        <v>-23</v>
      </c>
      <c r="AX22618" s="94">
        <v>37</v>
      </c>
    </row>
    <row r="22619" spans="1:50">
      <c r="A22619" s="85" t="s">
        <v>183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90</v>
      </c>
      <c r="G22619" s="89" t="s">
        <v>391</v>
      </c>
      <c r="H22619" s="94">
        <v>1558</v>
      </c>
      <c r="I22619" s="94">
        <v>1563</v>
      </c>
      <c r="J22619" s="94">
        <v>1023</v>
      </c>
      <c r="K22619" s="94">
        <v>-540</v>
      </c>
      <c r="O22619" s="94">
        <v>1563</v>
      </c>
      <c r="P22619" s="94">
        <v>1023</v>
      </c>
      <c r="Q22619" s="94">
        <v>-540</v>
      </c>
      <c r="AS22619" s="94">
        <v>-551</v>
      </c>
      <c r="AT22619" s="94">
        <v>-15</v>
      </c>
      <c r="AU22619" s="94">
        <v>-11</v>
      </c>
      <c r="AV22619" s="94">
        <v>14</v>
      </c>
      <c r="AW22619" s="94">
        <v>-3</v>
      </c>
      <c r="AX22619" s="94">
        <v>26</v>
      </c>
    </row>
    <row r="22620" spans="1:50">
      <c r="A22620" s="85" t="s">
        <v>183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90</v>
      </c>
      <c r="G22620" s="89" t="s">
        <v>391</v>
      </c>
      <c r="H22620" s="94">
        <v>1590</v>
      </c>
      <c r="I22620" s="94">
        <v>1596</v>
      </c>
      <c r="J22620" s="94">
        <v>987</v>
      </c>
      <c r="K22620" s="94">
        <v>-609</v>
      </c>
      <c r="O22620" s="94">
        <v>1596</v>
      </c>
      <c r="P22620" s="94">
        <v>987</v>
      </c>
      <c r="Q22620" s="94">
        <v>-609</v>
      </c>
      <c r="AS22620" s="94">
        <v>-551</v>
      </c>
      <c r="AT22620" s="94">
        <v>-16</v>
      </c>
      <c r="AU22620" s="94">
        <v>-8</v>
      </c>
      <c r="AV22620" s="94">
        <v>0</v>
      </c>
      <c r="AW22620" s="94">
        <v>-1</v>
      </c>
      <c r="AX22620" s="94">
        <v>-33</v>
      </c>
    </row>
    <row r="22621" spans="1:50">
      <c r="A22621" s="85" t="s">
        <v>183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90</v>
      </c>
      <c r="G22621" s="89" t="s">
        <v>391</v>
      </c>
      <c r="H22621" s="94">
        <v>1599</v>
      </c>
      <c r="I22621" s="94">
        <v>1610</v>
      </c>
      <c r="J22621" s="94">
        <v>1012</v>
      </c>
      <c r="K22621" s="94">
        <v>-598</v>
      </c>
      <c r="O22621" s="94">
        <v>1610</v>
      </c>
      <c r="P22621" s="94">
        <v>1012</v>
      </c>
      <c r="Q22621" s="94">
        <v>-598</v>
      </c>
      <c r="AS22621" s="94">
        <v>-487</v>
      </c>
      <c r="AT22621" s="94">
        <v>-16</v>
      </c>
      <c r="AU22621" s="94">
        <v>-5</v>
      </c>
      <c r="AV22621" s="94">
        <v>-24</v>
      </c>
      <c r="AW22621" s="94">
        <v>7</v>
      </c>
      <c r="AX22621" s="94">
        <v>-73</v>
      </c>
    </row>
    <row r="22622" spans="1:50">
      <c r="A22622" s="85" t="s">
        <v>183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90</v>
      </c>
      <c r="G22622" s="89" t="s">
        <v>391</v>
      </c>
      <c r="H22622" s="94">
        <v>1589</v>
      </c>
      <c r="I22622" s="94">
        <v>1628</v>
      </c>
      <c r="J22622" s="94">
        <v>928</v>
      </c>
      <c r="K22622" s="94">
        <v>-700</v>
      </c>
      <c r="O22622" s="94">
        <v>1628</v>
      </c>
      <c r="P22622" s="94">
        <v>928</v>
      </c>
      <c r="Q22622" s="94">
        <v>-700</v>
      </c>
      <c r="AS22622" s="94">
        <v>-617</v>
      </c>
      <c r="AT22622" s="94">
        <v>-15</v>
      </c>
      <c r="AU22622" s="94">
        <v>-6</v>
      </c>
      <c r="AV22622" s="94">
        <v>-28</v>
      </c>
      <c r="AW22622" s="94">
        <v>9</v>
      </c>
      <c r="AX22622" s="94">
        <v>-43</v>
      </c>
    </row>
    <row r="22623" spans="1:50">
      <c r="A22623" s="85" t="s">
        <v>183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90</v>
      </c>
      <c r="G22623" s="89" t="s">
        <v>391</v>
      </c>
      <c r="H22623" s="94">
        <v>1583</v>
      </c>
      <c r="I22623" s="94">
        <v>1619</v>
      </c>
      <c r="J22623" s="94">
        <v>822</v>
      </c>
      <c r="K22623" s="94">
        <v>-797</v>
      </c>
      <c r="O22623" s="94">
        <v>1619</v>
      </c>
      <c r="P22623" s="94">
        <v>822</v>
      </c>
      <c r="Q22623" s="94">
        <v>-797</v>
      </c>
      <c r="AS22623" s="94">
        <v>-728</v>
      </c>
      <c r="AT22623" s="94">
        <v>-14</v>
      </c>
      <c r="AU22623" s="94">
        <v>-5</v>
      </c>
      <c r="AV22623" s="94">
        <v>-38</v>
      </c>
      <c r="AW22623" s="94">
        <v>5</v>
      </c>
      <c r="AX22623" s="94">
        <v>-17</v>
      </c>
    </row>
    <row r="22624" spans="1:50">
      <c r="A22624" s="85" t="s">
        <v>183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90</v>
      </c>
      <c r="G22624" s="89" t="s">
        <v>391</v>
      </c>
      <c r="H22624" s="94">
        <v>1566</v>
      </c>
      <c r="I22624" s="94">
        <v>1602</v>
      </c>
      <c r="J22624" s="94">
        <v>813</v>
      </c>
      <c r="K22624" s="94">
        <v>-789</v>
      </c>
      <c r="O22624" s="94">
        <v>1602</v>
      </c>
      <c r="P22624" s="94">
        <v>813</v>
      </c>
      <c r="Q22624" s="94">
        <v>-789</v>
      </c>
      <c r="AS22624" s="94">
        <v>-730</v>
      </c>
      <c r="AT22624" s="94">
        <v>-14</v>
      </c>
      <c r="AU22624" s="94">
        <v>-3</v>
      </c>
      <c r="AV22624" s="94">
        <v>-40</v>
      </c>
      <c r="AW22624" s="94">
        <v>8</v>
      </c>
      <c r="AX22624" s="94">
        <v>-10</v>
      </c>
    </row>
    <row r="22625" spans="1:50">
      <c r="A22625" s="85" t="s">
        <v>183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90</v>
      </c>
      <c r="G22625" s="89" t="s">
        <v>391</v>
      </c>
      <c r="H22625" s="94">
        <v>1556</v>
      </c>
      <c r="I22625" s="94">
        <v>1598</v>
      </c>
      <c r="J22625" s="94">
        <v>796</v>
      </c>
      <c r="K22625" s="94">
        <v>-802</v>
      </c>
      <c r="O22625" s="94">
        <v>1598</v>
      </c>
      <c r="P22625" s="94">
        <v>796</v>
      </c>
      <c r="Q22625" s="94">
        <v>-802</v>
      </c>
      <c r="AS22625" s="94">
        <v>-753</v>
      </c>
      <c r="AT22625" s="94">
        <v>-17</v>
      </c>
      <c r="AU22625" s="94">
        <v>-3</v>
      </c>
      <c r="AV22625" s="94">
        <v>-32</v>
      </c>
      <c r="AW22625" s="94">
        <v>10</v>
      </c>
      <c r="AX22625" s="94">
        <v>-7</v>
      </c>
    </row>
    <row r="22626" spans="1:50">
      <c r="A22626" s="85" t="s">
        <v>183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90</v>
      </c>
      <c r="G22626" s="89" t="s">
        <v>391</v>
      </c>
      <c r="H22626" s="94">
        <v>1573</v>
      </c>
      <c r="I22626" s="94">
        <v>1600</v>
      </c>
      <c r="J22626" s="94">
        <v>995</v>
      </c>
      <c r="K22626" s="94">
        <v>-605</v>
      </c>
      <c r="O22626" s="94">
        <v>1600</v>
      </c>
      <c r="P22626" s="94">
        <v>995</v>
      </c>
      <c r="Q22626" s="94">
        <v>-605</v>
      </c>
      <c r="AS22626" s="94">
        <v>-645</v>
      </c>
      <c r="AT22626" s="94">
        <v>-18</v>
      </c>
      <c r="AU22626" s="94">
        <v>-8</v>
      </c>
      <c r="AV22626" s="94">
        <v>32</v>
      </c>
      <c r="AW22626" s="94">
        <v>18</v>
      </c>
      <c r="AX22626" s="94">
        <v>16</v>
      </c>
    </row>
    <row r="22627" spans="1:50">
      <c r="A22627" s="85" t="s">
        <v>183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90</v>
      </c>
      <c r="G22627" s="89" t="s">
        <v>391</v>
      </c>
      <c r="H22627" s="94">
        <v>1625</v>
      </c>
      <c r="I22627" s="94">
        <v>1664</v>
      </c>
      <c r="J22627" s="94">
        <v>1157</v>
      </c>
      <c r="K22627" s="94">
        <v>-507</v>
      </c>
      <c r="O22627" s="94">
        <v>1664</v>
      </c>
      <c r="P22627" s="94">
        <v>1157</v>
      </c>
      <c r="Q22627" s="94">
        <v>-507</v>
      </c>
      <c r="AS22627" s="94">
        <v>-628</v>
      </c>
      <c r="AT22627" s="94">
        <v>-20</v>
      </c>
      <c r="AU22627" s="94">
        <v>-16</v>
      </c>
      <c r="AV22627" s="94">
        <v>92</v>
      </c>
      <c r="AW22627" s="94">
        <v>29</v>
      </c>
      <c r="AX22627" s="94">
        <v>36</v>
      </c>
    </row>
    <row r="22628" spans="1:50">
      <c r="A22628" s="85" t="s">
        <v>183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90</v>
      </c>
      <c r="G22628" s="89" t="s">
        <v>391</v>
      </c>
      <c r="H22628" s="94">
        <v>1706</v>
      </c>
      <c r="I22628" s="94">
        <v>1710</v>
      </c>
      <c r="J22628" s="94">
        <v>1239</v>
      </c>
      <c r="K22628" s="94">
        <v>-471</v>
      </c>
      <c r="O22628" s="94">
        <v>1710</v>
      </c>
      <c r="P22628" s="94">
        <v>1239</v>
      </c>
      <c r="Q22628" s="94">
        <v>-471</v>
      </c>
      <c r="AS22628" s="94">
        <v>-603</v>
      </c>
      <c r="AT22628" s="94">
        <v>-20</v>
      </c>
      <c r="AU22628" s="94">
        <v>-19</v>
      </c>
      <c r="AV22628" s="94">
        <v>104</v>
      </c>
      <c r="AW22628" s="94">
        <v>19</v>
      </c>
      <c r="AX22628" s="94">
        <v>48</v>
      </c>
    </row>
    <row r="22629" spans="1:50">
      <c r="A22629" s="85" t="s">
        <v>183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90</v>
      </c>
      <c r="G22629" s="89" t="s">
        <v>391</v>
      </c>
      <c r="H22629" s="94">
        <v>1692</v>
      </c>
      <c r="I22629" s="94">
        <v>1689</v>
      </c>
      <c r="J22629" s="94">
        <v>1215</v>
      </c>
      <c r="K22629" s="94">
        <v>-474</v>
      </c>
      <c r="O22629" s="94">
        <v>1689</v>
      </c>
      <c r="P22629" s="94">
        <v>1215</v>
      </c>
      <c r="Q22629" s="94">
        <v>-474</v>
      </c>
      <c r="AS22629" s="94">
        <v>-600</v>
      </c>
      <c r="AT22629" s="94">
        <v>-22</v>
      </c>
      <c r="AU22629" s="94">
        <v>-20</v>
      </c>
      <c r="AV22629" s="94">
        <v>104</v>
      </c>
      <c r="AW22629" s="94">
        <v>16</v>
      </c>
      <c r="AX22629" s="94">
        <v>48</v>
      </c>
    </row>
    <row r="22630" spans="1:50">
      <c r="A22630" s="85" t="s">
        <v>183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90</v>
      </c>
      <c r="G22630" s="89" t="s">
        <v>391</v>
      </c>
      <c r="H22630" s="94">
        <v>1662</v>
      </c>
      <c r="I22630" s="94">
        <v>1658</v>
      </c>
      <c r="J22630" s="94">
        <v>1220</v>
      </c>
      <c r="K22630" s="94">
        <v>-438</v>
      </c>
      <c r="O22630" s="94">
        <v>1658</v>
      </c>
      <c r="P22630" s="94">
        <v>1220</v>
      </c>
      <c r="Q22630" s="94">
        <v>-438</v>
      </c>
      <c r="AS22630" s="94">
        <v>-563</v>
      </c>
      <c r="AT22630" s="94">
        <v>-22</v>
      </c>
      <c r="AU22630" s="94">
        <v>-17</v>
      </c>
      <c r="AV22630" s="94">
        <v>108</v>
      </c>
      <c r="AW22630" s="94">
        <v>18</v>
      </c>
      <c r="AX22630" s="94">
        <v>38</v>
      </c>
    </row>
    <row r="22631" spans="1:50">
      <c r="A22631" s="85" t="s">
        <v>183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90</v>
      </c>
      <c r="G22631" s="89" t="s">
        <v>391</v>
      </c>
      <c r="H22631" s="94">
        <v>1605</v>
      </c>
      <c r="I22631" s="94">
        <v>1605</v>
      </c>
      <c r="J22631" s="94">
        <v>1118</v>
      </c>
      <c r="K22631" s="94">
        <v>-487</v>
      </c>
      <c r="O22631" s="94">
        <v>1605</v>
      </c>
      <c r="P22631" s="94">
        <v>1118</v>
      </c>
      <c r="Q22631" s="94">
        <v>-487</v>
      </c>
      <c r="AS22631" s="94">
        <v>-572</v>
      </c>
      <c r="AT22631" s="94">
        <v>-21</v>
      </c>
      <c r="AU22631" s="94">
        <v>-15</v>
      </c>
      <c r="AV22631" s="94">
        <v>86</v>
      </c>
      <c r="AW22631" s="94">
        <v>11</v>
      </c>
      <c r="AX22631" s="94">
        <v>24</v>
      </c>
    </row>
    <row r="22632" spans="1:50">
      <c r="A22632" s="85" t="s">
        <v>183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90</v>
      </c>
      <c r="G22632" s="89" t="s">
        <v>391</v>
      </c>
      <c r="H22632" s="94">
        <v>1517</v>
      </c>
      <c r="I22632" s="94">
        <v>1524</v>
      </c>
      <c r="J22632" s="94">
        <v>1049</v>
      </c>
      <c r="K22632" s="94">
        <v>-475</v>
      </c>
      <c r="O22632" s="94">
        <v>1524</v>
      </c>
      <c r="P22632" s="94">
        <v>1049</v>
      </c>
      <c r="Q22632" s="94">
        <v>-475</v>
      </c>
      <c r="AS22632" s="94">
        <v>-531</v>
      </c>
      <c r="AT22632" s="94">
        <v>-22</v>
      </c>
      <c r="AU22632" s="94">
        <v>-12</v>
      </c>
      <c r="AV22632" s="94">
        <v>71</v>
      </c>
      <c r="AW22632" s="94">
        <v>2</v>
      </c>
      <c r="AX22632" s="94">
        <v>17</v>
      </c>
    </row>
    <row r="22633" spans="1:50">
      <c r="A22633" s="85" t="s">
        <v>183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90</v>
      </c>
      <c r="G22633" s="89" t="s">
        <v>391</v>
      </c>
      <c r="H22633" s="94">
        <v>1421</v>
      </c>
      <c r="I22633" s="94">
        <v>1427</v>
      </c>
      <c r="J22633" s="94">
        <v>801</v>
      </c>
      <c r="K22633" s="94">
        <v>-626</v>
      </c>
      <c r="O22633" s="94">
        <v>1427</v>
      </c>
      <c r="P22633" s="94">
        <v>801</v>
      </c>
      <c r="Q22633" s="94">
        <v>-626</v>
      </c>
      <c r="AS22633" s="94">
        <v>-605</v>
      </c>
      <c r="AT22633" s="94">
        <v>-24</v>
      </c>
      <c r="AU22633" s="94">
        <v>-6</v>
      </c>
      <c r="AV22633" s="94">
        <v>36</v>
      </c>
      <c r="AW22633" s="94">
        <v>-31</v>
      </c>
      <c r="AX22633" s="94">
        <v>4</v>
      </c>
    </row>
    <row r="22634" spans="1:50">
      <c r="A22634" s="85" t="s">
        <v>183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90</v>
      </c>
      <c r="G22634" s="89" t="s">
        <v>391</v>
      </c>
      <c r="H22634" s="94">
        <v>1351</v>
      </c>
      <c r="I22634" s="94">
        <v>1344</v>
      </c>
      <c r="J22634" s="94">
        <v>767</v>
      </c>
      <c r="K22634" s="94">
        <v>-577</v>
      </c>
      <c r="O22634" s="94">
        <v>1344</v>
      </c>
      <c r="P22634" s="94">
        <v>767</v>
      </c>
      <c r="Q22634" s="94">
        <v>-577</v>
      </c>
      <c r="AS22634" s="94">
        <v>-524</v>
      </c>
      <c r="AT22634" s="94">
        <v>-22</v>
      </c>
      <c r="AU22634" s="94">
        <v>-3</v>
      </c>
      <c r="AV22634" s="94">
        <v>33</v>
      </c>
      <c r="AW22634" s="94">
        <v>-57</v>
      </c>
      <c r="AX22634" s="94">
        <v>-4</v>
      </c>
    </row>
    <row r="22635" spans="1:50">
      <c r="A22635" s="85" t="s">
        <v>183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90</v>
      </c>
      <c r="G22635" s="89" t="s">
        <v>391</v>
      </c>
      <c r="H22635" s="94">
        <v>1299</v>
      </c>
      <c r="I22635" s="94">
        <v>1309</v>
      </c>
      <c r="J22635" s="94">
        <v>773</v>
      </c>
      <c r="K22635" s="94">
        <v>-536</v>
      </c>
      <c r="O22635" s="94">
        <v>1309</v>
      </c>
      <c r="P22635" s="94">
        <v>773</v>
      </c>
      <c r="Q22635" s="94">
        <v>-536</v>
      </c>
      <c r="AS22635" s="94">
        <v>-470</v>
      </c>
      <c r="AT22635" s="94">
        <v>-21</v>
      </c>
      <c r="AU22635" s="94">
        <v>-2</v>
      </c>
      <c r="AV22635" s="94">
        <v>29</v>
      </c>
      <c r="AW22635" s="94">
        <v>-72</v>
      </c>
      <c r="AX22635" s="94">
        <v>0</v>
      </c>
    </row>
    <row r="22636" spans="1:50">
      <c r="A22636" s="85" t="s">
        <v>183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90</v>
      </c>
      <c r="G22636" s="89" t="s">
        <v>391</v>
      </c>
      <c r="H22636" s="94">
        <v>1307</v>
      </c>
      <c r="I22636" s="94">
        <v>1276</v>
      </c>
      <c r="J22636" s="94">
        <v>765</v>
      </c>
      <c r="K22636" s="94">
        <v>-511</v>
      </c>
      <c r="O22636" s="94">
        <v>1276</v>
      </c>
      <c r="P22636" s="94">
        <v>765</v>
      </c>
      <c r="Q22636" s="94">
        <v>-511</v>
      </c>
      <c r="AS22636" s="94">
        <v>-455</v>
      </c>
      <c r="AT22636" s="94">
        <v>-21</v>
      </c>
      <c r="AU22636" s="94">
        <v>-2</v>
      </c>
      <c r="AV22636" s="94">
        <v>44</v>
      </c>
      <c r="AW22636" s="94">
        <v>-73</v>
      </c>
      <c r="AX22636" s="94">
        <v>-4</v>
      </c>
    </row>
    <row r="22637" spans="1:50">
      <c r="A22637" s="85" t="s">
        <v>183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90</v>
      </c>
      <c r="G22637" s="89" t="s">
        <v>391</v>
      </c>
      <c r="H22637" s="94">
        <v>1292</v>
      </c>
      <c r="I22637" s="94">
        <v>1270</v>
      </c>
      <c r="J22637" s="94">
        <v>761</v>
      </c>
      <c r="K22637" s="94">
        <v>-509</v>
      </c>
      <c r="O22637" s="94">
        <v>1270</v>
      </c>
      <c r="P22637" s="94">
        <v>761</v>
      </c>
      <c r="Q22637" s="94">
        <v>-509</v>
      </c>
      <c r="AS22637" s="94">
        <v>-460</v>
      </c>
      <c r="AT22637" s="94">
        <v>-20</v>
      </c>
      <c r="AU22637" s="94">
        <v>-1</v>
      </c>
      <c r="AV22637" s="94">
        <v>48</v>
      </c>
      <c r="AW22637" s="94">
        <v>-61</v>
      </c>
      <c r="AX22637" s="94">
        <v>-15</v>
      </c>
    </row>
    <row r="22638" spans="1:50">
      <c r="A22638" s="85" t="s">
        <v>183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90</v>
      </c>
      <c r="G22638" s="89" t="s">
        <v>391</v>
      </c>
      <c r="H22638" s="94">
        <v>1293</v>
      </c>
      <c r="I22638" s="94">
        <v>1294</v>
      </c>
      <c r="J22638" s="94">
        <v>758</v>
      </c>
      <c r="K22638" s="94">
        <v>-536</v>
      </c>
      <c r="O22638" s="94">
        <v>1294</v>
      </c>
      <c r="P22638" s="94">
        <v>758</v>
      </c>
      <c r="Q22638" s="94">
        <v>-536</v>
      </c>
      <c r="AS22638" s="94">
        <v>-488</v>
      </c>
      <c r="AT22638" s="94">
        <v>-20</v>
      </c>
      <c r="AU22638" s="94">
        <v>-4</v>
      </c>
      <c r="AV22638" s="94">
        <v>39</v>
      </c>
      <c r="AW22638" s="94">
        <v>-56</v>
      </c>
      <c r="AX22638" s="94">
        <v>-7</v>
      </c>
    </row>
    <row r="22639" spans="1:50">
      <c r="A22639" s="85" t="s">
        <v>183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90</v>
      </c>
      <c r="G22639" s="89" t="s">
        <v>391</v>
      </c>
      <c r="H22639" s="94">
        <v>1346</v>
      </c>
      <c r="I22639" s="94">
        <v>1338</v>
      </c>
      <c r="J22639" s="94">
        <v>769</v>
      </c>
      <c r="K22639" s="94">
        <v>-569</v>
      </c>
      <c r="O22639" s="94">
        <v>1338</v>
      </c>
      <c r="P22639" s="94">
        <v>769</v>
      </c>
      <c r="Q22639" s="94">
        <v>-569</v>
      </c>
      <c r="AS22639" s="94">
        <v>-519</v>
      </c>
      <c r="AT22639" s="94">
        <v>-21</v>
      </c>
      <c r="AU22639" s="94">
        <v>-5</v>
      </c>
      <c r="AV22639" s="94">
        <v>49</v>
      </c>
      <c r="AW22639" s="94">
        <v>-74</v>
      </c>
      <c r="AX22639" s="94">
        <v>1</v>
      </c>
    </row>
    <row r="22640" spans="1:50">
      <c r="A22640" s="85" t="s">
        <v>183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90</v>
      </c>
      <c r="G22640" s="89" t="s">
        <v>391</v>
      </c>
      <c r="H22640" s="94">
        <v>1468</v>
      </c>
      <c r="I22640" s="94">
        <v>1472</v>
      </c>
      <c r="J22640" s="94">
        <v>1047</v>
      </c>
      <c r="K22640" s="94">
        <v>-425</v>
      </c>
      <c r="O22640" s="94">
        <v>1472</v>
      </c>
      <c r="P22640" s="94">
        <v>1047</v>
      </c>
      <c r="Q22640" s="94">
        <v>-425</v>
      </c>
      <c r="AS22640" s="94">
        <v>-467</v>
      </c>
      <c r="AT22640" s="94">
        <v>-23</v>
      </c>
      <c r="AU22640" s="94">
        <v>-10</v>
      </c>
      <c r="AV22640" s="94">
        <v>105</v>
      </c>
      <c r="AW22640" s="94">
        <v>-45</v>
      </c>
      <c r="AX22640" s="94">
        <v>15</v>
      </c>
    </row>
    <row r="22641" spans="1:50">
      <c r="A22641" s="85" t="s">
        <v>183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90</v>
      </c>
      <c r="G22641" s="89" t="s">
        <v>391</v>
      </c>
      <c r="H22641" s="94">
        <v>1613</v>
      </c>
      <c r="I22641" s="94">
        <v>1621</v>
      </c>
      <c r="J22641" s="94">
        <v>1029</v>
      </c>
      <c r="K22641" s="94">
        <v>-592</v>
      </c>
      <c r="O22641" s="94">
        <v>1621</v>
      </c>
      <c r="P22641" s="94">
        <v>1029</v>
      </c>
      <c r="Q22641" s="94">
        <v>-592</v>
      </c>
      <c r="AS22641" s="94">
        <v>-678</v>
      </c>
      <c r="AT22641" s="94">
        <v>-22</v>
      </c>
      <c r="AU22641" s="94">
        <v>-16</v>
      </c>
      <c r="AV22641" s="94">
        <v>125</v>
      </c>
      <c r="AW22641" s="94">
        <v>-19</v>
      </c>
      <c r="AX22641" s="94">
        <v>18</v>
      </c>
    </row>
    <row r="22642" spans="1:50">
      <c r="A22642" s="85" t="s">
        <v>183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90</v>
      </c>
      <c r="G22642" s="89" t="s">
        <v>391</v>
      </c>
      <c r="H22642" s="94">
        <v>1698</v>
      </c>
      <c r="I22642" s="94">
        <v>1713</v>
      </c>
      <c r="J22642" s="94">
        <v>1246</v>
      </c>
      <c r="K22642" s="94">
        <v>-467</v>
      </c>
      <c r="O22642" s="94">
        <v>1713</v>
      </c>
      <c r="P22642" s="94">
        <v>1246</v>
      </c>
      <c r="Q22642" s="94">
        <v>-467</v>
      </c>
      <c r="AS22642" s="94">
        <v>-529</v>
      </c>
      <c r="AT22642" s="94">
        <v>-21</v>
      </c>
      <c r="AU22642" s="94">
        <v>-17</v>
      </c>
      <c r="AV22642" s="94">
        <v>108</v>
      </c>
      <c r="AW22642" s="94">
        <v>-16</v>
      </c>
      <c r="AX22642" s="94">
        <v>8</v>
      </c>
    </row>
    <row r="22643" spans="1:50">
      <c r="A22643" s="85" t="s">
        <v>183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90</v>
      </c>
      <c r="G22643" s="89" t="s">
        <v>391</v>
      </c>
      <c r="H22643" s="94">
        <v>1692</v>
      </c>
      <c r="I22643" s="94">
        <v>1718</v>
      </c>
      <c r="J22643" s="94">
        <v>1280</v>
      </c>
      <c r="K22643" s="94">
        <v>-438</v>
      </c>
      <c r="O22643" s="94">
        <v>1718</v>
      </c>
      <c r="P22643" s="94">
        <v>1280</v>
      </c>
      <c r="Q22643" s="94">
        <v>-438</v>
      </c>
      <c r="AS22643" s="94">
        <v>-470</v>
      </c>
      <c r="AT22643" s="94">
        <v>-21</v>
      </c>
      <c r="AU22643" s="94">
        <v>-16</v>
      </c>
      <c r="AV22643" s="94">
        <v>115</v>
      </c>
      <c r="AW22643" s="94">
        <v>-21</v>
      </c>
      <c r="AX22643" s="94">
        <v>-25</v>
      </c>
    </row>
    <row r="22644" spans="1:50">
      <c r="A22644" s="85" t="s">
        <v>183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90</v>
      </c>
      <c r="G22644" s="89" t="s">
        <v>391</v>
      </c>
      <c r="H22644" s="94">
        <v>1682</v>
      </c>
      <c r="I22644" s="94">
        <v>1681</v>
      </c>
      <c r="J22644" s="94">
        <v>1272</v>
      </c>
      <c r="K22644" s="94">
        <v>-409</v>
      </c>
      <c r="O22644" s="94">
        <v>1681</v>
      </c>
      <c r="P22644" s="94">
        <v>1272</v>
      </c>
      <c r="Q22644" s="94">
        <v>-409</v>
      </c>
      <c r="AS22644" s="94">
        <v>-403</v>
      </c>
      <c r="AT22644" s="94">
        <v>-19</v>
      </c>
      <c r="AU22644" s="94">
        <v>-11</v>
      </c>
      <c r="AV22644" s="94">
        <v>90</v>
      </c>
      <c r="AW22644" s="94">
        <v>-41</v>
      </c>
      <c r="AX22644" s="94">
        <v>-25</v>
      </c>
    </row>
    <row r="22645" spans="1:50">
      <c r="A22645" s="85" t="s">
        <v>183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90</v>
      </c>
      <c r="G22645" s="89" t="s">
        <v>391</v>
      </c>
      <c r="H22645" s="94">
        <v>1671</v>
      </c>
      <c r="I22645" s="94">
        <v>1643</v>
      </c>
      <c r="J22645" s="94">
        <v>1124</v>
      </c>
      <c r="K22645" s="94">
        <v>-519</v>
      </c>
      <c r="O22645" s="94">
        <v>1643</v>
      </c>
      <c r="P22645" s="94">
        <v>1124</v>
      </c>
      <c r="Q22645" s="94">
        <v>-519</v>
      </c>
      <c r="AS22645" s="94">
        <v>-457</v>
      </c>
      <c r="AT22645" s="94">
        <v>-18</v>
      </c>
      <c r="AU22645" s="94">
        <v>-8</v>
      </c>
      <c r="AV22645" s="94">
        <v>61</v>
      </c>
      <c r="AW22645" s="94">
        <v>-61</v>
      </c>
      <c r="AX22645" s="94">
        <v>-36</v>
      </c>
    </row>
    <row r="22646" spans="1:50">
      <c r="A22646" s="85" t="s">
        <v>183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90</v>
      </c>
      <c r="G22646" s="89" t="s">
        <v>391</v>
      </c>
      <c r="H22646" s="94">
        <v>1655</v>
      </c>
      <c r="I22646" s="94">
        <v>1619</v>
      </c>
      <c r="J22646" s="94">
        <v>1077</v>
      </c>
      <c r="K22646" s="94">
        <v>-542</v>
      </c>
      <c r="O22646" s="94">
        <v>1619</v>
      </c>
      <c r="P22646" s="94">
        <v>1077</v>
      </c>
      <c r="Q22646" s="94">
        <v>-542</v>
      </c>
      <c r="AS22646" s="94">
        <v>-442</v>
      </c>
      <c r="AT22646" s="94">
        <v>-18</v>
      </c>
      <c r="AU22646" s="94">
        <v>-6</v>
      </c>
      <c r="AV22646" s="94">
        <v>36</v>
      </c>
      <c r="AW22646" s="94">
        <v>-66</v>
      </c>
      <c r="AX22646" s="94">
        <v>-46</v>
      </c>
    </row>
    <row r="22647" spans="1:50">
      <c r="A22647" s="85" t="s">
        <v>183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90</v>
      </c>
      <c r="G22647" s="89" t="s">
        <v>391</v>
      </c>
      <c r="H22647" s="94">
        <v>1637</v>
      </c>
      <c r="I22647" s="94">
        <v>1601</v>
      </c>
      <c r="J22647" s="94">
        <v>909</v>
      </c>
      <c r="K22647" s="94">
        <v>-692</v>
      </c>
      <c r="O22647" s="94">
        <v>1601</v>
      </c>
      <c r="P22647" s="94">
        <v>909</v>
      </c>
      <c r="Q22647" s="94">
        <v>-692</v>
      </c>
      <c r="AS22647" s="94">
        <v>-591</v>
      </c>
      <c r="AT22647" s="94">
        <v>-18</v>
      </c>
      <c r="AU22647" s="94">
        <v>-5</v>
      </c>
      <c r="AV22647" s="94">
        <v>24</v>
      </c>
      <c r="AW22647" s="94">
        <v>-59</v>
      </c>
      <c r="AX22647" s="94">
        <v>-43</v>
      </c>
    </row>
    <row r="22648" spans="1:50">
      <c r="A22648" s="85" t="s">
        <v>183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90</v>
      </c>
      <c r="G22648" s="89" t="s">
        <v>391</v>
      </c>
      <c r="H22648" s="94">
        <v>1619</v>
      </c>
      <c r="I22648" s="94">
        <v>1582</v>
      </c>
      <c r="J22648" s="94">
        <v>910</v>
      </c>
      <c r="K22648" s="94">
        <v>-672</v>
      </c>
      <c r="O22648" s="94">
        <v>1582</v>
      </c>
      <c r="P22648" s="94">
        <v>910</v>
      </c>
      <c r="Q22648" s="94">
        <v>-672</v>
      </c>
      <c r="AS22648" s="94">
        <v>-564</v>
      </c>
      <c r="AT22648" s="94">
        <v>-19</v>
      </c>
      <c r="AU22648" s="94">
        <v>-4</v>
      </c>
      <c r="AV22648" s="94">
        <v>31</v>
      </c>
      <c r="AW22648" s="94">
        <v>-62</v>
      </c>
      <c r="AX22648" s="94">
        <v>-54</v>
      </c>
    </row>
    <row r="22649" spans="1:50">
      <c r="A22649" s="85" t="s">
        <v>183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90</v>
      </c>
      <c r="G22649" s="89" t="s">
        <v>391</v>
      </c>
      <c r="H22649" s="94">
        <v>1606</v>
      </c>
      <c r="I22649" s="94">
        <v>1544</v>
      </c>
      <c r="J22649" s="94">
        <v>835</v>
      </c>
      <c r="K22649" s="94">
        <v>-709</v>
      </c>
      <c r="O22649" s="94">
        <v>1544</v>
      </c>
      <c r="P22649" s="94">
        <v>835</v>
      </c>
      <c r="Q22649" s="94">
        <v>-709</v>
      </c>
      <c r="AS22649" s="94">
        <v>-608</v>
      </c>
      <c r="AT22649" s="94">
        <v>-17</v>
      </c>
      <c r="AU22649" s="94">
        <v>-4</v>
      </c>
      <c r="AV22649" s="94">
        <v>51</v>
      </c>
      <c r="AW22649" s="94">
        <v>-61</v>
      </c>
      <c r="AX22649" s="94">
        <v>-70</v>
      </c>
    </row>
    <row r="22650" spans="1:50">
      <c r="A22650" s="85" t="s">
        <v>183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90</v>
      </c>
      <c r="G22650" s="89" t="s">
        <v>391</v>
      </c>
      <c r="H22650" s="94">
        <v>1605</v>
      </c>
      <c r="I22650" s="94">
        <v>1581</v>
      </c>
      <c r="J22650" s="94">
        <v>871</v>
      </c>
      <c r="K22650" s="94">
        <v>-710</v>
      </c>
      <c r="O22650" s="94">
        <v>1581</v>
      </c>
      <c r="P22650" s="94">
        <v>871</v>
      </c>
      <c r="Q22650" s="94">
        <v>-710</v>
      </c>
      <c r="AS22650" s="94">
        <v>-610</v>
      </c>
      <c r="AT22650" s="94">
        <v>-17</v>
      </c>
      <c r="AU22650" s="94">
        <v>-6</v>
      </c>
      <c r="AV22650" s="94">
        <v>92</v>
      </c>
      <c r="AW22650" s="94">
        <v>-57</v>
      </c>
      <c r="AX22650" s="94">
        <v>-112</v>
      </c>
    </row>
    <row r="22651" spans="1:50">
      <c r="A22651" s="85" t="s">
        <v>183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90</v>
      </c>
      <c r="G22651" s="89" t="s">
        <v>391</v>
      </c>
      <c r="H22651" s="94">
        <v>1653</v>
      </c>
      <c r="I22651" s="94">
        <v>1650</v>
      </c>
      <c r="J22651" s="94">
        <v>1078</v>
      </c>
      <c r="K22651" s="94">
        <v>-572</v>
      </c>
      <c r="O22651" s="94">
        <v>1650</v>
      </c>
      <c r="P22651" s="94">
        <v>1078</v>
      </c>
      <c r="Q22651" s="94">
        <v>-572</v>
      </c>
      <c r="AS22651" s="94">
        <v>-511</v>
      </c>
      <c r="AT22651" s="94">
        <v>-16</v>
      </c>
      <c r="AU22651" s="94">
        <v>-6</v>
      </c>
      <c r="AV22651" s="94">
        <v>99</v>
      </c>
      <c r="AW22651" s="94">
        <v>-32</v>
      </c>
      <c r="AX22651" s="94">
        <v>-106</v>
      </c>
    </row>
    <row r="22652" spans="1:50">
      <c r="A22652" s="85" t="s">
        <v>183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90</v>
      </c>
      <c r="G22652" s="89" t="s">
        <v>391</v>
      </c>
      <c r="H22652" s="94">
        <v>1712</v>
      </c>
      <c r="I22652" s="94">
        <v>1711</v>
      </c>
      <c r="J22652" s="94">
        <v>1106</v>
      </c>
      <c r="K22652" s="94">
        <v>-605</v>
      </c>
      <c r="O22652" s="94">
        <v>1711</v>
      </c>
      <c r="P22652" s="94">
        <v>1106</v>
      </c>
      <c r="Q22652" s="94">
        <v>-605</v>
      </c>
      <c r="AS22652" s="94">
        <v>-591</v>
      </c>
      <c r="AT22652" s="94">
        <v>-17</v>
      </c>
      <c r="AU22652" s="94">
        <v>-12</v>
      </c>
      <c r="AV22652" s="94">
        <v>109</v>
      </c>
      <c r="AW22652" s="94">
        <v>-30</v>
      </c>
      <c r="AX22652" s="94">
        <v>-64</v>
      </c>
    </row>
    <row r="22653" spans="1:50">
      <c r="A22653" s="85" t="s">
        <v>183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90</v>
      </c>
      <c r="G22653" s="89" t="s">
        <v>391</v>
      </c>
      <c r="H22653" s="94">
        <v>1701</v>
      </c>
      <c r="I22653" s="94">
        <v>1709</v>
      </c>
      <c r="J22653" s="94">
        <v>1179</v>
      </c>
      <c r="K22653" s="94">
        <v>-530</v>
      </c>
      <c r="O22653" s="94">
        <v>1709</v>
      </c>
      <c r="P22653" s="94">
        <v>1179</v>
      </c>
      <c r="Q22653" s="94">
        <v>-530</v>
      </c>
      <c r="AS22653" s="94">
        <v>-568</v>
      </c>
      <c r="AT22653" s="94">
        <v>-19</v>
      </c>
      <c r="AU22653" s="94">
        <v>-14</v>
      </c>
      <c r="AV22653" s="94">
        <v>90</v>
      </c>
      <c r="AW22653" s="94">
        <v>-25</v>
      </c>
      <c r="AX22653" s="94">
        <v>6</v>
      </c>
    </row>
    <row r="22654" spans="1:50">
      <c r="A22654" s="85" t="s">
        <v>183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90</v>
      </c>
      <c r="G22654" s="89" t="s">
        <v>391</v>
      </c>
      <c r="H22654" s="94">
        <v>1660</v>
      </c>
      <c r="I22654" s="94">
        <v>1657</v>
      </c>
      <c r="J22654" s="94">
        <v>842</v>
      </c>
      <c r="K22654" s="94">
        <v>-815</v>
      </c>
      <c r="O22654" s="94">
        <v>1657</v>
      </c>
      <c r="P22654" s="94">
        <v>842</v>
      </c>
      <c r="Q22654" s="94">
        <v>-815</v>
      </c>
      <c r="AS22654" s="94">
        <v>-803</v>
      </c>
      <c r="AT22654" s="94">
        <v>-19</v>
      </c>
      <c r="AU22654" s="94">
        <v>-10</v>
      </c>
      <c r="AV22654" s="94">
        <v>67</v>
      </c>
      <c r="AW22654" s="94">
        <v>-45</v>
      </c>
      <c r="AX22654" s="94">
        <v>-5</v>
      </c>
    </row>
    <row r="22655" spans="1:50">
      <c r="A22655" s="85" t="s">
        <v>183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90</v>
      </c>
      <c r="G22655" s="89" t="s">
        <v>391</v>
      </c>
      <c r="H22655" s="94">
        <v>1608</v>
      </c>
      <c r="I22655" s="94">
        <v>1595</v>
      </c>
      <c r="J22655" s="94">
        <v>701</v>
      </c>
      <c r="K22655" s="94">
        <v>-894</v>
      </c>
      <c r="O22655" s="94">
        <v>1595</v>
      </c>
      <c r="P22655" s="94">
        <v>701</v>
      </c>
      <c r="Q22655" s="94">
        <v>-894</v>
      </c>
      <c r="AS22655" s="94">
        <v>-853</v>
      </c>
      <c r="AT22655" s="94">
        <v>-18</v>
      </c>
      <c r="AU22655" s="94">
        <v>-5</v>
      </c>
      <c r="AV22655" s="94">
        <v>55</v>
      </c>
      <c r="AW22655" s="94">
        <v>-63</v>
      </c>
      <c r="AX22655" s="94">
        <v>-10</v>
      </c>
    </row>
    <row r="22656" spans="1:50">
      <c r="A22656" s="85" t="s">
        <v>183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90</v>
      </c>
      <c r="G22656" s="89" t="s">
        <v>391</v>
      </c>
      <c r="H22656" s="94">
        <v>1522</v>
      </c>
      <c r="I22656" s="94">
        <v>1517</v>
      </c>
      <c r="J22656" s="94">
        <v>508</v>
      </c>
      <c r="K22656" s="94">
        <v>-1009</v>
      </c>
      <c r="O22656" s="94">
        <v>1517</v>
      </c>
      <c r="P22656" s="94">
        <v>508</v>
      </c>
      <c r="Q22656" s="94">
        <v>-1009</v>
      </c>
      <c r="AS22656" s="94">
        <v>-877</v>
      </c>
      <c r="AT22656" s="94">
        <v>-16</v>
      </c>
      <c r="AU22656" s="94">
        <v>2</v>
      </c>
      <c r="AV22656" s="94">
        <v>51</v>
      </c>
      <c r="AW22656" s="94">
        <v>-98</v>
      </c>
      <c r="AX22656" s="94">
        <v>-71</v>
      </c>
    </row>
    <row r="22657" spans="1:50">
      <c r="A22657" s="85" t="s">
        <v>183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90</v>
      </c>
      <c r="G22657" s="89" t="s">
        <v>391</v>
      </c>
      <c r="H22657" s="94">
        <v>1416</v>
      </c>
      <c r="I22657" s="94">
        <v>1409</v>
      </c>
      <c r="J22657" s="94">
        <v>513</v>
      </c>
      <c r="K22657" s="94">
        <v>-896</v>
      </c>
      <c r="O22657" s="94">
        <v>1409</v>
      </c>
      <c r="P22657" s="94">
        <v>513</v>
      </c>
      <c r="Q22657" s="94">
        <v>-896</v>
      </c>
      <c r="AS22657" s="94">
        <v>-709</v>
      </c>
      <c r="AT22657" s="94">
        <v>-16</v>
      </c>
      <c r="AU22657" s="94">
        <v>6</v>
      </c>
      <c r="AV22657" s="94">
        <v>66</v>
      </c>
      <c r="AW22657" s="94">
        <v>-102</v>
      </c>
      <c r="AX22657" s="94">
        <v>-141</v>
      </c>
    </row>
    <row r="22658" spans="1:50">
      <c r="A22658" s="85" t="s">
        <v>183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90</v>
      </c>
      <c r="G22658" s="89" t="s">
        <v>391</v>
      </c>
      <c r="H22658" s="94">
        <v>1337</v>
      </c>
      <c r="I22658" s="94">
        <v>1341</v>
      </c>
      <c r="J22658" s="94">
        <v>460</v>
      </c>
      <c r="K22658" s="94">
        <v>-881</v>
      </c>
      <c r="O22658" s="94">
        <v>1341</v>
      </c>
      <c r="P22658" s="94">
        <v>460</v>
      </c>
      <c r="Q22658" s="94">
        <v>-881</v>
      </c>
      <c r="AS22658" s="94">
        <v>-666</v>
      </c>
      <c r="AT22658" s="94">
        <v>-12</v>
      </c>
      <c r="AU22658" s="94">
        <v>9</v>
      </c>
      <c r="AV22658" s="94">
        <v>49</v>
      </c>
      <c r="AW22658" s="94">
        <v>-93</v>
      </c>
      <c r="AX22658" s="94">
        <v>-168</v>
      </c>
    </row>
    <row r="22659" spans="1:50">
      <c r="A22659" s="85" t="s">
        <v>183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90</v>
      </c>
      <c r="G22659" s="89" t="s">
        <v>391</v>
      </c>
      <c r="H22659" s="94">
        <v>1279</v>
      </c>
      <c r="I22659" s="94">
        <v>1284</v>
      </c>
      <c r="J22659" s="94">
        <v>480</v>
      </c>
      <c r="K22659" s="94">
        <v>-804</v>
      </c>
      <c r="O22659" s="94">
        <v>1284</v>
      </c>
      <c r="P22659" s="94">
        <v>480</v>
      </c>
      <c r="Q22659" s="94">
        <v>-804</v>
      </c>
      <c r="AS22659" s="94">
        <v>-573</v>
      </c>
      <c r="AT22659" s="94">
        <v>-11</v>
      </c>
      <c r="AU22659" s="94">
        <v>10</v>
      </c>
      <c r="AV22659" s="94">
        <v>32</v>
      </c>
      <c r="AW22659" s="94">
        <v>-94</v>
      </c>
      <c r="AX22659" s="94">
        <v>-168</v>
      </c>
    </row>
    <row r="22660" spans="1:50">
      <c r="A22660" s="85" t="s">
        <v>183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90</v>
      </c>
      <c r="G22660" s="89" t="s">
        <v>391</v>
      </c>
      <c r="H22660" s="94">
        <v>1274</v>
      </c>
      <c r="I22660" s="94">
        <v>1258</v>
      </c>
      <c r="J22660" s="94">
        <v>510</v>
      </c>
      <c r="K22660" s="94">
        <v>-748</v>
      </c>
      <c r="O22660" s="94">
        <v>1258</v>
      </c>
      <c r="P22660" s="94">
        <v>510</v>
      </c>
      <c r="Q22660" s="94">
        <v>-748</v>
      </c>
      <c r="AS22660" s="94">
        <v>-536</v>
      </c>
      <c r="AT22660" s="94">
        <v>-10</v>
      </c>
      <c r="AU22660" s="94">
        <v>8</v>
      </c>
      <c r="AV22660" s="94">
        <v>44</v>
      </c>
      <c r="AW22660" s="94">
        <v>-98</v>
      </c>
      <c r="AX22660" s="94">
        <v>-156</v>
      </c>
    </row>
    <row r="22661" spans="1:50">
      <c r="A22661" s="85" t="s">
        <v>183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90</v>
      </c>
      <c r="G22661" s="89" t="s">
        <v>391</v>
      </c>
      <c r="H22661" s="94">
        <v>1254</v>
      </c>
      <c r="I22661" s="94">
        <v>1250</v>
      </c>
      <c r="J22661" s="94">
        <v>523</v>
      </c>
      <c r="K22661" s="94">
        <v>-727</v>
      </c>
      <c r="O22661" s="94">
        <v>1250</v>
      </c>
      <c r="P22661" s="94">
        <v>523</v>
      </c>
      <c r="Q22661" s="94">
        <v>-727</v>
      </c>
      <c r="AS22661" s="94">
        <v>-515</v>
      </c>
      <c r="AT22661" s="94">
        <v>-14</v>
      </c>
      <c r="AU22661" s="94">
        <v>11</v>
      </c>
      <c r="AV22661" s="94">
        <v>54</v>
      </c>
      <c r="AW22661" s="94">
        <v>-102</v>
      </c>
      <c r="AX22661" s="94">
        <v>-161</v>
      </c>
    </row>
    <row r="22662" spans="1:50">
      <c r="A22662" s="85" t="s">
        <v>183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90</v>
      </c>
      <c r="G22662" s="89" t="s">
        <v>391</v>
      </c>
      <c r="H22662" s="94">
        <v>1257</v>
      </c>
      <c r="I22662" s="94">
        <v>1268</v>
      </c>
      <c r="J22662" s="94">
        <v>505</v>
      </c>
      <c r="K22662" s="94">
        <v>-763</v>
      </c>
      <c r="O22662" s="94">
        <v>1268</v>
      </c>
      <c r="P22662" s="94">
        <v>505</v>
      </c>
      <c r="Q22662" s="94">
        <v>-763</v>
      </c>
      <c r="AS22662" s="94">
        <v>-556</v>
      </c>
      <c r="AT22662" s="94">
        <v>-15</v>
      </c>
      <c r="AU22662" s="94">
        <v>8</v>
      </c>
      <c r="AV22662" s="94">
        <v>60</v>
      </c>
      <c r="AW22662" s="94">
        <v>-104</v>
      </c>
      <c r="AX22662" s="94">
        <v>-156</v>
      </c>
    </row>
    <row r="22663" spans="1:50">
      <c r="A22663" s="85" t="s">
        <v>183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90</v>
      </c>
      <c r="G22663" s="89" t="s">
        <v>391</v>
      </c>
      <c r="H22663" s="94">
        <v>1305</v>
      </c>
      <c r="I22663" s="94">
        <v>1327</v>
      </c>
      <c r="J22663" s="94">
        <v>508</v>
      </c>
      <c r="K22663" s="94">
        <v>-819</v>
      </c>
      <c r="O22663" s="94">
        <v>1327</v>
      </c>
      <c r="P22663" s="94">
        <v>508</v>
      </c>
      <c r="Q22663" s="94">
        <v>-819</v>
      </c>
      <c r="AS22663" s="94">
        <v>-627</v>
      </c>
      <c r="AT22663" s="94">
        <v>-14</v>
      </c>
      <c r="AU22663" s="94">
        <v>6</v>
      </c>
      <c r="AV22663" s="94">
        <v>67</v>
      </c>
      <c r="AW22663" s="94">
        <v>-110</v>
      </c>
      <c r="AX22663" s="94">
        <v>-141</v>
      </c>
    </row>
    <row r="22664" spans="1:50">
      <c r="A22664" s="85" t="s">
        <v>183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90</v>
      </c>
      <c r="G22664" s="89" t="s">
        <v>391</v>
      </c>
      <c r="H22664" s="94">
        <v>1426</v>
      </c>
      <c r="I22664" s="94">
        <v>1481</v>
      </c>
      <c r="J22664" s="94">
        <v>522</v>
      </c>
      <c r="K22664" s="94">
        <v>-959</v>
      </c>
      <c r="O22664" s="94">
        <v>1481</v>
      </c>
      <c r="P22664" s="94">
        <v>522</v>
      </c>
      <c r="Q22664" s="94">
        <v>-959</v>
      </c>
      <c r="AS22664" s="94">
        <v>-817</v>
      </c>
      <c r="AT22664" s="94">
        <v>-14</v>
      </c>
      <c r="AU22664" s="94">
        <v>-1</v>
      </c>
      <c r="AV22664" s="94">
        <v>96</v>
      </c>
      <c r="AW22664" s="94">
        <v>-90</v>
      </c>
      <c r="AX22664" s="94">
        <v>-133</v>
      </c>
    </row>
    <row r="22665" spans="1:50">
      <c r="A22665" s="85" t="s">
        <v>183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90</v>
      </c>
      <c r="G22665" s="89" t="s">
        <v>391</v>
      </c>
      <c r="H22665" s="94">
        <v>1569</v>
      </c>
      <c r="I22665" s="94">
        <v>1642</v>
      </c>
      <c r="J22665" s="94">
        <v>592</v>
      </c>
      <c r="K22665" s="94">
        <v>-1050</v>
      </c>
      <c r="O22665" s="94">
        <v>1642</v>
      </c>
      <c r="P22665" s="94">
        <v>592</v>
      </c>
      <c r="Q22665" s="94">
        <v>-1050</v>
      </c>
      <c r="AS22665" s="94">
        <v>-978</v>
      </c>
      <c r="AT22665" s="94">
        <v>-15</v>
      </c>
      <c r="AU22665" s="94">
        <v>-8</v>
      </c>
      <c r="AV22665" s="94">
        <v>133</v>
      </c>
      <c r="AW22665" s="94">
        <v>-67</v>
      </c>
      <c r="AX22665" s="94">
        <v>-115</v>
      </c>
    </row>
    <row r="22666" spans="1:50">
      <c r="A22666" s="85" t="s">
        <v>183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90</v>
      </c>
      <c r="G22666" s="89" t="s">
        <v>391</v>
      </c>
      <c r="H22666" s="94">
        <v>1653</v>
      </c>
      <c r="I22666" s="94">
        <v>1732</v>
      </c>
      <c r="J22666" s="94">
        <v>972</v>
      </c>
      <c r="K22666" s="94">
        <v>-760</v>
      </c>
      <c r="O22666" s="94">
        <v>1732</v>
      </c>
      <c r="P22666" s="94">
        <v>972</v>
      </c>
      <c r="Q22666" s="94">
        <v>-760</v>
      </c>
      <c r="AS22666" s="94">
        <v>-732</v>
      </c>
      <c r="AT22666" s="94">
        <v>-17</v>
      </c>
      <c r="AU22666" s="94">
        <v>-9</v>
      </c>
      <c r="AV22666" s="94">
        <v>140</v>
      </c>
      <c r="AW22666" s="94">
        <v>-42</v>
      </c>
      <c r="AX22666" s="94">
        <v>-100</v>
      </c>
    </row>
    <row r="22667" spans="1:50">
      <c r="A22667" s="85" t="s">
        <v>183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90</v>
      </c>
      <c r="G22667" s="89" t="s">
        <v>391</v>
      </c>
      <c r="H22667" s="94">
        <v>1650</v>
      </c>
      <c r="I22667" s="94">
        <v>1717</v>
      </c>
      <c r="J22667" s="94">
        <v>962</v>
      </c>
      <c r="K22667" s="94">
        <v>-755</v>
      </c>
      <c r="O22667" s="94">
        <v>1717</v>
      </c>
      <c r="P22667" s="94">
        <v>962</v>
      </c>
      <c r="Q22667" s="94">
        <v>-755</v>
      </c>
      <c r="AS22667" s="94">
        <v>-681</v>
      </c>
      <c r="AT22667" s="94">
        <v>-17</v>
      </c>
      <c r="AU22667" s="94">
        <v>-6</v>
      </c>
      <c r="AV22667" s="94">
        <v>113</v>
      </c>
      <c r="AW22667" s="94">
        <v>-41</v>
      </c>
      <c r="AX22667" s="94">
        <v>-123</v>
      </c>
    </row>
    <row r="22668" spans="1:50">
      <c r="A22668" s="85" t="s">
        <v>183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90</v>
      </c>
      <c r="G22668" s="89" t="s">
        <v>391</v>
      </c>
      <c r="H22668" s="94">
        <v>1639</v>
      </c>
      <c r="I22668" s="94">
        <v>1696</v>
      </c>
      <c r="J22668" s="94">
        <v>765</v>
      </c>
      <c r="K22668" s="94">
        <v>-931</v>
      </c>
      <c r="O22668" s="94">
        <v>1696</v>
      </c>
      <c r="P22668" s="94">
        <v>765</v>
      </c>
      <c r="Q22668" s="94">
        <v>-931</v>
      </c>
      <c r="AS22668" s="94">
        <v>-837</v>
      </c>
      <c r="AT22668" s="94">
        <v>-17</v>
      </c>
      <c r="AU22668" s="94">
        <v>-2</v>
      </c>
      <c r="AV22668" s="94">
        <v>113</v>
      </c>
      <c r="AW22668" s="94">
        <v>-52</v>
      </c>
      <c r="AX22668" s="94">
        <v>-136</v>
      </c>
    </row>
    <row r="22669" spans="1:50">
      <c r="A22669" s="85" t="s">
        <v>183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90</v>
      </c>
      <c r="G22669" s="89" t="s">
        <v>391</v>
      </c>
      <c r="H22669" s="94">
        <v>1635</v>
      </c>
      <c r="I22669" s="94">
        <v>1664</v>
      </c>
      <c r="J22669" s="94">
        <v>655</v>
      </c>
      <c r="K22669" s="94">
        <v>-1009</v>
      </c>
      <c r="O22669" s="94">
        <v>1664</v>
      </c>
      <c r="P22669" s="94">
        <v>655</v>
      </c>
      <c r="Q22669" s="94">
        <v>-1009</v>
      </c>
      <c r="AS22669" s="94">
        <v>-868</v>
      </c>
      <c r="AT22669" s="94">
        <v>-14</v>
      </c>
      <c r="AU22669" s="94">
        <v>5</v>
      </c>
      <c r="AV22669" s="94">
        <v>91</v>
      </c>
      <c r="AW22669" s="94">
        <v>-68</v>
      </c>
      <c r="AX22669" s="94">
        <v>-155</v>
      </c>
    </row>
    <row r="22670" spans="1:50">
      <c r="A22670" s="85" t="s">
        <v>183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90</v>
      </c>
      <c r="G22670" s="89" t="s">
        <v>391</v>
      </c>
      <c r="H22670" s="94">
        <v>1611</v>
      </c>
      <c r="I22670" s="94">
        <v>1628</v>
      </c>
      <c r="J22670" s="94">
        <v>514</v>
      </c>
      <c r="K22670" s="94">
        <v>-1114</v>
      </c>
      <c r="O22670" s="94">
        <v>1628</v>
      </c>
      <c r="P22670" s="94">
        <v>514</v>
      </c>
      <c r="Q22670" s="94">
        <v>-1114</v>
      </c>
      <c r="AS22670" s="94">
        <v>-960</v>
      </c>
      <c r="AT22670" s="94">
        <v>-13</v>
      </c>
      <c r="AU22670" s="94">
        <v>9</v>
      </c>
      <c r="AV22670" s="94">
        <v>84</v>
      </c>
      <c r="AW22670" s="94">
        <v>-60</v>
      </c>
      <c r="AX22670" s="94">
        <v>-174</v>
      </c>
    </row>
    <row r="22671" spans="1:50">
      <c r="A22671" s="85" t="s">
        <v>183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90</v>
      </c>
      <c r="G22671" s="89" t="s">
        <v>391</v>
      </c>
      <c r="H22671" s="94">
        <v>1596</v>
      </c>
      <c r="I22671" s="94">
        <v>1601</v>
      </c>
      <c r="J22671" s="94">
        <v>512</v>
      </c>
      <c r="K22671" s="94">
        <v>-1089</v>
      </c>
      <c r="O22671" s="94">
        <v>1601</v>
      </c>
      <c r="P22671" s="94">
        <v>512</v>
      </c>
      <c r="Q22671" s="94">
        <v>-1089</v>
      </c>
      <c r="AS22671" s="94">
        <v>-934</v>
      </c>
      <c r="AT22671" s="94">
        <v>-14</v>
      </c>
      <c r="AU22671" s="94">
        <v>10</v>
      </c>
      <c r="AV22671" s="94">
        <v>77</v>
      </c>
      <c r="AW22671" s="94">
        <v>-59</v>
      </c>
      <c r="AX22671" s="94">
        <v>-169</v>
      </c>
    </row>
    <row r="22672" spans="1:50">
      <c r="A22672" s="85" t="s">
        <v>183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90</v>
      </c>
      <c r="G22672" s="89" t="s">
        <v>391</v>
      </c>
      <c r="H22672" s="94">
        <v>1591</v>
      </c>
      <c r="I22672" s="94">
        <v>1584</v>
      </c>
      <c r="J22672" s="94">
        <v>510</v>
      </c>
      <c r="K22672" s="94">
        <v>-1074</v>
      </c>
      <c r="O22672" s="94">
        <v>1584</v>
      </c>
      <c r="P22672" s="94">
        <v>510</v>
      </c>
      <c r="Q22672" s="94">
        <v>-1074</v>
      </c>
      <c r="AS22672" s="94">
        <v>-926</v>
      </c>
      <c r="AT22672" s="94">
        <v>-15</v>
      </c>
      <c r="AU22672" s="94">
        <v>4</v>
      </c>
      <c r="AV22672" s="94">
        <v>95</v>
      </c>
      <c r="AW22672" s="94">
        <v>-75</v>
      </c>
      <c r="AX22672" s="94">
        <v>-157</v>
      </c>
    </row>
    <row r="22673" spans="1:50">
      <c r="A22673" s="85" t="s">
        <v>183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90</v>
      </c>
      <c r="G22673" s="89" t="s">
        <v>391</v>
      </c>
      <c r="H22673" s="94">
        <v>1588</v>
      </c>
      <c r="I22673" s="94">
        <v>1559</v>
      </c>
      <c r="J22673" s="94">
        <v>513</v>
      </c>
      <c r="K22673" s="94">
        <v>-1046</v>
      </c>
      <c r="O22673" s="94">
        <v>1559</v>
      </c>
      <c r="P22673" s="94">
        <v>513</v>
      </c>
      <c r="Q22673" s="94">
        <v>-1046</v>
      </c>
      <c r="AS22673" s="94">
        <v>-907</v>
      </c>
      <c r="AT22673" s="94">
        <v>-14</v>
      </c>
      <c r="AU22673" s="94">
        <v>4</v>
      </c>
      <c r="AV22673" s="94">
        <v>89</v>
      </c>
      <c r="AW22673" s="94">
        <v>-67</v>
      </c>
      <c r="AX22673" s="94">
        <v>-151</v>
      </c>
    </row>
    <row r="22674" spans="1:50">
      <c r="A22674" s="85" t="s">
        <v>183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90</v>
      </c>
      <c r="G22674" s="89" t="s">
        <v>391</v>
      </c>
      <c r="H22674" s="94">
        <v>1603</v>
      </c>
      <c r="I22674" s="94">
        <v>1557</v>
      </c>
      <c r="J22674" s="94">
        <v>515</v>
      </c>
      <c r="K22674" s="94">
        <v>-1042</v>
      </c>
      <c r="O22674" s="94">
        <v>1557</v>
      </c>
      <c r="P22674" s="94">
        <v>515</v>
      </c>
      <c r="Q22674" s="94">
        <v>-1042</v>
      </c>
      <c r="AS22674" s="94">
        <v>-922</v>
      </c>
      <c r="AT22674" s="94">
        <v>-15</v>
      </c>
      <c r="AU22674" s="94">
        <v>-2</v>
      </c>
      <c r="AV22674" s="94">
        <v>92</v>
      </c>
      <c r="AW22674" s="94">
        <v>-55</v>
      </c>
      <c r="AX22674" s="94">
        <v>-140</v>
      </c>
    </row>
    <row r="22675" spans="1:50">
      <c r="A22675" s="85" t="s">
        <v>183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90</v>
      </c>
      <c r="G22675" s="89" t="s">
        <v>391</v>
      </c>
      <c r="H22675" s="94">
        <v>1681</v>
      </c>
      <c r="I22675" s="94">
        <v>1624</v>
      </c>
      <c r="J22675" s="94">
        <v>615</v>
      </c>
      <c r="K22675" s="94">
        <v>-1009</v>
      </c>
      <c r="O22675" s="94">
        <v>1624</v>
      </c>
      <c r="P22675" s="94">
        <v>615</v>
      </c>
      <c r="Q22675" s="94">
        <v>-1009</v>
      </c>
      <c r="AS22675" s="94">
        <v>-958</v>
      </c>
      <c r="AT22675" s="94">
        <v>-17</v>
      </c>
      <c r="AU22675" s="94">
        <v>-7</v>
      </c>
      <c r="AV22675" s="94">
        <v>141</v>
      </c>
      <c r="AW22675" s="94">
        <v>-55</v>
      </c>
      <c r="AX22675" s="94">
        <v>-113</v>
      </c>
    </row>
    <row r="22676" spans="1:50">
      <c r="A22676" s="85" t="s">
        <v>183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90</v>
      </c>
      <c r="G22676" s="89" t="s">
        <v>391</v>
      </c>
      <c r="H22676" s="94">
        <v>1769</v>
      </c>
      <c r="I22676" s="94">
        <v>1738</v>
      </c>
      <c r="J22676" s="94">
        <v>720</v>
      </c>
      <c r="K22676" s="94">
        <v>-1018</v>
      </c>
      <c r="O22676" s="94">
        <v>1738</v>
      </c>
      <c r="P22676" s="94">
        <v>720</v>
      </c>
      <c r="Q22676" s="94">
        <v>-1018</v>
      </c>
      <c r="AS22676" s="94">
        <v>-975</v>
      </c>
      <c r="AT22676" s="94">
        <v>-18</v>
      </c>
      <c r="AU22676" s="94">
        <v>-9</v>
      </c>
      <c r="AV22676" s="94">
        <v>138</v>
      </c>
      <c r="AW22676" s="94">
        <v>-52</v>
      </c>
      <c r="AX22676" s="94">
        <v>-102</v>
      </c>
    </row>
    <row r="22677" spans="1:50">
      <c r="A22677" s="85" t="s">
        <v>183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90</v>
      </c>
      <c r="G22677" s="89" t="s">
        <v>391</v>
      </c>
      <c r="H22677" s="94">
        <v>1758</v>
      </c>
      <c r="I22677" s="94">
        <v>1731</v>
      </c>
      <c r="J22677" s="94">
        <v>689</v>
      </c>
      <c r="K22677" s="94">
        <v>-1042</v>
      </c>
      <c r="O22677" s="94">
        <v>1731</v>
      </c>
      <c r="P22677" s="94">
        <v>689</v>
      </c>
      <c r="Q22677" s="94">
        <v>-1042</v>
      </c>
      <c r="AS22677" s="94">
        <v>-953</v>
      </c>
      <c r="AT22677" s="94">
        <v>-18</v>
      </c>
      <c r="AU22677" s="94">
        <v>-11</v>
      </c>
      <c r="AV22677" s="94">
        <v>113</v>
      </c>
      <c r="AW22677" s="94">
        <v>-55</v>
      </c>
      <c r="AX22677" s="94">
        <v>-118</v>
      </c>
    </row>
    <row r="22678" spans="1:50">
      <c r="A22678" s="85" t="s">
        <v>183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90</v>
      </c>
      <c r="G22678" s="89" t="s">
        <v>391</v>
      </c>
      <c r="H22678" s="94">
        <v>1711</v>
      </c>
      <c r="I22678" s="94">
        <v>1719</v>
      </c>
      <c r="J22678" s="94">
        <v>666</v>
      </c>
      <c r="K22678" s="94">
        <v>-1053</v>
      </c>
      <c r="O22678" s="94">
        <v>1719</v>
      </c>
      <c r="P22678" s="94">
        <v>666</v>
      </c>
      <c r="Q22678" s="94">
        <v>-1053</v>
      </c>
      <c r="AS22678" s="94">
        <v>-967</v>
      </c>
      <c r="AT22678" s="94">
        <v>-19</v>
      </c>
      <c r="AU22678" s="94">
        <v>-9</v>
      </c>
      <c r="AV22678" s="94">
        <v>119</v>
      </c>
      <c r="AW22678" s="94">
        <v>-64</v>
      </c>
      <c r="AX22678" s="94">
        <v>-113</v>
      </c>
    </row>
    <row r="22679" spans="1:50">
      <c r="A22679" s="85" t="s">
        <v>183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90</v>
      </c>
      <c r="G22679" s="89" t="s">
        <v>391</v>
      </c>
      <c r="H22679" s="94">
        <v>1669</v>
      </c>
      <c r="I22679" s="94">
        <v>1676</v>
      </c>
      <c r="J22679" s="94">
        <v>640</v>
      </c>
      <c r="K22679" s="94">
        <v>-1036</v>
      </c>
      <c r="O22679" s="94">
        <v>1676</v>
      </c>
      <c r="P22679" s="94">
        <v>640</v>
      </c>
      <c r="Q22679" s="94">
        <v>-1036</v>
      </c>
      <c r="AS22679" s="94">
        <v>-895</v>
      </c>
      <c r="AT22679" s="94">
        <v>-18</v>
      </c>
      <c r="AU22679" s="94">
        <v>-12</v>
      </c>
      <c r="AV22679" s="94">
        <v>80</v>
      </c>
      <c r="AW22679" s="94">
        <v>-76</v>
      </c>
      <c r="AX22679" s="94">
        <v>-115</v>
      </c>
    </row>
    <row r="22680" spans="1:50">
      <c r="A22680" s="85" t="s">
        <v>183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90</v>
      </c>
      <c r="G22680" s="89" t="s">
        <v>391</v>
      </c>
      <c r="H22680" s="94">
        <v>1587</v>
      </c>
      <c r="I22680" s="94">
        <v>1597</v>
      </c>
      <c r="J22680" s="94">
        <v>703</v>
      </c>
      <c r="K22680" s="94">
        <v>-894</v>
      </c>
      <c r="O22680" s="94">
        <v>1597</v>
      </c>
      <c r="P22680" s="94">
        <v>703</v>
      </c>
      <c r="Q22680" s="94">
        <v>-894</v>
      </c>
      <c r="AS22680" s="94">
        <v>-766</v>
      </c>
      <c r="AT22680" s="94">
        <v>-19</v>
      </c>
      <c r="AU22680" s="94">
        <v>-10</v>
      </c>
      <c r="AV22680" s="94">
        <v>83</v>
      </c>
      <c r="AW22680" s="94">
        <v>-77</v>
      </c>
      <c r="AX22680" s="94">
        <v>-105</v>
      </c>
    </row>
    <row r="22681" spans="1:50">
      <c r="A22681" s="85" t="s">
        <v>183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90</v>
      </c>
      <c r="G22681" s="89" t="s">
        <v>391</v>
      </c>
      <c r="H22681" s="94">
        <v>1484</v>
      </c>
      <c r="I22681" s="94">
        <v>1495</v>
      </c>
      <c r="J22681" s="94">
        <v>759</v>
      </c>
      <c r="K22681" s="94">
        <v>-736</v>
      </c>
      <c r="O22681" s="94">
        <v>1495</v>
      </c>
      <c r="P22681" s="94">
        <v>759</v>
      </c>
      <c r="Q22681" s="94">
        <v>-736</v>
      </c>
      <c r="AS22681" s="94">
        <v>-575</v>
      </c>
      <c r="AT22681" s="94">
        <v>-19</v>
      </c>
      <c r="AU22681" s="94">
        <v>-8</v>
      </c>
      <c r="AV22681" s="94">
        <v>56</v>
      </c>
      <c r="AW22681" s="94">
        <v>-89</v>
      </c>
      <c r="AX22681" s="94">
        <v>-101</v>
      </c>
    </row>
    <row r="22682" spans="1:50">
      <c r="A22682" s="85" t="s">
        <v>183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90</v>
      </c>
      <c r="G22682" s="89" t="s">
        <v>391</v>
      </c>
      <c r="H22682" s="94">
        <v>1414</v>
      </c>
      <c r="I22682" s="94">
        <v>1422</v>
      </c>
      <c r="J22682" s="94">
        <v>619</v>
      </c>
      <c r="K22682" s="94">
        <v>-803</v>
      </c>
      <c r="O22682" s="94">
        <v>1422</v>
      </c>
      <c r="P22682" s="94">
        <v>619</v>
      </c>
      <c r="Q22682" s="94">
        <v>-803</v>
      </c>
      <c r="AS22682" s="94">
        <v>-594</v>
      </c>
      <c r="AT22682" s="94">
        <v>-17</v>
      </c>
      <c r="AU22682" s="94">
        <v>-3</v>
      </c>
      <c r="AV22682" s="94">
        <v>39</v>
      </c>
      <c r="AW22682" s="94">
        <v>-100</v>
      </c>
      <c r="AX22682" s="94">
        <v>-128</v>
      </c>
    </row>
    <row r="22683" spans="1:50">
      <c r="A22683" s="85" t="s">
        <v>183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90</v>
      </c>
      <c r="G22683" s="89" t="s">
        <v>391</v>
      </c>
      <c r="H22683" s="94">
        <v>1372</v>
      </c>
      <c r="I22683" s="94">
        <v>1385</v>
      </c>
      <c r="J22683" s="94">
        <v>525</v>
      </c>
      <c r="K22683" s="94">
        <v>-860</v>
      </c>
      <c r="O22683" s="94">
        <v>1385</v>
      </c>
      <c r="P22683" s="94">
        <v>525</v>
      </c>
      <c r="Q22683" s="94">
        <v>-860</v>
      </c>
      <c r="AS22683" s="94">
        <v>-685</v>
      </c>
      <c r="AT22683" s="94">
        <v>-19</v>
      </c>
      <c r="AU22683" s="94">
        <v>-2</v>
      </c>
      <c r="AV22683" s="94">
        <v>70</v>
      </c>
      <c r="AW22683" s="94">
        <v>-102</v>
      </c>
      <c r="AX22683" s="94">
        <v>-122</v>
      </c>
    </row>
    <row r="22684" spans="1:50">
      <c r="A22684" s="85" t="s">
        <v>183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90</v>
      </c>
      <c r="G22684" s="89" t="s">
        <v>391</v>
      </c>
      <c r="H22684" s="94">
        <v>1369</v>
      </c>
      <c r="I22684" s="94">
        <v>1362</v>
      </c>
      <c r="J22684" s="94">
        <v>518</v>
      </c>
      <c r="K22684" s="94">
        <v>-844</v>
      </c>
      <c r="O22684" s="94">
        <v>1362</v>
      </c>
      <c r="P22684" s="94">
        <v>518</v>
      </c>
      <c r="Q22684" s="94">
        <v>-844</v>
      </c>
      <c r="AS22684" s="94">
        <v>-666</v>
      </c>
      <c r="AT22684" s="94">
        <v>-18</v>
      </c>
      <c r="AU22684" s="94">
        <v>-3</v>
      </c>
      <c r="AV22684" s="94">
        <v>65</v>
      </c>
      <c r="AW22684" s="94">
        <v>-103</v>
      </c>
      <c r="AX22684" s="94">
        <v>-119</v>
      </c>
    </row>
    <row r="22685" spans="1:50">
      <c r="A22685" s="85" t="s">
        <v>183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90</v>
      </c>
      <c r="G22685" s="89" t="s">
        <v>391</v>
      </c>
      <c r="H22685" s="94">
        <v>1361</v>
      </c>
      <c r="I22685" s="94">
        <v>1362</v>
      </c>
      <c r="J22685" s="94">
        <v>514</v>
      </c>
      <c r="K22685" s="94">
        <v>-848</v>
      </c>
      <c r="O22685" s="94">
        <v>1362</v>
      </c>
      <c r="P22685" s="94">
        <v>514</v>
      </c>
      <c r="Q22685" s="94">
        <v>-848</v>
      </c>
      <c r="AS22685" s="94">
        <v>-658</v>
      </c>
      <c r="AT22685" s="94">
        <v>-17</v>
      </c>
      <c r="AU22685" s="94">
        <v>-3</v>
      </c>
      <c r="AV22685" s="94">
        <v>60</v>
      </c>
      <c r="AW22685" s="94">
        <v>-97</v>
      </c>
      <c r="AX22685" s="94">
        <v>-133</v>
      </c>
    </row>
    <row r="22686" spans="1:50">
      <c r="A22686" s="85" t="s">
        <v>183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90</v>
      </c>
      <c r="G22686" s="89" t="s">
        <v>391</v>
      </c>
      <c r="H22686" s="94">
        <v>1356</v>
      </c>
      <c r="I22686" s="94">
        <v>1370</v>
      </c>
      <c r="J22686" s="94">
        <v>532</v>
      </c>
      <c r="K22686" s="94">
        <v>-838</v>
      </c>
      <c r="O22686" s="94">
        <v>1370</v>
      </c>
      <c r="P22686" s="94">
        <v>532</v>
      </c>
      <c r="Q22686" s="94">
        <v>-838</v>
      </c>
      <c r="AS22686" s="94">
        <v>-671</v>
      </c>
      <c r="AT22686" s="94">
        <v>-18</v>
      </c>
      <c r="AU22686" s="94">
        <v>-5</v>
      </c>
      <c r="AV22686" s="94">
        <v>70</v>
      </c>
      <c r="AW22686" s="94">
        <v>-88</v>
      </c>
      <c r="AX22686" s="94">
        <v>-126</v>
      </c>
    </row>
    <row r="22687" spans="1:50">
      <c r="A22687" s="85" t="s">
        <v>183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90</v>
      </c>
      <c r="G22687" s="89" t="s">
        <v>391</v>
      </c>
      <c r="H22687" s="94">
        <v>1412</v>
      </c>
      <c r="I22687" s="94">
        <v>1435</v>
      </c>
      <c r="J22687" s="94">
        <v>564</v>
      </c>
      <c r="K22687" s="94">
        <v>-871</v>
      </c>
      <c r="O22687" s="94">
        <v>1435</v>
      </c>
      <c r="P22687" s="94">
        <v>564</v>
      </c>
      <c r="Q22687" s="94">
        <v>-871</v>
      </c>
      <c r="AS22687" s="94">
        <v>-746</v>
      </c>
      <c r="AT22687" s="94">
        <v>-18</v>
      </c>
      <c r="AU22687" s="94">
        <v>-8</v>
      </c>
      <c r="AV22687" s="94">
        <v>93</v>
      </c>
      <c r="AW22687" s="94">
        <v>-77</v>
      </c>
      <c r="AX22687" s="94">
        <v>-115</v>
      </c>
    </row>
    <row r="22688" spans="1:50">
      <c r="A22688" s="85" t="s">
        <v>183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90</v>
      </c>
      <c r="G22688" s="89" t="s">
        <v>391</v>
      </c>
      <c r="H22688" s="94">
        <v>1557</v>
      </c>
      <c r="I22688" s="94">
        <v>1542</v>
      </c>
      <c r="J22688" s="94">
        <v>685</v>
      </c>
      <c r="K22688" s="94">
        <v>-857</v>
      </c>
      <c r="O22688" s="94">
        <v>1542</v>
      </c>
      <c r="P22688" s="94">
        <v>685</v>
      </c>
      <c r="Q22688" s="94">
        <v>-857</v>
      </c>
      <c r="AS22688" s="94">
        <v>-775</v>
      </c>
      <c r="AT22688" s="94">
        <v>-17</v>
      </c>
      <c r="AU22688" s="94">
        <v>-13</v>
      </c>
      <c r="AV22688" s="94">
        <v>113</v>
      </c>
      <c r="AW22688" s="94">
        <v>-58</v>
      </c>
      <c r="AX22688" s="94">
        <v>-107</v>
      </c>
    </row>
    <row r="22689" spans="1:50">
      <c r="A22689" s="85" t="s">
        <v>183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90</v>
      </c>
      <c r="G22689" s="89" t="s">
        <v>391</v>
      </c>
      <c r="H22689" s="94">
        <v>1718</v>
      </c>
      <c r="I22689" s="94">
        <v>1705</v>
      </c>
      <c r="J22689" s="94">
        <v>1029</v>
      </c>
      <c r="K22689" s="94">
        <v>-676</v>
      </c>
      <c r="O22689" s="94">
        <v>1705</v>
      </c>
      <c r="P22689" s="94">
        <v>1029</v>
      </c>
      <c r="Q22689" s="94">
        <v>-676</v>
      </c>
      <c r="AS22689" s="94">
        <v>-652</v>
      </c>
      <c r="AT22689" s="94">
        <v>-18</v>
      </c>
      <c r="AU22689" s="94">
        <v>-16</v>
      </c>
      <c r="AV22689" s="94">
        <v>144</v>
      </c>
      <c r="AW22689" s="94">
        <v>-42</v>
      </c>
      <c r="AX22689" s="94">
        <v>-92</v>
      </c>
    </row>
    <row r="22690" spans="1:50">
      <c r="A22690" s="85" t="s">
        <v>183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90</v>
      </c>
      <c r="G22690" s="89" t="s">
        <v>391</v>
      </c>
      <c r="H22690" s="94">
        <v>1804</v>
      </c>
      <c r="I22690" s="94">
        <v>1779</v>
      </c>
      <c r="J22690" s="94">
        <v>1147</v>
      </c>
      <c r="K22690" s="94">
        <v>-632</v>
      </c>
      <c r="O22690" s="94">
        <v>1779</v>
      </c>
      <c r="P22690" s="94">
        <v>1147</v>
      </c>
      <c r="Q22690" s="94">
        <v>-632</v>
      </c>
      <c r="AS22690" s="94">
        <v>-601</v>
      </c>
      <c r="AT22690" s="94">
        <v>-17</v>
      </c>
      <c r="AU22690" s="94">
        <v>-19</v>
      </c>
      <c r="AV22690" s="94">
        <v>120</v>
      </c>
      <c r="AW22690" s="94">
        <v>-47</v>
      </c>
      <c r="AX22690" s="94">
        <v>-68</v>
      </c>
    </row>
    <row r="22691" spans="1:50">
      <c r="A22691" s="85" t="s">
        <v>183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90</v>
      </c>
      <c r="G22691" s="89" t="s">
        <v>391</v>
      </c>
      <c r="H22691" s="94">
        <v>1782</v>
      </c>
      <c r="I22691" s="94">
        <v>1755</v>
      </c>
      <c r="J22691" s="94">
        <v>1260</v>
      </c>
      <c r="K22691" s="94">
        <v>-495</v>
      </c>
      <c r="O22691" s="94">
        <v>1755</v>
      </c>
      <c r="P22691" s="94">
        <v>1260</v>
      </c>
      <c r="Q22691" s="94">
        <v>-495</v>
      </c>
      <c r="AS22691" s="94">
        <v>-472</v>
      </c>
      <c r="AT22691" s="94">
        <v>-16</v>
      </c>
      <c r="AU22691" s="94">
        <v>-16</v>
      </c>
      <c r="AV22691" s="94">
        <v>109</v>
      </c>
      <c r="AW22691" s="94">
        <v>-44</v>
      </c>
      <c r="AX22691" s="94">
        <v>-56</v>
      </c>
    </row>
    <row r="22692" spans="1:50">
      <c r="A22692" s="85" t="s">
        <v>183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90</v>
      </c>
      <c r="G22692" s="89" t="s">
        <v>391</v>
      </c>
      <c r="H22692" s="94">
        <v>1753</v>
      </c>
      <c r="I22692" s="94">
        <v>1716</v>
      </c>
      <c r="J22692" s="94">
        <v>1216</v>
      </c>
      <c r="K22692" s="94">
        <v>-500</v>
      </c>
      <c r="O22692" s="94">
        <v>1716</v>
      </c>
      <c r="P22692" s="94">
        <v>1216</v>
      </c>
      <c r="Q22692" s="94">
        <v>-500</v>
      </c>
      <c r="AS22692" s="94">
        <v>-485</v>
      </c>
      <c r="AT22692" s="94">
        <v>-11</v>
      </c>
      <c r="AU22692" s="94">
        <v>-18</v>
      </c>
      <c r="AV22692" s="94">
        <v>105</v>
      </c>
      <c r="AW22692" s="94">
        <v>-46</v>
      </c>
      <c r="AX22692" s="94">
        <v>-45</v>
      </c>
    </row>
    <row r="22693" spans="1:50">
      <c r="A22693" s="85" t="s">
        <v>183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90</v>
      </c>
      <c r="G22693" s="89" t="s">
        <v>391</v>
      </c>
      <c r="H22693" s="94">
        <v>1727</v>
      </c>
      <c r="I22693" s="94">
        <v>1678</v>
      </c>
      <c r="J22693" s="94">
        <v>1212</v>
      </c>
      <c r="K22693" s="94">
        <v>-466</v>
      </c>
      <c r="O22693" s="94">
        <v>1678</v>
      </c>
      <c r="P22693" s="94">
        <v>1212</v>
      </c>
      <c r="Q22693" s="94">
        <v>-466</v>
      </c>
      <c r="AS22693" s="94">
        <v>-488</v>
      </c>
      <c r="AT22693" s="94">
        <v>-9</v>
      </c>
      <c r="AU22693" s="94">
        <v>-18</v>
      </c>
      <c r="AV22693" s="94">
        <v>140</v>
      </c>
      <c r="AW22693" s="94">
        <v>-34</v>
      </c>
      <c r="AX22693" s="94">
        <v>-57</v>
      </c>
    </row>
    <row r="22694" spans="1:50">
      <c r="A22694" s="85" t="s">
        <v>183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90</v>
      </c>
      <c r="G22694" s="89" t="s">
        <v>391</v>
      </c>
      <c r="H22694" s="94">
        <v>1693</v>
      </c>
      <c r="I22694" s="94">
        <v>1672</v>
      </c>
      <c r="J22694" s="94">
        <v>1179</v>
      </c>
      <c r="K22694" s="94">
        <v>-493</v>
      </c>
      <c r="O22694" s="94">
        <v>1672</v>
      </c>
      <c r="P22694" s="94">
        <v>1179</v>
      </c>
      <c r="Q22694" s="94">
        <v>-493</v>
      </c>
      <c r="AS22694" s="94">
        <v>-488</v>
      </c>
      <c r="AT22694" s="94">
        <v>-8</v>
      </c>
      <c r="AU22694" s="94">
        <v>-16</v>
      </c>
      <c r="AV22694" s="94">
        <v>109</v>
      </c>
      <c r="AW22694" s="94">
        <v>-35</v>
      </c>
      <c r="AX22694" s="94">
        <v>-55</v>
      </c>
    </row>
    <row r="22695" spans="1:50">
      <c r="A22695" s="85" t="s">
        <v>183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90</v>
      </c>
      <c r="G22695" s="89" t="s">
        <v>391</v>
      </c>
      <c r="H22695" s="94">
        <v>1672</v>
      </c>
      <c r="I22695" s="94">
        <v>1634</v>
      </c>
      <c r="J22695" s="94">
        <v>968</v>
      </c>
      <c r="K22695" s="94">
        <v>-666</v>
      </c>
      <c r="O22695" s="94">
        <v>1634</v>
      </c>
      <c r="P22695" s="94">
        <v>968</v>
      </c>
      <c r="Q22695" s="94">
        <v>-666</v>
      </c>
      <c r="AS22695" s="94">
        <v>-609</v>
      </c>
      <c r="AT22695" s="94">
        <v>-11</v>
      </c>
      <c r="AU22695" s="94">
        <v>-13</v>
      </c>
      <c r="AV22695" s="94">
        <v>74</v>
      </c>
      <c r="AW22695" s="94">
        <v>-41</v>
      </c>
      <c r="AX22695" s="94">
        <v>-66</v>
      </c>
    </row>
    <row r="22696" spans="1:50">
      <c r="A22696" s="85" t="s">
        <v>183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90</v>
      </c>
      <c r="G22696" s="89" t="s">
        <v>391</v>
      </c>
      <c r="H22696" s="94">
        <v>1655</v>
      </c>
      <c r="I22696" s="94">
        <v>1616</v>
      </c>
      <c r="J22696" s="94">
        <v>905</v>
      </c>
      <c r="K22696" s="94">
        <v>-711</v>
      </c>
      <c r="O22696" s="94">
        <v>1616</v>
      </c>
      <c r="P22696" s="94">
        <v>905</v>
      </c>
      <c r="Q22696" s="94">
        <v>-711</v>
      </c>
      <c r="AS22696" s="94">
        <v>-666</v>
      </c>
      <c r="AT22696" s="94">
        <v>-16</v>
      </c>
      <c r="AU22696" s="94">
        <v>-7</v>
      </c>
      <c r="AV22696" s="94">
        <v>65</v>
      </c>
      <c r="AW22696" s="94">
        <v>-39</v>
      </c>
      <c r="AX22696" s="94">
        <v>-48</v>
      </c>
    </row>
    <row r="22697" spans="1:50">
      <c r="A22697" s="85" t="s">
        <v>183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90</v>
      </c>
      <c r="G22697" s="89" t="s">
        <v>391</v>
      </c>
      <c r="H22697" s="94">
        <v>1641</v>
      </c>
      <c r="I22697" s="94">
        <v>1588</v>
      </c>
      <c r="J22697" s="94">
        <v>921</v>
      </c>
      <c r="K22697" s="94">
        <v>-667</v>
      </c>
      <c r="O22697" s="94">
        <v>1588</v>
      </c>
      <c r="P22697" s="94">
        <v>921</v>
      </c>
      <c r="Q22697" s="94">
        <v>-667</v>
      </c>
      <c r="AS22697" s="94">
        <v>-636</v>
      </c>
      <c r="AT22697" s="94">
        <v>-18</v>
      </c>
      <c r="AU22697" s="94">
        <v>-7</v>
      </c>
      <c r="AV22697" s="94">
        <v>39</v>
      </c>
      <c r="AW22697" s="94">
        <v>-30</v>
      </c>
      <c r="AX22697" s="94">
        <v>-15</v>
      </c>
    </row>
    <row r="22698" spans="1:50">
      <c r="A22698" s="85" t="s">
        <v>183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90</v>
      </c>
      <c r="G22698" s="89" t="s">
        <v>391</v>
      </c>
      <c r="H22698" s="94">
        <v>1651</v>
      </c>
      <c r="I22698" s="94">
        <v>1582</v>
      </c>
      <c r="J22698" s="94">
        <v>997</v>
      </c>
      <c r="K22698" s="94">
        <v>-585</v>
      </c>
      <c r="O22698" s="94">
        <v>1582</v>
      </c>
      <c r="P22698" s="94">
        <v>997</v>
      </c>
      <c r="Q22698" s="94">
        <v>-585</v>
      </c>
      <c r="AS22698" s="94">
        <v>-584</v>
      </c>
      <c r="AT22698" s="94">
        <v>-19</v>
      </c>
      <c r="AU22698" s="94">
        <v>-10</v>
      </c>
      <c r="AV22698" s="94">
        <v>65</v>
      </c>
      <c r="AW22698" s="94">
        <v>-16</v>
      </c>
      <c r="AX22698" s="94">
        <v>-21</v>
      </c>
    </row>
    <row r="22699" spans="1:50">
      <c r="A22699" s="85" t="s">
        <v>183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90</v>
      </c>
      <c r="G22699" s="89" t="s">
        <v>391</v>
      </c>
      <c r="H22699" s="94">
        <v>1727</v>
      </c>
      <c r="I22699" s="94">
        <v>1661</v>
      </c>
      <c r="J22699" s="94">
        <v>1107</v>
      </c>
      <c r="K22699" s="94">
        <v>-554</v>
      </c>
      <c r="O22699" s="94">
        <v>1661</v>
      </c>
      <c r="P22699" s="94">
        <v>1107</v>
      </c>
      <c r="Q22699" s="94">
        <v>-554</v>
      </c>
      <c r="AS22699" s="94">
        <v>-642</v>
      </c>
      <c r="AT22699" s="94">
        <v>-20</v>
      </c>
      <c r="AU22699" s="94">
        <v>-12</v>
      </c>
      <c r="AV22699" s="94">
        <v>128</v>
      </c>
      <c r="AW22699" s="94">
        <v>-18</v>
      </c>
      <c r="AX22699" s="94">
        <v>10</v>
      </c>
    </row>
    <row r="22700" spans="1:50">
      <c r="A22700" s="85" t="s">
        <v>183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90</v>
      </c>
      <c r="G22700" s="89" t="s">
        <v>391</v>
      </c>
      <c r="H22700" s="94">
        <v>1820</v>
      </c>
      <c r="I22700" s="94">
        <v>1777</v>
      </c>
      <c r="J22700" s="94">
        <v>1214</v>
      </c>
      <c r="K22700" s="94">
        <v>-563</v>
      </c>
      <c r="O22700" s="94">
        <v>1777</v>
      </c>
      <c r="P22700" s="94">
        <v>1214</v>
      </c>
      <c r="Q22700" s="94">
        <v>-563</v>
      </c>
      <c r="AS22700" s="94">
        <v>-699</v>
      </c>
      <c r="AT22700" s="94">
        <v>-22</v>
      </c>
      <c r="AU22700" s="94">
        <v>-16</v>
      </c>
      <c r="AV22700" s="94">
        <v>153</v>
      </c>
      <c r="AW22700" s="94">
        <v>-15</v>
      </c>
      <c r="AX22700" s="94">
        <v>36</v>
      </c>
    </row>
    <row r="22701" spans="1:50">
      <c r="A22701" s="85" t="s">
        <v>183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90</v>
      </c>
      <c r="G22701" s="89" t="s">
        <v>391</v>
      </c>
      <c r="H22701" s="94">
        <v>1813</v>
      </c>
      <c r="I22701" s="94">
        <v>1791</v>
      </c>
      <c r="J22701" s="94">
        <v>1219</v>
      </c>
      <c r="K22701" s="94">
        <v>-572</v>
      </c>
      <c r="O22701" s="94">
        <v>1791</v>
      </c>
      <c r="P22701" s="94">
        <v>1219</v>
      </c>
      <c r="Q22701" s="94">
        <v>-572</v>
      </c>
      <c r="AS22701" s="94">
        <v>-698</v>
      </c>
      <c r="AT22701" s="94">
        <v>-21</v>
      </c>
      <c r="AU22701" s="94">
        <v>-17</v>
      </c>
      <c r="AV22701" s="94">
        <v>153</v>
      </c>
      <c r="AW22701" s="94">
        <v>-17</v>
      </c>
      <c r="AX22701" s="94">
        <v>28</v>
      </c>
    </row>
    <row r="22702" spans="1:50">
      <c r="A22702" s="85" t="s">
        <v>183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90</v>
      </c>
      <c r="G22702" s="89" t="s">
        <v>391</v>
      </c>
      <c r="H22702" s="94">
        <v>1782</v>
      </c>
      <c r="I22702" s="94">
        <v>1762</v>
      </c>
      <c r="J22702" s="94">
        <v>1267</v>
      </c>
      <c r="K22702" s="94">
        <v>-495</v>
      </c>
      <c r="O22702" s="94">
        <v>1762</v>
      </c>
      <c r="P22702" s="94">
        <v>1267</v>
      </c>
      <c r="Q22702" s="94">
        <v>-495</v>
      </c>
      <c r="AS22702" s="94">
        <v>-619</v>
      </c>
      <c r="AT22702" s="94">
        <v>-20</v>
      </c>
      <c r="AU22702" s="94">
        <v>-13</v>
      </c>
      <c r="AV22702" s="94">
        <v>138</v>
      </c>
      <c r="AW22702" s="94">
        <v>-17</v>
      </c>
      <c r="AX22702" s="94">
        <v>36</v>
      </c>
    </row>
    <row r="22703" spans="1:50">
      <c r="A22703" s="85" t="s">
        <v>183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90</v>
      </c>
      <c r="G22703" s="89" t="s">
        <v>391</v>
      </c>
      <c r="H22703" s="94">
        <v>1738</v>
      </c>
      <c r="I22703" s="94">
        <v>1734</v>
      </c>
      <c r="J22703" s="94">
        <v>1252</v>
      </c>
      <c r="K22703" s="94">
        <v>-482</v>
      </c>
      <c r="O22703" s="94">
        <v>1734</v>
      </c>
      <c r="P22703" s="94">
        <v>1252</v>
      </c>
      <c r="Q22703" s="94">
        <v>-482</v>
      </c>
      <c r="AS22703" s="94">
        <v>-593</v>
      </c>
      <c r="AT22703" s="94">
        <v>-21</v>
      </c>
      <c r="AU22703" s="94">
        <v>-14</v>
      </c>
      <c r="AV22703" s="94">
        <v>128</v>
      </c>
      <c r="AW22703" s="94">
        <v>-17</v>
      </c>
      <c r="AX22703" s="94">
        <v>35</v>
      </c>
    </row>
    <row r="22704" spans="1:50">
      <c r="A22704" s="85" t="s">
        <v>183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90</v>
      </c>
      <c r="G22704" s="89" t="s">
        <v>391</v>
      </c>
      <c r="H22704" s="94">
        <v>1645</v>
      </c>
      <c r="I22704" s="94">
        <v>1648</v>
      </c>
      <c r="J22704" s="94">
        <v>1181</v>
      </c>
      <c r="K22704" s="94">
        <v>-467</v>
      </c>
      <c r="O22704" s="94">
        <v>1648</v>
      </c>
      <c r="P22704" s="94">
        <v>1181</v>
      </c>
      <c r="Q22704" s="94">
        <v>-467</v>
      </c>
      <c r="AS22704" s="94">
        <v>-563</v>
      </c>
      <c r="AT22704" s="94">
        <v>-20</v>
      </c>
      <c r="AU22704" s="94">
        <v>-13</v>
      </c>
      <c r="AV22704" s="94">
        <v>117</v>
      </c>
      <c r="AW22704" s="94">
        <v>-21</v>
      </c>
      <c r="AX22704" s="94">
        <v>33</v>
      </c>
    </row>
    <row r="22705" spans="1:50">
      <c r="A22705" s="85" t="s">
        <v>183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90</v>
      </c>
      <c r="G22705" s="89" t="s">
        <v>391</v>
      </c>
      <c r="H22705" s="94">
        <v>1537</v>
      </c>
      <c r="I22705" s="94">
        <v>1541</v>
      </c>
      <c r="J22705" s="94">
        <v>920</v>
      </c>
      <c r="K22705" s="94">
        <v>-621</v>
      </c>
      <c r="O22705" s="94">
        <v>1541</v>
      </c>
      <c r="P22705" s="94">
        <v>920</v>
      </c>
      <c r="Q22705" s="94">
        <v>-621</v>
      </c>
      <c r="AS22705" s="94">
        <v>-658</v>
      </c>
      <c r="AT22705" s="94">
        <v>-21</v>
      </c>
      <c r="AU22705" s="94">
        <v>-7</v>
      </c>
      <c r="AV22705" s="94">
        <v>83</v>
      </c>
      <c r="AW22705" s="94">
        <v>-36</v>
      </c>
      <c r="AX22705" s="94">
        <v>18</v>
      </c>
    </row>
    <row r="22706" spans="1:50">
      <c r="A22706" s="85" t="s">
        <v>183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90</v>
      </c>
      <c r="G22706" s="89" t="s">
        <v>391</v>
      </c>
      <c r="H22706" s="94">
        <v>1461</v>
      </c>
      <c r="I22706" s="94">
        <v>1472</v>
      </c>
      <c r="J22706" s="94">
        <v>794</v>
      </c>
      <c r="K22706" s="94">
        <v>-678</v>
      </c>
      <c r="O22706" s="94">
        <v>1472</v>
      </c>
      <c r="P22706" s="94">
        <v>794</v>
      </c>
      <c r="Q22706" s="94">
        <v>-678</v>
      </c>
      <c r="AS22706" s="94">
        <v>-650</v>
      </c>
      <c r="AT22706" s="94">
        <v>-20</v>
      </c>
      <c r="AU22706" s="94">
        <v>-4</v>
      </c>
      <c r="AV22706" s="94">
        <v>53</v>
      </c>
      <c r="AW22706" s="94">
        <v>-53</v>
      </c>
      <c r="AX22706" s="94">
        <v>-4</v>
      </c>
    </row>
    <row r="22707" spans="1:50">
      <c r="A22707" s="85" t="s">
        <v>183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90</v>
      </c>
      <c r="G22707" s="89" t="s">
        <v>391</v>
      </c>
      <c r="H22707" s="94">
        <v>1429</v>
      </c>
      <c r="I22707" s="94">
        <v>1408</v>
      </c>
      <c r="J22707" s="94">
        <v>876</v>
      </c>
      <c r="K22707" s="94">
        <v>-532</v>
      </c>
      <c r="O22707" s="94">
        <v>1408</v>
      </c>
      <c r="P22707" s="94">
        <v>876</v>
      </c>
      <c r="Q22707" s="94">
        <v>-532</v>
      </c>
      <c r="AS22707" s="94">
        <v>-533</v>
      </c>
      <c r="AT22707" s="94">
        <v>-22</v>
      </c>
      <c r="AU22707" s="94">
        <v>0</v>
      </c>
      <c r="AV22707" s="94">
        <v>78</v>
      </c>
      <c r="AW22707" s="94">
        <v>-54</v>
      </c>
      <c r="AX22707" s="94">
        <v>-1</v>
      </c>
    </row>
    <row r="22708" spans="1:50">
      <c r="A22708" s="85" t="s">
        <v>183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90</v>
      </c>
      <c r="G22708" s="89" t="s">
        <v>391</v>
      </c>
      <c r="H22708" s="94">
        <v>1394</v>
      </c>
      <c r="I22708" s="94">
        <v>1389</v>
      </c>
      <c r="J22708" s="94">
        <v>900</v>
      </c>
      <c r="K22708" s="94">
        <v>-489</v>
      </c>
      <c r="O22708" s="94">
        <v>1389</v>
      </c>
      <c r="P22708" s="94">
        <v>900</v>
      </c>
      <c r="Q22708" s="94">
        <v>-489</v>
      </c>
      <c r="AS22708" s="94">
        <v>-473</v>
      </c>
      <c r="AT22708" s="94">
        <v>-22</v>
      </c>
      <c r="AU22708" s="94">
        <v>-1</v>
      </c>
      <c r="AV22708" s="94">
        <v>62</v>
      </c>
      <c r="AW22708" s="94">
        <v>-58</v>
      </c>
      <c r="AX22708" s="94">
        <v>3</v>
      </c>
    </row>
    <row r="22709" spans="1:50">
      <c r="A22709" s="85" t="s">
        <v>183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90</v>
      </c>
      <c r="G22709" s="89" t="s">
        <v>391</v>
      </c>
      <c r="H22709" s="94">
        <v>1398</v>
      </c>
      <c r="I22709" s="94">
        <v>1389</v>
      </c>
      <c r="J22709" s="94">
        <v>810</v>
      </c>
      <c r="K22709" s="94">
        <v>-579</v>
      </c>
      <c r="O22709" s="94">
        <v>1389</v>
      </c>
      <c r="P22709" s="94">
        <v>810</v>
      </c>
      <c r="Q22709" s="94">
        <v>-579</v>
      </c>
      <c r="AS22709" s="94">
        <v>-566</v>
      </c>
      <c r="AT22709" s="94">
        <v>-20</v>
      </c>
      <c r="AU22709" s="94">
        <v>1</v>
      </c>
      <c r="AV22709" s="94">
        <v>55</v>
      </c>
      <c r="AW22709" s="94">
        <v>-62</v>
      </c>
      <c r="AX22709" s="94">
        <v>13</v>
      </c>
    </row>
    <row r="22710" spans="1:50">
      <c r="A22710" s="85" t="s">
        <v>183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90</v>
      </c>
      <c r="G22710" s="89" t="s">
        <v>391</v>
      </c>
      <c r="H22710" s="94">
        <v>1392</v>
      </c>
      <c r="I22710" s="94">
        <v>1388</v>
      </c>
      <c r="J22710" s="94">
        <v>789</v>
      </c>
      <c r="K22710" s="94">
        <v>-599</v>
      </c>
      <c r="O22710" s="94">
        <v>1388</v>
      </c>
      <c r="P22710" s="94">
        <v>789</v>
      </c>
      <c r="Q22710" s="94">
        <v>-599</v>
      </c>
      <c r="AS22710" s="94">
        <v>-573</v>
      </c>
      <c r="AT22710" s="94">
        <v>-20</v>
      </c>
      <c r="AU22710" s="94">
        <v>-1</v>
      </c>
      <c r="AV22710" s="94">
        <v>41</v>
      </c>
      <c r="AW22710" s="94">
        <v>-60</v>
      </c>
      <c r="AX22710" s="94">
        <v>14</v>
      </c>
    </row>
    <row r="22711" spans="1:50">
      <c r="A22711" s="85" t="s">
        <v>183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90</v>
      </c>
      <c r="G22711" s="89" t="s">
        <v>391</v>
      </c>
      <c r="H22711" s="94">
        <v>1448</v>
      </c>
      <c r="I22711" s="94">
        <v>1444</v>
      </c>
      <c r="J22711" s="94">
        <v>859</v>
      </c>
      <c r="K22711" s="94">
        <v>-585</v>
      </c>
      <c r="O22711" s="94">
        <v>1444</v>
      </c>
      <c r="P22711" s="94">
        <v>859</v>
      </c>
      <c r="Q22711" s="94">
        <v>-585</v>
      </c>
      <c r="AS22711" s="94">
        <v>-584</v>
      </c>
      <c r="AT22711" s="94">
        <v>-18</v>
      </c>
      <c r="AU22711" s="94">
        <v>-6</v>
      </c>
      <c r="AV22711" s="94">
        <v>66</v>
      </c>
      <c r="AW22711" s="94">
        <v>-51</v>
      </c>
      <c r="AX22711" s="94">
        <v>8</v>
      </c>
    </row>
    <row r="22712" spans="1:50">
      <c r="A22712" s="85" t="s">
        <v>183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90</v>
      </c>
      <c r="G22712" s="89" t="s">
        <v>391</v>
      </c>
      <c r="H22712" s="94">
        <v>1579</v>
      </c>
      <c r="I22712" s="94">
        <v>1573</v>
      </c>
      <c r="J22712" s="94">
        <v>1165</v>
      </c>
      <c r="K22712" s="94">
        <v>-408</v>
      </c>
      <c r="O22712" s="94">
        <v>1573</v>
      </c>
      <c r="P22712" s="94">
        <v>1165</v>
      </c>
      <c r="Q22712" s="94">
        <v>-408</v>
      </c>
      <c r="AS22712" s="94">
        <v>-530</v>
      </c>
      <c r="AT22712" s="94">
        <v>-18</v>
      </c>
      <c r="AU22712" s="94">
        <v>-13</v>
      </c>
      <c r="AV22712" s="94">
        <v>152</v>
      </c>
      <c r="AW22712" s="94">
        <v>-14</v>
      </c>
      <c r="AX22712" s="94">
        <v>15</v>
      </c>
    </row>
    <row r="22713" spans="1:50">
      <c r="A22713" s="85" t="s">
        <v>183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90</v>
      </c>
      <c r="G22713" s="89" t="s">
        <v>391</v>
      </c>
      <c r="H22713" s="94">
        <v>1725</v>
      </c>
      <c r="I22713" s="94">
        <v>1728</v>
      </c>
      <c r="J22713" s="94">
        <v>1197</v>
      </c>
      <c r="K22713" s="94">
        <v>-531</v>
      </c>
      <c r="O22713" s="94">
        <v>1728</v>
      </c>
      <c r="P22713" s="94">
        <v>1197</v>
      </c>
      <c r="Q22713" s="94">
        <v>-531</v>
      </c>
      <c r="AS22713" s="94">
        <v>-655</v>
      </c>
      <c r="AT22713" s="94">
        <v>-18</v>
      </c>
      <c r="AU22713" s="94">
        <v>-18</v>
      </c>
      <c r="AV22713" s="94">
        <v>181</v>
      </c>
      <c r="AW22713" s="94">
        <v>-12</v>
      </c>
      <c r="AX22713" s="94">
        <v>-9</v>
      </c>
    </row>
    <row r="22714" spans="1:50">
      <c r="A22714" s="85" t="s">
        <v>183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90</v>
      </c>
      <c r="G22714" s="89" t="s">
        <v>391</v>
      </c>
      <c r="H22714" s="94">
        <v>1789</v>
      </c>
      <c r="I22714" s="94">
        <v>1771</v>
      </c>
      <c r="J22714" s="94">
        <v>1281</v>
      </c>
      <c r="K22714" s="94">
        <v>-490</v>
      </c>
      <c r="O22714" s="94">
        <v>1771</v>
      </c>
      <c r="P22714" s="94">
        <v>1281</v>
      </c>
      <c r="Q22714" s="94">
        <v>-490</v>
      </c>
      <c r="AS22714" s="94">
        <v>-607</v>
      </c>
      <c r="AT22714" s="94">
        <v>-18</v>
      </c>
      <c r="AU22714" s="94">
        <v>-19</v>
      </c>
      <c r="AV22714" s="94">
        <v>159</v>
      </c>
      <c r="AW22714" s="94">
        <v>-7</v>
      </c>
      <c r="AX22714" s="94">
        <v>2</v>
      </c>
    </row>
    <row r="22715" spans="1:50">
      <c r="A22715" s="85" t="s">
        <v>183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90</v>
      </c>
      <c r="G22715" s="89" t="s">
        <v>391</v>
      </c>
      <c r="H22715" s="94">
        <v>1772</v>
      </c>
      <c r="I22715" s="94">
        <v>1735</v>
      </c>
      <c r="J22715" s="94">
        <v>1263</v>
      </c>
      <c r="K22715" s="94">
        <v>-472</v>
      </c>
      <c r="O22715" s="94">
        <v>1735</v>
      </c>
      <c r="P22715" s="94">
        <v>1263</v>
      </c>
      <c r="Q22715" s="94">
        <v>-472</v>
      </c>
      <c r="AS22715" s="94">
        <v>-546</v>
      </c>
      <c r="AT22715" s="94">
        <v>-20</v>
      </c>
      <c r="AU22715" s="94">
        <v>-6</v>
      </c>
      <c r="AV22715" s="94">
        <v>126</v>
      </c>
      <c r="AW22715" s="94">
        <v>-8</v>
      </c>
      <c r="AX22715" s="94">
        <v>-18</v>
      </c>
    </row>
    <row r="22716" spans="1:50">
      <c r="A22716" s="85" t="s">
        <v>183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90</v>
      </c>
      <c r="G22716" s="89" t="s">
        <v>391</v>
      </c>
      <c r="H22716" s="94">
        <v>1753</v>
      </c>
      <c r="I22716" s="94">
        <v>1739</v>
      </c>
      <c r="J22716" s="94">
        <v>1270</v>
      </c>
      <c r="K22716" s="94">
        <v>-469</v>
      </c>
      <c r="O22716" s="94">
        <v>1739</v>
      </c>
      <c r="P22716" s="94">
        <v>1270</v>
      </c>
      <c r="Q22716" s="94">
        <v>-469</v>
      </c>
      <c r="AS22716" s="94">
        <v>-509</v>
      </c>
      <c r="AT22716" s="94">
        <v>-22</v>
      </c>
      <c r="AU22716" s="94">
        <v>-4</v>
      </c>
      <c r="AV22716" s="94">
        <v>101</v>
      </c>
      <c r="AW22716" s="94">
        <v>-13</v>
      </c>
      <c r="AX22716" s="94">
        <v>-22</v>
      </c>
    </row>
    <row r="22717" spans="1:50">
      <c r="A22717" s="85" t="s">
        <v>183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90</v>
      </c>
      <c r="G22717" s="89" t="s">
        <v>391</v>
      </c>
      <c r="H22717" s="94">
        <v>1727</v>
      </c>
      <c r="I22717" s="94">
        <v>1712</v>
      </c>
      <c r="J22717" s="94">
        <v>987</v>
      </c>
      <c r="K22717" s="94">
        <v>-725</v>
      </c>
      <c r="O22717" s="94">
        <v>1712</v>
      </c>
      <c r="P22717" s="94">
        <v>987</v>
      </c>
      <c r="Q22717" s="94">
        <v>-725</v>
      </c>
      <c r="AS22717" s="94">
        <v>-705</v>
      </c>
      <c r="AT22717" s="94">
        <v>-20</v>
      </c>
      <c r="AU22717" s="94">
        <v>-1</v>
      </c>
      <c r="AV22717" s="94">
        <v>83</v>
      </c>
      <c r="AW22717" s="94">
        <v>-49</v>
      </c>
      <c r="AX22717" s="94">
        <v>-33</v>
      </c>
    </row>
    <row r="22718" spans="1:50">
      <c r="A22718" s="85" t="s">
        <v>183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90</v>
      </c>
      <c r="G22718" s="89" t="s">
        <v>391</v>
      </c>
      <c r="H22718" s="94">
        <v>1713</v>
      </c>
      <c r="I22718" s="94">
        <v>1695</v>
      </c>
      <c r="J22718" s="94">
        <v>932</v>
      </c>
      <c r="K22718" s="94">
        <v>-763</v>
      </c>
      <c r="O22718" s="94">
        <v>1695</v>
      </c>
      <c r="P22718" s="94">
        <v>932</v>
      </c>
      <c r="Q22718" s="94">
        <v>-763</v>
      </c>
      <c r="AS22718" s="94">
        <v>-761</v>
      </c>
      <c r="AT22718" s="94">
        <v>-20</v>
      </c>
      <c r="AU22718" s="94">
        <v>-1</v>
      </c>
      <c r="AV22718" s="94">
        <v>74</v>
      </c>
      <c r="AW22718" s="94">
        <v>-58</v>
      </c>
      <c r="AX22718" s="94">
        <v>3</v>
      </c>
    </row>
    <row r="22719" spans="1:50">
      <c r="A22719" s="85" t="s">
        <v>183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90</v>
      </c>
      <c r="G22719" s="89" t="s">
        <v>391</v>
      </c>
      <c r="H22719" s="94">
        <v>1686</v>
      </c>
      <c r="I22719" s="94">
        <v>1643</v>
      </c>
      <c r="J22719" s="94">
        <v>940</v>
      </c>
      <c r="K22719" s="94">
        <v>-703</v>
      </c>
      <c r="O22719" s="94">
        <v>1643</v>
      </c>
      <c r="P22719" s="94">
        <v>940</v>
      </c>
      <c r="Q22719" s="94">
        <v>-703</v>
      </c>
      <c r="AS22719" s="94">
        <v>-699</v>
      </c>
      <c r="AT22719" s="94">
        <v>-20</v>
      </c>
      <c r="AU22719" s="94">
        <v>0</v>
      </c>
      <c r="AV22719" s="94">
        <v>74</v>
      </c>
      <c r="AW22719" s="94">
        <v>-58</v>
      </c>
      <c r="AX22719" s="94">
        <v>0</v>
      </c>
    </row>
    <row r="22720" spans="1:50">
      <c r="A22720" s="85" t="s">
        <v>183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90</v>
      </c>
      <c r="G22720" s="89" t="s">
        <v>391</v>
      </c>
      <c r="H22720" s="94">
        <v>1681</v>
      </c>
      <c r="I22720" s="94">
        <v>1602</v>
      </c>
      <c r="J22720" s="94">
        <v>867</v>
      </c>
      <c r="K22720" s="94">
        <v>-735</v>
      </c>
      <c r="O22720" s="94">
        <v>1602</v>
      </c>
      <c r="P22720" s="94">
        <v>867</v>
      </c>
      <c r="Q22720" s="94">
        <v>-735</v>
      </c>
      <c r="AS22720" s="94">
        <v>-694</v>
      </c>
      <c r="AT22720" s="94">
        <v>-21</v>
      </c>
      <c r="AU22720" s="94">
        <v>0</v>
      </c>
      <c r="AV22720" s="94">
        <v>49</v>
      </c>
      <c r="AW22720" s="94">
        <v>-51</v>
      </c>
      <c r="AX22720" s="94">
        <v>-18</v>
      </c>
    </row>
    <row r="22721" spans="1:50">
      <c r="A22721" s="85" t="s">
        <v>183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90</v>
      </c>
      <c r="G22721" s="89" t="s">
        <v>391</v>
      </c>
      <c r="H22721" s="94">
        <v>1679</v>
      </c>
      <c r="I22721" s="94">
        <v>1596</v>
      </c>
      <c r="J22721" s="94">
        <v>857</v>
      </c>
      <c r="K22721" s="94">
        <v>-739</v>
      </c>
      <c r="O22721" s="94">
        <v>1596</v>
      </c>
      <c r="P22721" s="94">
        <v>857</v>
      </c>
      <c r="Q22721" s="94">
        <v>-739</v>
      </c>
      <c r="AS22721" s="94">
        <v>-702</v>
      </c>
      <c r="AT22721" s="94">
        <v>-20</v>
      </c>
      <c r="AU22721" s="94">
        <v>1</v>
      </c>
      <c r="AV22721" s="94">
        <v>52</v>
      </c>
      <c r="AW22721" s="94">
        <v>-43</v>
      </c>
      <c r="AX22721" s="94">
        <v>-27</v>
      </c>
    </row>
    <row r="22722" spans="1:50">
      <c r="A22722" s="85" t="s">
        <v>183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90</v>
      </c>
      <c r="G22722" s="89" t="s">
        <v>391</v>
      </c>
      <c r="H22722" s="94">
        <v>1682</v>
      </c>
      <c r="I22722" s="94">
        <v>1634</v>
      </c>
      <c r="J22722" s="94">
        <v>861</v>
      </c>
      <c r="K22722" s="94">
        <v>-773</v>
      </c>
      <c r="O22722" s="94">
        <v>1634</v>
      </c>
      <c r="P22722" s="94">
        <v>861</v>
      </c>
      <c r="Q22722" s="94">
        <v>-773</v>
      </c>
      <c r="AS22722" s="94">
        <v>-824</v>
      </c>
      <c r="AT22722" s="94">
        <v>-23</v>
      </c>
      <c r="AU22722" s="94">
        <v>-1</v>
      </c>
      <c r="AV22722" s="94">
        <v>95</v>
      </c>
      <c r="AW22722" s="94">
        <v>-29</v>
      </c>
      <c r="AX22722" s="94">
        <v>9</v>
      </c>
    </row>
    <row r="22723" spans="1:50">
      <c r="A22723" s="85" t="s">
        <v>183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90</v>
      </c>
      <c r="G22723" s="89" t="s">
        <v>391</v>
      </c>
      <c r="H22723" s="94">
        <v>1729</v>
      </c>
      <c r="I22723" s="94">
        <v>1709</v>
      </c>
      <c r="J22723" s="94">
        <v>1141</v>
      </c>
      <c r="K22723" s="94">
        <v>-568</v>
      </c>
      <c r="O22723" s="94">
        <v>1709</v>
      </c>
      <c r="P22723" s="94">
        <v>1141</v>
      </c>
      <c r="Q22723" s="94">
        <v>-568</v>
      </c>
      <c r="AS22723" s="94">
        <v>-723</v>
      </c>
      <c r="AT22723" s="94">
        <v>-23</v>
      </c>
      <c r="AU22723" s="94">
        <v>-12</v>
      </c>
      <c r="AV22723" s="94">
        <v>156</v>
      </c>
      <c r="AW22723" s="94">
        <v>-15</v>
      </c>
      <c r="AX22723" s="94">
        <v>49</v>
      </c>
    </row>
    <row r="22724" spans="1:50">
      <c r="A22724" s="85" t="s">
        <v>183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90</v>
      </c>
      <c r="G22724" s="89" t="s">
        <v>391</v>
      </c>
      <c r="H22724" s="94">
        <v>1803</v>
      </c>
      <c r="I22724" s="94">
        <v>1789</v>
      </c>
      <c r="J22724" s="94">
        <v>1210</v>
      </c>
      <c r="K22724" s="94">
        <v>-579</v>
      </c>
      <c r="O22724" s="94">
        <v>1789</v>
      </c>
      <c r="P22724" s="94">
        <v>1210</v>
      </c>
      <c r="Q22724" s="94">
        <v>-579</v>
      </c>
      <c r="AS22724" s="94">
        <v>-738</v>
      </c>
      <c r="AT22724" s="94">
        <v>-23</v>
      </c>
      <c r="AU22724" s="94">
        <v>-20</v>
      </c>
      <c r="AV22724" s="94">
        <v>159</v>
      </c>
      <c r="AW22724" s="94">
        <v>-20</v>
      </c>
      <c r="AX22724" s="94">
        <v>63</v>
      </c>
    </row>
    <row r="22725" spans="1:50">
      <c r="A22725" s="85" t="s">
        <v>183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90</v>
      </c>
      <c r="G22725" s="89" t="s">
        <v>391</v>
      </c>
      <c r="H22725" s="94">
        <v>1790</v>
      </c>
      <c r="I22725" s="94">
        <v>1772</v>
      </c>
      <c r="J22725" s="94">
        <v>1196</v>
      </c>
      <c r="K22725" s="94">
        <v>-576</v>
      </c>
      <c r="O22725" s="94">
        <v>1772</v>
      </c>
      <c r="P22725" s="94">
        <v>1196</v>
      </c>
      <c r="Q22725" s="94">
        <v>-576</v>
      </c>
      <c r="AS22725" s="94">
        <v>-695</v>
      </c>
      <c r="AT22725" s="94">
        <v>-23</v>
      </c>
      <c r="AU22725" s="94">
        <v>-18</v>
      </c>
      <c r="AV22725" s="94">
        <v>136</v>
      </c>
      <c r="AW22725" s="94">
        <v>-19</v>
      </c>
      <c r="AX22725" s="94">
        <v>43</v>
      </c>
    </row>
    <row r="22726" spans="1:50">
      <c r="A22726" s="85" t="s">
        <v>183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90</v>
      </c>
      <c r="G22726" s="89" t="s">
        <v>391</v>
      </c>
      <c r="H22726" s="94">
        <v>1748</v>
      </c>
      <c r="I22726" s="94">
        <v>1746</v>
      </c>
      <c r="J22726" s="94">
        <v>1201</v>
      </c>
      <c r="K22726" s="94">
        <v>-545</v>
      </c>
      <c r="O22726" s="94">
        <v>1746</v>
      </c>
      <c r="P22726" s="94">
        <v>1201</v>
      </c>
      <c r="Q22726" s="94">
        <v>-545</v>
      </c>
      <c r="AS22726" s="94">
        <v>-674</v>
      </c>
      <c r="AT22726" s="94">
        <v>-22</v>
      </c>
      <c r="AU22726" s="94">
        <v>-17</v>
      </c>
      <c r="AV22726" s="94">
        <v>152</v>
      </c>
      <c r="AW22726" s="94">
        <v>-15</v>
      </c>
      <c r="AX22726" s="94">
        <v>31</v>
      </c>
    </row>
    <row r="22727" spans="1:50">
      <c r="A22727" s="85" t="s">
        <v>183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90</v>
      </c>
      <c r="G22727" s="89" t="s">
        <v>391</v>
      </c>
      <c r="H22727" s="94">
        <v>1693</v>
      </c>
      <c r="I22727" s="94">
        <v>1692</v>
      </c>
      <c r="J22727" s="94">
        <v>1113</v>
      </c>
      <c r="K22727" s="94">
        <v>-579</v>
      </c>
      <c r="O22727" s="94">
        <v>1692</v>
      </c>
      <c r="P22727" s="94">
        <v>1113</v>
      </c>
      <c r="Q22727" s="94">
        <v>-579</v>
      </c>
      <c r="AS22727" s="94">
        <v>-681</v>
      </c>
      <c r="AT22727" s="94">
        <v>-22</v>
      </c>
      <c r="AU22727" s="94">
        <v>-14</v>
      </c>
      <c r="AV22727" s="94">
        <v>147</v>
      </c>
      <c r="AW22727" s="94">
        <v>-26</v>
      </c>
      <c r="AX22727" s="94">
        <v>17</v>
      </c>
    </row>
    <row r="22728" spans="1:50">
      <c r="A22728" s="85" t="s">
        <v>183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90</v>
      </c>
      <c r="G22728" s="89" t="s">
        <v>391</v>
      </c>
      <c r="H22728" s="94">
        <v>1602</v>
      </c>
      <c r="I22728" s="94">
        <v>1606</v>
      </c>
      <c r="J22728" s="94">
        <v>950</v>
      </c>
      <c r="K22728" s="94">
        <v>-656</v>
      </c>
      <c r="O22728" s="94">
        <v>1606</v>
      </c>
      <c r="P22728" s="94">
        <v>950</v>
      </c>
      <c r="Q22728" s="94">
        <v>-656</v>
      </c>
      <c r="AS22728" s="94">
        <v>-715</v>
      </c>
      <c r="AT22728" s="94">
        <v>-22</v>
      </c>
      <c r="AU22728" s="94">
        <v>-14</v>
      </c>
      <c r="AV22728" s="94">
        <v>125</v>
      </c>
      <c r="AW22728" s="94">
        <v>-45</v>
      </c>
      <c r="AX22728" s="94">
        <v>15</v>
      </c>
    </row>
    <row r="22729" spans="1:50">
      <c r="A22729" s="85" t="s">
        <v>183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90</v>
      </c>
      <c r="G22729" s="89" t="s">
        <v>391</v>
      </c>
      <c r="H22729" s="94">
        <v>1496</v>
      </c>
      <c r="I22729" s="94">
        <v>1509</v>
      </c>
      <c r="J22729" s="94">
        <v>916</v>
      </c>
      <c r="K22729" s="94">
        <v>-593</v>
      </c>
      <c r="O22729" s="94">
        <v>1509</v>
      </c>
      <c r="P22729" s="94">
        <v>916</v>
      </c>
      <c r="Q22729" s="94">
        <v>-593</v>
      </c>
      <c r="AS22729" s="94">
        <v>-621</v>
      </c>
      <c r="AT22729" s="94">
        <v>-23</v>
      </c>
      <c r="AU22729" s="94">
        <v>-9</v>
      </c>
      <c r="AV22729" s="94">
        <v>89</v>
      </c>
      <c r="AW22729" s="94">
        <v>-58</v>
      </c>
      <c r="AX22729" s="94">
        <v>29</v>
      </c>
    </row>
    <row r="22730" spans="1:50">
      <c r="A22730" s="85" t="s">
        <v>183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90</v>
      </c>
      <c r="G22730" s="89" t="s">
        <v>391</v>
      </c>
      <c r="H22730" s="94">
        <v>1424</v>
      </c>
      <c r="I22730" s="94">
        <v>1427</v>
      </c>
      <c r="J22730" s="94">
        <v>838</v>
      </c>
      <c r="K22730" s="94">
        <v>-589</v>
      </c>
      <c r="O22730" s="94">
        <v>1427</v>
      </c>
      <c r="P22730" s="94">
        <v>838</v>
      </c>
      <c r="Q22730" s="94">
        <v>-589</v>
      </c>
      <c r="AS22730" s="94">
        <v>-544</v>
      </c>
      <c r="AT22730" s="94">
        <v>-21</v>
      </c>
      <c r="AU22730" s="94">
        <v>-5</v>
      </c>
      <c r="AV22730" s="94">
        <v>66</v>
      </c>
      <c r="AW22730" s="94">
        <v>-63</v>
      </c>
      <c r="AX22730" s="94">
        <v>-22</v>
      </c>
    </row>
    <row r="22731" spans="1:50">
      <c r="A22731" s="85" t="s">
        <v>183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90</v>
      </c>
      <c r="G22731" s="89" t="s">
        <v>391</v>
      </c>
      <c r="H22731" s="94">
        <v>1371</v>
      </c>
      <c r="I22731" s="94">
        <v>1375</v>
      </c>
      <c r="J22731" s="94">
        <v>664</v>
      </c>
      <c r="K22731" s="94">
        <v>-711</v>
      </c>
      <c r="O22731" s="94">
        <v>1375</v>
      </c>
      <c r="P22731" s="94">
        <v>664</v>
      </c>
      <c r="Q22731" s="94">
        <v>-711</v>
      </c>
      <c r="AS22731" s="94">
        <v>-573</v>
      </c>
      <c r="AT22731" s="94">
        <v>-20</v>
      </c>
      <c r="AU22731" s="94">
        <v>-3</v>
      </c>
      <c r="AV22731" s="94">
        <v>68</v>
      </c>
      <c r="AW22731" s="94">
        <v>-65</v>
      </c>
      <c r="AX22731" s="94">
        <v>-118</v>
      </c>
    </row>
    <row r="22732" spans="1:50">
      <c r="A22732" s="85" t="s">
        <v>183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90</v>
      </c>
      <c r="G22732" s="89" t="s">
        <v>391</v>
      </c>
      <c r="H22732" s="94">
        <v>1351</v>
      </c>
      <c r="I22732" s="94">
        <v>1348</v>
      </c>
      <c r="J22732" s="94">
        <v>612</v>
      </c>
      <c r="K22732" s="94">
        <v>-736</v>
      </c>
      <c r="O22732" s="94">
        <v>1348</v>
      </c>
      <c r="P22732" s="94">
        <v>612</v>
      </c>
      <c r="Q22732" s="94">
        <v>-736</v>
      </c>
      <c r="AS22732" s="94">
        <v>-586</v>
      </c>
      <c r="AT22732" s="94">
        <v>-19</v>
      </c>
      <c r="AU22732" s="94">
        <v>1</v>
      </c>
      <c r="AV22732" s="94">
        <v>68</v>
      </c>
      <c r="AW22732" s="94">
        <v>-56</v>
      </c>
      <c r="AX22732" s="94">
        <v>-144</v>
      </c>
    </row>
    <row r="22733" spans="1:50">
      <c r="A22733" s="85" t="s">
        <v>183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90</v>
      </c>
      <c r="G22733" s="89" t="s">
        <v>391</v>
      </c>
      <c r="H22733" s="94">
        <v>1344</v>
      </c>
      <c r="I22733" s="94">
        <v>1337</v>
      </c>
      <c r="J22733" s="94">
        <v>564</v>
      </c>
      <c r="K22733" s="94">
        <v>-773</v>
      </c>
      <c r="O22733" s="94">
        <v>1337</v>
      </c>
      <c r="P22733" s="94">
        <v>564</v>
      </c>
      <c r="Q22733" s="94">
        <v>-773</v>
      </c>
      <c r="AS22733" s="94">
        <v>-636</v>
      </c>
      <c r="AT22733" s="94">
        <v>-19</v>
      </c>
      <c r="AU22733" s="94">
        <v>2</v>
      </c>
      <c r="AV22733" s="94">
        <v>80</v>
      </c>
      <c r="AW22733" s="94">
        <v>-57</v>
      </c>
      <c r="AX22733" s="94">
        <v>-143</v>
      </c>
    </row>
    <row r="22734" spans="1:50">
      <c r="A22734" s="85" t="s">
        <v>183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90</v>
      </c>
      <c r="G22734" s="89" t="s">
        <v>391</v>
      </c>
      <c r="H22734" s="94">
        <v>1338</v>
      </c>
      <c r="I22734" s="94">
        <v>1350</v>
      </c>
      <c r="J22734" s="94">
        <v>549</v>
      </c>
      <c r="K22734" s="94">
        <v>-801</v>
      </c>
      <c r="O22734" s="94">
        <v>1350</v>
      </c>
      <c r="P22734" s="94">
        <v>549</v>
      </c>
      <c r="Q22734" s="94">
        <v>-801</v>
      </c>
      <c r="AS22734" s="94">
        <v>-659</v>
      </c>
      <c r="AT22734" s="94">
        <v>-20</v>
      </c>
      <c r="AU22734" s="94">
        <v>2</v>
      </c>
      <c r="AV22734" s="94">
        <v>69</v>
      </c>
      <c r="AW22734" s="94">
        <v>-47</v>
      </c>
      <c r="AX22734" s="94">
        <v>-146</v>
      </c>
    </row>
    <row r="22735" spans="1:50">
      <c r="A22735" s="85" t="s">
        <v>183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90</v>
      </c>
      <c r="G22735" s="89" t="s">
        <v>391</v>
      </c>
      <c r="H22735" s="94">
        <v>1387</v>
      </c>
      <c r="I22735" s="94">
        <v>1386</v>
      </c>
      <c r="J22735" s="94">
        <v>579</v>
      </c>
      <c r="K22735" s="94">
        <v>-807</v>
      </c>
      <c r="O22735" s="94">
        <v>1386</v>
      </c>
      <c r="P22735" s="94">
        <v>579</v>
      </c>
      <c r="Q22735" s="94">
        <v>-807</v>
      </c>
      <c r="AS22735" s="94">
        <v>-703</v>
      </c>
      <c r="AT22735" s="94">
        <v>-19</v>
      </c>
      <c r="AU22735" s="94">
        <v>-2</v>
      </c>
      <c r="AV22735" s="94">
        <v>89</v>
      </c>
      <c r="AW22735" s="94">
        <v>-36</v>
      </c>
      <c r="AX22735" s="94">
        <v>-136</v>
      </c>
    </row>
    <row r="22736" spans="1:50">
      <c r="A22736" s="85" t="s">
        <v>183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90</v>
      </c>
      <c r="G22736" s="89" t="s">
        <v>391</v>
      </c>
      <c r="H22736" s="94">
        <v>1498</v>
      </c>
      <c r="I22736" s="94">
        <v>1505</v>
      </c>
      <c r="J22736" s="94">
        <v>944</v>
      </c>
      <c r="K22736" s="94">
        <v>-561</v>
      </c>
      <c r="O22736" s="94">
        <v>1505</v>
      </c>
      <c r="P22736" s="94">
        <v>944</v>
      </c>
      <c r="Q22736" s="94">
        <v>-561</v>
      </c>
      <c r="AS22736" s="94">
        <v>-563</v>
      </c>
      <c r="AT22736" s="94">
        <v>-18</v>
      </c>
      <c r="AU22736" s="94">
        <v>-7</v>
      </c>
      <c r="AV22736" s="94">
        <v>144</v>
      </c>
      <c r="AW22736" s="94">
        <v>4</v>
      </c>
      <c r="AX22736" s="94">
        <v>-121</v>
      </c>
    </row>
    <row r="22737" spans="1:50">
      <c r="A22737" s="85" t="s">
        <v>183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90</v>
      </c>
      <c r="G22737" s="89" t="s">
        <v>391</v>
      </c>
      <c r="H22737" s="94">
        <v>1652</v>
      </c>
      <c r="I22737" s="94">
        <v>1665</v>
      </c>
      <c r="J22737" s="94">
        <v>1066</v>
      </c>
      <c r="K22737" s="94">
        <v>-599</v>
      </c>
      <c r="O22737" s="94">
        <v>1665</v>
      </c>
      <c r="P22737" s="94">
        <v>1066</v>
      </c>
      <c r="Q22737" s="94">
        <v>-599</v>
      </c>
      <c r="AS22737" s="94">
        <v>-615</v>
      </c>
      <c r="AT22737" s="94">
        <v>-19</v>
      </c>
      <c r="AU22737" s="94">
        <v>-10</v>
      </c>
      <c r="AV22737" s="94">
        <v>155</v>
      </c>
      <c r="AW22737" s="94">
        <v>8</v>
      </c>
      <c r="AX22737" s="94">
        <v>-118</v>
      </c>
    </row>
    <row r="22738" spans="1:50">
      <c r="A22738" s="85" t="s">
        <v>183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90</v>
      </c>
      <c r="G22738" s="89" t="s">
        <v>391</v>
      </c>
      <c r="H22738" s="94">
        <v>1734</v>
      </c>
      <c r="I22738" s="94">
        <v>1734</v>
      </c>
      <c r="J22738" s="94">
        <v>1092</v>
      </c>
      <c r="K22738" s="94">
        <v>-642</v>
      </c>
      <c r="O22738" s="94">
        <v>1734</v>
      </c>
      <c r="P22738" s="94">
        <v>1092</v>
      </c>
      <c r="Q22738" s="94">
        <v>-642</v>
      </c>
      <c r="AS22738" s="94">
        <v>-616</v>
      </c>
      <c r="AT22738" s="94">
        <v>-18</v>
      </c>
      <c r="AU22738" s="94">
        <v>-10</v>
      </c>
      <c r="AV22738" s="94">
        <v>119</v>
      </c>
      <c r="AW22738" s="94">
        <v>-1</v>
      </c>
      <c r="AX22738" s="94">
        <v>-116</v>
      </c>
    </row>
    <row r="22739" spans="1:50">
      <c r="A22739" s="85" t="s">
        <v>183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90</v>
      </c>
      <c r="G22739" s="89" t="s">
        <v>391</v>
      </c>
      <c r="H22739" s="94">
        <v>1726</v>
      </c>
      <c r="I22739" s="94">
        <v>1730</v>
      </c>
      <c r="J22739" s="94">
        <v>1074</v>
      </c>
      <c r="K22739" s="94">
        <v>-656</v>
      </c>
      <c r="O22739" s="94">
        <v>1730</v>
      </c>
      <c r="P22739" s="94">
        <v>1074</v>
      </c>
      <c r="Q22739" s="94">
        <v>-656</v>
      </c>
      <c r="AS22739" s="94">
        <v>-613</v>
      </c>
      <c r="AT22739" s="94">
        <v>-17</v>
      </c>
      <c r="AU22739" s="94">
        <v>-10</v>
      </c>
      <c r="AV22739" s="94">
        <v>102</v>
      </c>
      <c r="AW22739" s="94">
        <v>-6</v>
      </c>
      <c r="AX22739" s="94">
        <v>-112</v>
      </c>
    </row>
    <row r="22740" spans="1:50">
      <c r="A22740" s="85" t="s">
        <v>183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90</v>
      </c>
      <c r="G22740" s="89" t="s">
        <v>391</v>
      </c>
      <c r="H22740" s="94">
        <v>1714</v>
      </c>
      <c r="I22740" s="94">
        <v>1722</v>
      </c>
      <c r="J22740" s="94">
        <v>1141</v>
      </c>
      <c r="K22740" s="94">
        <v>-581</v>
      </c>
      <c r="O22740" s="94">
        <v>1722</v>
      </c>
      <c r="P22740" s="94">
        <v>1141</v>
      </c>
      <c r="Q22740" s="94">
        <v>-581</v>
      </c>
      <c r="AS22740" s="94">
        <v>-535</v>
      </c>
      <c r="AT22740" s="94">
        <v>-15</v>
      </c>
      <c r="AU22740" s="94">
        <v>-8</v>
      </c>
      <c r="AV22740" s="94">
        <v>107</v>
      </c>
      <c r="AW22740" s="94">
        <v>-10</v>
      </c>
      <c r="AX22740" s="94">
        <v>-120</v>
      </c>
    </row>
    <row r="22741" spans="1:50">
      <c r="A22741" s="85" t="s">
        <v>183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90</v>
      </c>
      <c r="G22741" s="89" t="s">
        <v>391</v>
      </c>
      <c r="H22741" s="94">
        <v>1700</v>
      </c>
      <c r="I22741" s="94">
        <v>1722</v>
      </c>
      <c r="J22741" s="94">
        <v>940</v>
      </c>
      <c r="K22741" s="94">
        <v>-782</v>
      </c>
      <c r="O22741" s="94">
        <v>1722</v>
      </c>
      <c r="P22741" s="94">
        <v>940</v>
      </c>
      <c r="Q22741" s="94">
        <v>-782</v>
      </c>
      <c r="AS22741" s="94">
        <v>-674</v>
      </c>
      <c r="AT22741" s="94">
        <v>-16</v>
      </c>
      <c r="AU22741" s="94">
        <v>-5</v>
      </c>
      <c r="AV22741" s="94">
        <v>83</v>
      </c>
      <c r="AW22741" s="94">
        <v>-31</v>
      </c>
      <c r="AX22741" s="94">
        <v>-139</v>
      </c>
    </row>
    <row r="22742" spans="1:50">
      <c r="A22742" s="85" t="s">
        <v>183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90</v>
      </c>
      <c r="G22742" s="89" t="s">
        <v>391</v>
      </c>
      <c r="H22742" s="94">
        <v>1679</v>
      </c>
      <c r="I22742" s="94">
        <v>1701</v>
      </c>
      <c r="J22742" s="94">
        <v>836</v>
      </c>
      <c r="K22742" s="94">
        <v>-865</v>
      </c>
      <c r="O22742" s="94">
        <v>1701</v>
      </c>
      <c r="P22742" s="94">
        <v>836</v>
      </c>
      <c r="Q22742" s="94">
        <v>-865</v>
      </c>
      <c r="AS22742" s="94">
        <v>-743</v>
      </c>
      <c r="AT22742" s="94">
        <v>-16</v>
      </c>
      <c r="AU22742" s="94">
        <v>-5</v>
      </c>
      <c r="AV22742" s="94">
        <v>78</v>
      </c>
      <c r="AW22742" s="94">
        <v>-37</v>
      </c>
      <c r="AX22742" s="94">
        <v>-142</v>
      </c>
    </row>
    <row r="22743" spans="1:50">
      <c r="A22743" s="85" t="s">
        <v>183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90</v>
      </c>
      <c r="G22743" s="89" t="s">
        <v>391</v>
      </c>
      <c r="H22743" s="94">
        <v>1655</v>
      </c>
      <c r="I22743" s="94">
        <v>1701</v>
      </c>
      <c r="J22743" s="94">
        <v>935</v>
      </c>
      <c r="K22743" s="94">
        <v>-766</v>
      </c>
      <c r="O22743" s="94">
        <v>1701</v>
      </c>
      <c r="P22743" s="94">
        <v>935</v>
      </c>
      <c r="Q22743" s="94">
        <v>-766</v>
      </c>
      <c r="AS22743" s="94">
        <v>-648</v>
      </c>
      <c r="AT22743" s="94">
        <v>-16</v>
      </c>
      <c r="AU22743" s="94">
        <v>-9</v>
      </c>
      <c r="AV22743" s="94">
        <v>76</v>
      </c>
      <c r="AW22743" s="94">
        <v>-32</v>
      </c>
      <c r="AX22743" s="94">
        <v>-137</v>
      </c>
    </row>
    <row r="22744" spans="1:50">
      <c r="A22744" s="85" t="s">
        <v>183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90</v>
      </c>
      <c r="G22744" s="89" t="s">
        <v>391</v>
      </c>
      <c r="H22744" s="94">
        <v>1636</v>
      </c>
      <c r="I22744" s="94">
        <v>1679</v>
      </c>
      <c r="J22744" s="94">
        <v>950</v>
      </c>
      <c r="K22744" s="94">
        <v>-729</v>
      </c>
      <c r="O22744" s="94">
        <v>1679</v>
      </c>
      <c r="P22744" s="94">
        <v>950</v>
      </c>
      <c r="Q22744" s="94">
        <v>-729</v>
      </c>
      <c r="AS22744" s="94">
        <v>-597</v>
      </c>
      <c r="AT22744" s="94">
        <v>-18</v>
      </c>
      <c r="AU22744" s="94">
        <v>-6</v>
      </c>
      <c r="AV22744" s="94">
        <v>72</v>
      </c>
      <c r="AW22744" s="94">
        <v>-26</v>
      </c>
      <c r="AX22744" s="94">
        <v>-154</v>
      </c>
    </row>
    <row r="22745" spans="1:50">
      <c r="A22745" s="85" t="s">
        <v>183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90</v>
      </c>
      <c r="G22745" s="89" t="s">
        <v>391</v>
      </c>
      <c r="H22745" s="94">
        <v>1614</v>
      </c>
      <c r="I22745" s="94">
        <v>1651</v>
      </c>
      <c r="J22745" s="94">
        <v>903</v>
      </c>
      <c r="K22745" s="94">
        <v>-748</v>
      </c>
      <c r="O22745" s="94">
        <v>1651</v>
      </c>
      <c r="P22745" s="94">
        <v>903</v>
      </c>
      <c r="Q22745" s="94">
        <v>-748</v>
      </c>
      <c r="AS22745" s="94">
        <v>-585</v>
      </c>
      <c r="AT22745" s="94">
        <v>-17</v>
      </c>
      <c r="AU22745" s="94">
        <v>-4</v>
      </c>
      <c r="AV22745" s="94">
        <v>49</v>
      </c>
      <c r="AW22745" s="94">
        <v>-26</v>
      </c>
      <c r="AX22745" s="94">
        <v>-165</v>
      </c>
    </row>
    <row r="22746" spans="1:50">
      <c r="A22746" s="85" t="s">
        <v>183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90</v>
      </c>
      <c r="G22746" s="89" t="s">
        <v>391</v>
      </c>
      <c r="H22746" s="94">
        <v>1607</v>
      </c>
      <c r="I22746" s="94">
        <v>1614</v>
      </c>
      <c r="J22746" s="94">
        <v>720</v>
      </c>
      <c r="K22746" s="94">
        <v>-894</v>
      </c>
      <c r="O22746" s="94">
        <v>1614</v>
      </c>
      <c r="P22746" s="94">
        <v>720</v>
      </c>
      <c r="Q22746" s="94">
        <v>-894</v>
      </c>
      <c r="AS22746" s="94">
        <v>-730</v>
      </c>
      <c r="AT22746" s="94">
        <v>-19</v>
      </c>
      <c r="AU22746" s="94">
        <v>0</v>
      </c>
      <c r="AV22746" s="94">
        <v>64</v>
      </c>
      <c r="AW22746" s="94">
        <v>-38</v>
      </c>
      <c r="AX22746" s="94">
        <v>-171</v>
      </c>
    </row>
    <row r="22747" spans="1:50">
      <c r="A22747" s="85" t="s">
        <v>183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90</v>
      </c>
      <c r="G22747" s="89" t="s">
        <v>391</v>
      </c>
      <c r="H22747" s="94">
        <v>1648</v>
      </c>
      <c r="I22747" s="94">
        <v>1639</v>
      </c>
      <c r="J22747" s="94">
        <v>746</v>
      </c>
      <c r="K22747" s="94">
        <v>-893</v>
      </c>
      <c r="O22747" s="94">
        <v>1639</v>
      </c>
      <c r="P22747" s="94">
        <v>746</v>
      </c>
      <c r="Q22747" s="94">
        <v>-893</v>
      </c>
      <c r="AS22747" s="94">
        <v>-752</v>
      </c>
      <c r="AT22747" s="94">
        <v>-16</v>
      </c>
      <c r="AU22747" s="94">
        <v>-4</v>
      </c>
      <c r="AV22747" s="94">
        <v>84</v>
      </c>
      <c r="AW22747" s="94">
        <v>-43</v>
      </c>
      <c r="AX22747" s="94">
        <v>-162</v>
      </c>
    </row>
    <row r="22748" spans="1:50">
      <c r="A22748" s="85" t="s">
        <v>183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90</v>
      </c>
      <c r="G22748" s="89" t="s">
        <v>391</v>
      </c>
      <c r="H22748" s="94">
        <v>1702</v>
      </c>
      <c r="I22748" s="94">
        <v>1694</v>
      </c>
      <c r="J22748" s="94">
        <v>805</v>
      </c>
      <c r="K22748" s="94">
        <v>-889</v>
      </c>
      <c r="O22748" s="94">
        <v>1694</v>
      </c>
      <c r="P22748" s="94">
        <v>805</v>
      </c>
      <c r="Q22748" s="94">
        <v>-889</v>
      </c>
      <c r="AS22748" s="94">
        <v>-782</v>
      </c>
      <c r="AT22748" s="94">
        <v>-17</v>
      </c>
      <c r="AU22748" s="94">
        <v>-6</v>
      </c>
      <c r="AV22748" s="94">
        <v>111</v>
      </c>
      <c r="AW22748" s="94">
        <v>-42</v>
      </c>
      <c r="AX22748" s="94">
        <v>-153</v>
      </c>
    </row>
    <row r="22749" spans="1:50">
      <c r="A22749" s="85" t="s">
        <v>183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90</v>
      </c>
      <c r="G22749" s="89" t="s">
        <v>391</v>
      </c>
      <c r="H22749" s="94">
        <v>1674</v>
      </c>
      <c r="I22749" s="94">
        <v>1678</v>
      </c>
      <c r="J22749" s="94">
        <v>799</v>
      </c>
      <c r="K22749" s="94">
        <v>-879</v>
      </c>
      <c r="O22749" s="94">
        <v>1678</v>
      </c>
      <c r="P22749" s="94">
        <v>799</v>
      </c>
      <c r="Q22749" s="94">
        <v>-879</v>
      </c>
      <c r="AS22749" s="94">
        <v>-808</v>
      </c>
      <c r="AT22749" s="94">
        <v>-16</v>
      </c>
      <c r="AU22749" s="94">
        <v>-8</v>
      </c>
      <c r="AV22749" s="94">
        <v>142</v>
      </c>
      <c r="AW22749" s="94">
        <v>-43</v>
      </c>
      <c r="AX22749" s="94">
        <v>-146</v>
      </c>
    </row>
    <row r="22750" spans="1:50">
      <c r="A22750" s="85" t="s">
        <v>183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90</v>
      </c>
      <c r="G22750" s="89" t="s">
        <v>391</v>
      </c>
      <c r="H22750" s="94">
        <v>1632</v>
      </c>
      <c r="I22750" s="94">
        <v>1629</v>
      </c>
      <c r="J22750" s="94">
        <v>777</v>
      </c>
      <c r="K22750" s="94">
        <v>-852</v>
      </c>
      <c r="O22750" s="94">
        <v>1629</v>
      </c>
      <c r="P22750" s="94">
        <v>777</v>
      </c>
      <c r="Q22750" s="94">
        <v>-852</v>
      </c>
      <c r="AS22750" s="94">
        <v>-780</v>
      </c>
      <c r="AT22750" s="94">
        <v>-16</v>
      </c>
      <c r="AU22750" s="94">
        <v>-7</v>
      </c>
      <c r="AV22750" s="94">
        <v>134</v>
      </c>
      <c r="AW22750" s="94">
        <v>-34</v>
      </c>
      <c r="AX22750" s="94">
        <v>-149</v>
      </c>
    </row>
    <row r="22751" spans="1:50">
      <c r="A22751" s="85" t="s">
        <v>183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90</v>
      </c>
      <c r="G22751" s="89" t="s">
        <v>391</v>
      </c>
      <c r="H22751" s="94">
        <v>1581</v>
      </c>
      <c r="I22751" s="94">
        <v>1579</v>
      </c>
      <c r="J22751" s="94">
        <v>792</v>
      </c>
      <c r="K22751" s="94">
        <v>-787</v>
      </c>
      <c r="O22751" s="94">
        <v>1579</v>
      </c>
      <c r="P22751" s="94">
        <v>792</v>
      </c>
      <c r="Q22751" s="94">
        <v>-787</v>
      </c>
      <c r="AS22751" s="94">
        <v>-680</v>
      </c>
      <c r="AT22751" s="94">
        <v>-18</v>
      </c>
      <c r="AU22751" s="94">
        <v>-4</v>
      </c>
      <c r="AV22751" s="94">
        <v>106</v>
      </c>
      <c r="AW22751" s="94">
        <v>-44</v>
      </c>
      <c r="AX22751" s="94">
        <v>-147</v>
      </c>
    </row>
    <row r="22752" spans="1:50">
      <c r="A22752" s="85" t="s">
        <v>183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90</v>
      </c>
      <c r="G22752" s="89" t="s">
        <v>391</v>
      </c>
      <c r="H22752" s="94">
        <v>1517</v>
      </c>
      <c r="I22752" s="94">
        <v>1477</v>
      </c>
      <c r="J22752" s="94">
        <v>667</v>
      </c>
      <c r="K22752" s="94">
        <v>-810</v>
      </c>
      <c r="O22752" s="94">
        <v>1477</v>
      </c>
      <c r="P22752" s="94">
        <v>667</v>
      </c>
      <c r="Q22752" s="94">
        <v>-810</v>
      </c>
      <c r="AS22752" s="94">
        <v>-673</v>
      </c>
      <c r="AT22752" s="94">
        <v>-17</v>
      </c>
      <c r="AU22752" s="94">
        <v>0</v>
      </c>
      <c r="AV22752" s="94">
        <v>94</v>
      </c>
      <c r="AW22752" s="94">
        <v>-57</v>
      </c>
      <c r="AX22752" s="94">
        <v>-157</v>
      </c>
    </row>
    <row r="22753" spans="1:50">
      <c r="A22753" s="85" t="s">
        <v>183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90</v>
      </c>
      <c r="G22753" s="89" t="s">
        <v>391</v>
      </c>
      <c r="H22753" s="94">
        <v>1435</v>
      </c>
      <c r="I22753" s="94">
        <v>1384</v>
      </c>
      <c r="J22753" s="94">
        <v>619</v>
      </c>
      <c r="K22753" s="94">
        <v>-765</v>
      </c>
      <c r="O22753" s="94">
        <v>1384</v>
      </c>
      <c r="P22753" s="94">
        <v>619</v>
      </c>
      <c r="Q22753" s="94">
        <v>-765</v>
      </c>
      <c r="AS22753" s="94">
        <v>-564</v>
      </c>
      <c r="AT22753" s="94">
        <v>-17</v>
      </c>
      <c r="AU22753" s="94">
        <v>5</v>
      </c>
      <c r="AV22753" s="94">
        <v>63</v>
      </c>
      <c r="AW22753" s="94">
        <v>-82</v>
      </c>
      <c r="AX22753" s="94">
        <v>-170</v>
      </c>
    </row>
    <row r="22754" spans="1:50">
      <c r="A22754" s="85" t="s">
        <v>183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90</v>
      </c>
      <c r="G22754" s="89" t="s">
        <v>391</v>
      </c>
      <c r="H22754" s="94">
        <v>1364</v>
      </c>
      <c r="I22754" s="94">
        <v>1314</v>
      </c>
      <c r="J22754" s="94">
        <v>588</v>
      </c>
      <c r="K22754" s="94">
        <v>-726</v>
      </c>
      <c r="O22754" s="94">
        <v>1314</v>
      </c>
      <c r="P22754" s="94">
        <v>588</v>
      </c>
      <c r="Q22754" s="94">
        <v>-726</v>
      </c>
      <c r="AS22754" s="94">
        <v>-529</v>
      </c>
      <c r="AT22754" s="94">
        <v>-19</v>
      </c>
      <c r="AU22754" s="94">
        <v>6</v>
      </c>
      <c r="AV22754" s="94">
        <v>53</v>
      </c>
      <c r="AW22754" s="94">
        <v>-56</v>
      </c>
      <c r="AX22754" s="94">
        <v>-181</v>
      </c>
    </row>
    <row r="22755" spans="1:50">
      <c r="A22755" s="85" t="s">
        <v>183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90</v>
      </c>
      <c r="G22755" s="89" t="s">
        <v>391</v>
      </c>
      <c r="H22755" s="94">
        <v>1291</v>
      </c>
      <c r="I22755" s="94">
        <v>1291</v>
      </c>
      <c r="J22755" s="94">
        <v>475</v>
      </c>
      <c r="K22755" s="94">
        <v>-816</v>
      </c>
      <c r="O22755" s="94">
        <v>1291</v>
      </c>
      <c r="P22755" s="94">
        <v>475</v>
      </c>
      <c r="Q22755" s="94">
        <v>-816</v>
      </c>
      <c r="AS22755" s="94">
        <v>-616</v>
      </c>
      <c r="AT22755" s="94">
        <v>-19</v>
      </c>
      <c r="AU22755" s="94">
        <v>9</v>
      </c>
      <c r="AV22755" s="94">
        <v>51</v>
      </c>
      <c r="AW22755" s="94">
        <v>-57</v>
      </c>
      <c r="AX22755" s="94">
        <v>-184</v>
      </c>
    </row>
    <row r="22756" spans="1:50">
      <c r="A22756" s="85" t="s">
        <v>183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90</v>
      </c>
      <c r="G22756" s="89" t="s">
        <v>391</v>
      </c>
      <c r="H22756" s="94">
        <v>1286</v>
      </c>
      <c r="I22756" s="94">
        <v>1265</v>
      </c>
      <c r="J22756" s="94">
        <v>447</v>
      </c>
      <c r="K22756" s="94">
        <v>-818</v>
      </c>
      <c r="O22756" s="94">
        <v>1265</v>
      </c>
      <c r="P22756" s="94">
        <v>447</v>
      </c>
      <c r="Q22756" s="94">
        <v>-818</v>
      </c>
      <c r="AS22756" s="94">
        <v>-654</v>
      </c>
      <c r="AT22756" s="94">
        <v>-19</v>
      </c>
      <c r="AU22756" s="94">
        <v>8</v>
      </c>
      <c r="AV22756" s="94">
        <v>77</v>
      </c>
      <c r="AW22756" s="94">
        <v>-52</v>
      </c>
      <c r="AX22756" s="94">
        <v>-178</v>
      </c>
    </row>
    <row r="22757" spans="1:50">
      <c r="A22757" s="85" t="s">
        <v>183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90</v>
      </c>
      <c r="G22757" s="89" t="s">
        <v>391</v>
      </c>
      <c r="H22757" s="94">
        <v>1273</v>
      </c>
      <c r="I22757" s="94">
        <v>1259</v>
      </c>
      <c r="J22757" s="94">
        <v>449</v>
      </c>
      <c r="K22757" s="94">
        <v>-810</v>
      </c>
      <c r="O22757" s="94">
        <v>1259</v>
      </c>
      <c r="P22757" s="94">
        <v>449</v>
      </c>
      <c r="Q22757" s="94">
        <v>-810</v>
      </c>
      <c r="AS22757" s="94">
        <v>-657</v>
      </c>
      <c r="AT22757" s="94">
        <v>-18</v>
      </c>
      <c r="AU22757" s="94">
        <v>8</v>
      </c>
      <c r="AV22757" s="94">
        <v>86</v>
      </c>
      <c r="AW22757" s="94">
        <v>-51</v>
      </c>
      <c r="AX22757" s="94">
        <v>-178</v>
      </c>
    </row>
    <row r="22758" spans="1:50">
      <c r="A22758" s="85" t="s">
        <v>183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90</v>
      </c>
      <c r="G22758" s="89" t="s">
        <v>391</v>
      </c>
      <c r="H22758" s="94">
        <v>1265</v>
      </c>
      <c r="I22758" s="94">
        <v>1254</v>
      </c>
      <c r="J22758" s="94">
        <v>452</v>
      </c>
      <c r="K22758" s="94">
        <v>-802</v>
      </c>
      <c r="O22758" s="94">
        <v>1254</v>
      </c>
      <c r="P22758" s="94">
        <v>452</v>
      </c>
      <c r="Q22758" s="94">
        <v>-802</v>
      </c>
      <c r="AS22758" s="94">
        <v>-665</v>
      </c>
      <c r="AT22758" s="94">
        <v>-18</v>
      </c>
      <c r="AU22758" s="94">
        <v>7</v>
      </c>
      <c r="AV22758" s="94">
        <v>90</v>
      </c>
      <c r="AW22758" s="94">
        <v>-46</v>
      </c>
      <c r="AX22758" s="94">
        <v>-170</v>
      </c>
    </row>
    <row r="22759" spans="1:50">
      <c r="A22759" s="85" t="s">
        <v>183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90</v>
      </c>
      <c r="G22759" s="89" t="s">
        <v>391</v>
      </c>
      <c r="H22759" s="94">
        <v>1282</v>
      </c>
      <c r="I22759" s="94">
        <v>1269</v>
      </c>
      <c r="J22759" s="94">
        <v>444</v>
      </c>
      <c r="K22759" s="94">
        <v>-825</v>
      </c>
      <c r="O22759" s="94">
        <v>1269</v>
      </c>
      <c r="P22759" s="94">
        <v>444</v>
      </c>
      <c r="Q22759" s="94">
        <v>-825</v>
      </c>
      <c r="AS22759" s="94">
        <v>-707</v>
      </c>
      <c r="AT22759" s="94">
        <v>-17</v>
      </c>
      <c r="AU22759" s="94">
        <v>6</v>
      </c>
      <c r="AV22759" s="94">
        <v>92</v>
      </c>
      <c r="AW22759" s="94">
        <v>-43</v>
      </c>
      <c r="AX22759" s="94">
        <v>-156</v>
      </c>
    </row>
    <row r="22760" spans="1:50">
      <c r="A22760" s="85" t="s">
        <v>183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90</v>
      </c>
      <c r="G22760" s="89" t="s">
        <v>391</v>
      </c>
      <c r="H22760" s="94">
        <v>1332</v>
      </c>
      <c r="I22760" s="94">
        <v>1319</v>
      </c>
      <c r="J22760" s="94">
        <v>507</v>
      </c>
      <c r="K22760" s="94">
        <v>-812</v>
      </c>
      <c r="O22760" s="94">
        <v>1319</v>
      </c>
      <c r="P22760" s="94">
        <v>507</v>
      </c>
      <c r="Q22760" s="94">
        <v>-812</v>
      </c>
      <c r="AS22760" s="94">
        <v>-713</v>
      </c>
      <c r="AT22760" s="94">
        <v>-17</v>
      </c>
      <c r="AU22760" s="94">
        <v>0</v>
      </c>
      <c r="AV22760" s="94">
        <v>103</v>
      </c>
      <c r="AW22760" s="94">
        <v>-33</v>
      </c>
      <c r="AX22760" s="94">
        <v>-152</v>
      </c>
    </row>
    <row r="22761" spans="1:50">
      <c r="A22761" s="85" t="s">
        <v>183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90</v>
      </c>
      <c r="G22761" s="89" t="s">
        <v>391</v>
      </c>
      <c r="H22761" s="94">
        <v>1414</v>
      </c>
      <c r="I22761" s="94">
        <v>1384</v>
      </c>
      <c r="J22761" s="94">
        <v>517</v>
      </c>
      <c r="K22761" s="94">
        <v>-867</v>
      </c>
      <c r="O22761" s="94">
        <v>1384</v>
      </c>
      <c r="P22761" s="94">
        <v>517</v>
      </c>
      <c r="Q22761" s="94">
        <v>-867</v>
      </c>
      <c r="AS22761" s="94">
        <v>-774</v>
      </c>
      <c r="AT22761" s="94">
        <v>-17</v>
      </c>
      <c r="AU22761" s="94">
        <v>-4</v>
      </c>
      <c r="AV22761" s="94">
        <v>96</v>
      </c>
      <c r="AW22761" s="94">
        <v>-27</v>
      </c>
      <c r="AX22761" s="94">
        <v>-141</v>
      </c>
    </row>
    <row r="22762" spans="1:50">
      <c r="A22762" s="85" t="s">
        <v>183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90</v>
      </c>
      <c r="G22762" s="89" t="s">
        <v>391</v>
      </c>
      <c r="H22762" s="94">
        <v>1479</v>
      </c>
      <c r="I22762" s="94">
        <v>1444</v>
      </c>
      <c r="J22762" s="94">
        <v>520</v>
      </c>
      <c r="K22762" s="94">
        <v>-924</v>
      </c>
      <c r="O22762" s="94">
        <v>1444</v>
      </c>
      <c r="P22762" s="94">
        <v>520</v>
      </c>
      <c r="Q22762" s="94">
        <v>-924</v>
      </c>
      <c r="AS22762" s="94">
        <v>-792</v>
      </c>
      <c r="AT22762" s="94">
        <v>-14</v>
      </c>
      <c r="AU22762" s="94">
        <v>-6</v>
      </c>
      <c r="AV22762" s="94">
        <v>65</v>
      </c>
      <c r="AW22762" s="94">
        <v>-23</v>
      </c>
      <c r="AX22762" s="94">
        <v>-154</v>
      </c>
    </row>
    <row r="22763" spans="1:50">
      <c r="A22763" s="85" t="s">
        <v>183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90</v>
      </c>
      <c r="G22763" s="89" t="s">
        <v>391</v>
      </c>
      <c r="H22763" s="94">
        <v>1533</v>
      </c>
      <c r="I22763" s="94">
        <v>1507</v>
      </c>
      <c r="J22763" s="94">
        <v>596</v>
      </c>
      <c r="K22763" s="94">
        <v>-911</v>
      </c>
      <c r="O22763" s="94">
        <v>1507</v>
      </c>
      <c r="P22763" s="94">
        <v>596</v>
      </c>
      <c r="Q22763" s="94">
        <v>-911</v>
      </c>
      <c r="AS22763" s="94">
        <v>-767</v>
      </c>
      <c r="AT22763" s="94">
        <v>-14</v>
      </c>
      <c r="AU22763" s="94">
        <v>-5</v>
      </c>
      <c r="AV22763" s="94">
        <v>51</v>
      </c>
      <c r="AW22763" s="94">
        <v>-21</v>
      </c>
      <c r="AX22763" s="94">
        <v>-155</v>
      </c>
    </row>
    <row r="22764" spans="1:50">
      <c r="A22764" s="85" t="s">
        <v>183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90</v>
      </c>
      <c r="G22764" s="89" t="s">
        <v>391</v>
      </c>
      <c r="H22764" s="94">
        <v>1558</v>
      </c>
      <c r="I22764" s="94">
        <v>1527</v>
      </c>
      <c r="J22764" s="94">
        <v>521</v>
      </c>
      <c r="K22764" s="94">
        <v>-1006</v>
      </c>
      <c r="O22764" s="94">
        <v>1527</v>
      </c>
      <c r="P22764" s="94">
        <v>521</v>
      </c>
      <c r="Q22764" s="94">
        <v>-1006</v>
      </c>
      <c r="AS22764" s="94">
        <v>-848</v>
      </c>
      <c r="AT22764" s="94">
        <v>-13</v>
      </c>
      <c r="AU22764" s="94">
        <v>-7</v>
      </c>
      <c r="AV22764" s="94">
        <v>49</v>
      </c>
      <c r="AW22764" s="94">
        <v>-26</v>
      </c>
      <c r="AX22764" s="94">
        <v>-161</v>
      </c>
    </row>
    <row r="22765" spans="1:50">
      <c r="A22765" s="85" t="s">
        <v>183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90</v>
      </c>
      <c r="G22765" s="89" t="s">
        <v>391</v>
      </c>
      <c r="H22765" s="94">
        <v>1564</v>
      </c>
      <c r="I22765" s="94">
        <v>1524</v>
      </c>
      <c r="J22765" s="94">
        <v>519</v>
      </c>
      <c r="K22765" s="94">
        <v>-1005</v>
      </c>
      <c r="O22765" s="94">
        <v>1524</v>
      </c>
      <c r="P22765" s="94">
        <v>519</v>
      </c>
      <c r="Q22765" s="94">
        <v>-1005</v>
      </c>
      <c r="AS22765" s="94">
        <v>-816</v>
      </c>
      <c r="AT22765" s="94">
        <v>-13</v>
      </c>
      <c r="AU22765" s="94">
        <v>-3</v>
      </c>
      <c r="AV22765" s="94">
        <v>19</v>
      </c>
      <c r="AW22765" s="94">
        <v>-17</v>
      </c>
      <c r="AX22765" s="94">
        <v>-175</v>
      </c>
    </row>
    <row r="22766" spans="1:50">
      <c r="A22766" s="85" t="s">
        <v>183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90</v>
      </c>
      <c r="G22766" s="89" t="s">
        <v>391</v>
      </c>
      <c r="H22766" s="94">
        <v>1556</v>
      </c>
      <c r="I22766" s="94">
        <v>1497</v>
      </c>
      <c r="J22766" s="94">
        <v>450</v>
      </c>
      <c r="K22766" s="94">
        <v>-1047</v>
      </c>
      <c r="O22766" s="94">
        <v>1497</v>
      </c>
      <c r="P22766" s="94">
        <v>450</v>
      </c>
      <c r="Q22766" s="94">
        <v>-1047</v>
      </c>
      <c r="AS22766" s="94">
        <v>-843</v>
      </c>
      <c r="AT22766" s="94">
        <v>-12</v>
      </c>
      <c r="AU22766" s="94">
        <v>0</v>
      </c>
      <c r="AV22766" s="94">
        <v>8</v>
      </c>
      <c r="AW22766" s="94">
        <v>-5</v>
      </c>
      <c r="AX22766" s="94">
        <v>-195</v>
      </c>
    </row>
    <row r="22767" spans="1:50">
      <c r="A22767" s="85" t="s">
        <v>183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90</v>
      </c>
      <c r="G22767" s="89" t="s">
        <v>391</v>
      </c>
      <c r="H22767" s="94">
        <v>1528</v>
      </c>
      <c r="I22767" s="94">
        <v>1459</v>
      </c>
      <c r="J22767" s="94">
        <v>448</v>
      </c>
      <c r="K22767" s="94">
        <v>-1011</v>
      </c>
      <c r="O22767" s="94">
        <v>1459</v>
      </c>
      <c r="P22767" s="94">
        <v>448</v>
      </c>
      <c r="Q22767" s="94">
        <v>-1011</v>
      </c>
      <c r="AS22767" s="94">
        <v>-798</v>
      </c>
      <c r="AT22767" s="94">
        <v>-12</v>
      </c>
      <c r="AU22767" s="94">
        <v>2</v>
      </c>
      <c r="AV22767" s="94">
        <v>-5</v>
      </c>
      <c r="AW22767" s="94">
        <v>5</v>
      </c>
      <c r="AX22767" s="94">
        <v>-203</v>
      </c>
    </row>
    <row r="22768" spans="1:50">
      <c r="A22768" s="85" t="s">
        <v>183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90</v>
      </c>
      <c r="G22768" s="89" t="s">
        <v>391</v>
      </c>
      <c r="H22768" s="94">
        <v>1509</v>
      </c>
      <c r="I22768" s="94">
        <v>1420</v>
      </c>
      <c r="J22768" s="94">
        <v>447</v>
      </c>
      <c r="K22768" s="94">
        <v>-973</v>
      </c>
      <c r="O22768" s="94">
        <v>1420</v>
      </c>
      <c r="P22768" s="94">
        <v>447</v>
      </c>
      <c r="Q22768" s="94">
        <v>-973</v>
      </c>
      <c r="AS22768" s="94">
        <v>-752</v>
      </c>
      <c r="AT22768" s="94">
        <v>-9</v>
      </c>
      <c r="AU22768" s="94">
        <v>3</v>
      </c>
      <c r="AV22768" s="94">
        <v>-19</v>
      </c>
      <c r="AW22768" s="94">
        <v>7</v>
      </c>
      <c r="AX22768" s="94">
        <v>-203</v>
      </c>
    </row>
    <row r="22769" spans="1:50">
      <c r="A22769" s="85" t="s">
        <v>183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90</v>
      </c>
      <c r="G22769" s="89" t="s">
        <v>391</v>
      </c>
      <c r="H22769" s="94">
        <v>1489</v>
      </c>
      <c r="I22769" s="94">
        <v>1412</v>
      </c>
      <c r="J22769" s="94">
        <v>447</v>
      </c>
      <c r="K22769" s="94">
        <v>-965</v>
      </c>
      <c r="O22769" s="94">
        <v>1412</v>
      </c>
      <c r="P22769" s="94">
        <v>447</v>
      </c>
      <c r="Q22769" s="94">
        <v>-965</v>
      </c>
      <c r="AS22769" s="94">
        <v>-762</v>
      </c>
      <c r="AT22769" s="94">
        <v>-11</v>
      </c>
      <c r="AU22769" s="94">
        <v>3</v>
      </c>
      <c r="AV22769" s="94">
        <v>-7</v>
      </c>
      <c r="AW22769" s="94">
        <v>18</v>
      </c>
      <c r="AX22769" s="94">
        <v>-206</v>
      </c>
    </row>
    <row r="22770" spans="1:50">
      <c r="A22770" s="85" t="s">
        <v>183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90</v>
      </c>
      <c r="G22770" s="89" t="s">
        <v>391</v>
      </c>
      <c r="H22770" s="94">
        <v>1496</v>
      </c>
      <c r="I22770" s="94">
        <v>1423</v>
      </c>
      <c r="J22770" s="94">
        <v>454</v>
      </c>
      <c r="K22770" s="94">
        <v>-969</v>
      </c>
      <c r="O22770" s="94">
        <v>1423</v>
      </c>
      <c r="P22770" s="94">
        <v>454</v>
      </c>
      <c r="Q22770" s="94">
        <v>-969</v>
      </c>
      <c r="AS22770" s="94">
        <v>-804</v>
      </c>
      <c r="AT22770" s="94">
        <v>-11</v>
      </c>
      <c r="AU22770" s="94">
        <v>3</v>
      </c>
      <c r="AV22770" s="94">
        <v>18</v>
      </c>
      <c r="AW22770" s="94">
        <v>30</v>
      </c>
      <c r="AX22770" s="94">
        <v>-205</v>
      </c>
    </row>
    <row r="22771" spans="1:50">
      <c r="A22771" s="85" t="s">
        <v>183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90</v>
      </c>
      <c r="G22771" s="89" t="s">
        <v>391</v>
      </c>
      <c r="H22771" s="94">
        <v>1529</v>
      </c>
      <c r="I22771" s="94">
        <v>1472</v>
      </c>
      <c r="J22771" s="94">
        <v>521</v>
      </c>
      <c r="K22771" s="94">
        <v>-951</v>
      </c>
      <c r="O22771" s="94">
        <v>1472</v>
      </c>
      <c r="P22771" s="94">
        <v>521</v>
      </c>
      <c r="Q22771" s="94">
        <v>-951</v>
      </c>
      <c r="AS22771" s="94">
        <v>-854</v>
      </c>
      <c r="AT22771" s="94">
        <v>-13</v>
      </c>
      <c r="AU22771" s="94">
        <v>-4</v>
      </c>
      <c r="AV22771" s="94">
        <v>64</v>
      </c>
      <c r="AW22771" s="94">
        <v>44</v>
      </c>
      <c r="AX22771" s="94">
        <v>-188</v>
      </c>
    </row>
    <row r="22772" spans="1:50">
      <c r="A22772" s="85" t="s">
        <v>183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90</v>
      </c>
      <c r="G22772" s="89" t="s">
        <v>391</v>
      </c>
      <c r="H22772" s="94">
        <v>1589</v>
      </c>
      <c r="I22772" s="94">
        <v>1545</v>
      </c>
      <c r="J22772" s="94">
        <v>542</v>
      </c>
      <c r="K22772" s="94">
        <v>-1003</v>
      </c>
      <c r="O22772" s="94">
        <v>1545</v>
      </c>
      <c r="P22772" s="94">
        <v>542</v>
      </c>
      <c r="Q22772" s="94">
        <v>-1003</v>
      </c>
      <c r="AS22772" s="94">
        <v>-952</v>
      </c>
      <c r="AT22772" s="94">
        <v>-15</v>
      </c>
      <c r="AU22772" s="94">
        <v>-7</v>
      </c>
      <c r="AV22772" s="94">
        <v>102</v>
      </c>
      <c r="AW22772" s="94">
        <v>32</v>
      </c>
      <c r="AX22772" s="94">
        <v>-163</v>
      </c>
    </row>
    <row r="22773" spans="1:50">
      <c r="A22773" s="85" t="s">
        <v>183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90</v>
      </c>
      <c r="G22773" s="89" t="s">
        <v>391</v>
      </c>
      <c r="H22773" s="94">
        <v>1582</v>
      </c>
      <c r="I22773" s="94">
        <v>1542</v>
      </c>
      <c r="J22773" s="94">
        <v>628</v>
      </c>
      <c r="K22773" s="94">
        <v>-914</v>
      </c>
      <c r="O22773" s="94">
        <v>1542</v>
      </c>
      <c r="P22773" s="94">
        <v>628</v>
      </c>
      <c r="Q22773" s="94">
        <v>-914</v>
      </c>
      <c r="AS22773" s="94">
        <v>-869</v>
      </c>
      <c r="AT22773" s="94">
        <v>-15</v>
      </c>
      <c r="AU22773" s="94">
        <v>-8</v>
      </c>
      <c r="AV22773" s="94">
        <v>102</v>
      </c>
      <c r="AW22773" s="94">
        <v>39</v>
      </c>
      <c r="AX22773" s="94">
        <v>-163</v>
      </c>
    </row>
    <row r="22774" spans="1:50">
      <c r="A22774" s="85" t="s">
        <v>183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90</v>
      </c>
      <c r="G22774" s="89" t="s">
        <v>391</v>
      </c>
      <c r="H22774" s="94">
        <v>1545</v>
      </c>
      <c r="I22774" s="94">
        <v>1497</v>
      </c>
      <c r="J22774" s="94">
        <v>544</v>
      </c>
      <c r="K22774" s="94">
        <v>-953</v>
      </c>
      <c r="O22774" s="94">
        <v>1497</v>
      </c>
      <c r="P22774" s="94">
        <v>544</v>
      </c>
      <c r="Q22774" s="94">
        <v>-953</v>
      </c>
      <c r="AS22774" s="94">
        <v>-888</v>
      </c>
      <c r="AT22774" s="94">
        <v>-15</v>
      </c>
      <c r="AU22774" s="94">
        <v>-5</v>
      </c>
      <c r="AV22774" s="94">
        <v>84</v>
      </c>
      <c r="AW22774" s="94">
        <v>44</v>
      </c>
      <c r="AX22774" s="94">
        <v>-173</v>
      </c>
    </row>
    <row r="22775" spans="1:50">
      <c r="A22775" s="85" t="s">
        <v>183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90</v>
      </c>
      <c r="G22775" s="89" t="s">
        <v>391</v>
      </c>
      <c r="H22775" s="94">
        <v>1500</v>
      </c>
      <c r="I22775" s="94">
        <v>1451</v>
      </c>
      <c r="J22775" s="94">
        <v>527</v>
      </c>
      <c r="K22775" s="94">
        <v>-924</v>
      </c>
      <c r="O22775" s="94">
        <v>1451</v>
      </c>
      <c r="P22775" s="94">
        <v>527</v>
      </c>
      <c r="Q22775" s="94">
        <v>-924</v>
      </c>
      <c r="AS22775" s="94">
        <v>-837</v>
      </c>
      <c r="AT22775" s="94">
        <v>-14</v>
      </c>
      <c r="AU22775" s="94">
        <v>-4</v>
      </c>
      <c r="AV22775" s="94">
        <v>64</v>
      </c>
      <c r="AW22775" s="94">
        <v>50</v>
      </c>
      <c r="AX22775" s="94">
        <v>-183</v>
      </c>
    </row>
    <row r="22776" spans="1:50">
      <c r="A22776" s="85" t="s">
        <v>183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90</v>
      </c>
      <c r="G22776" s="89" t="s">
        <v>391</v>
      </c>
      <c r="H22776" s="94">
        <v>1446</v>
      </c>
      <c r="I22776" s="94">
        <v>1403</v>
      </c>
      <c r="J22776" s="94">
        <v>500</v>
      </c>
      <c r="K22776" s="94">
        <v>-903</v>
      </c>
      <c r="O22776" s="94">
        <v>1403</v>
      </c>
      <c r="P22776" s="94">
        <v>500</v>
      </c>
      <c r="Q22776" s="94">
        <v>-903</v>
      </c>
      <c r="AS22776" s="94">
        <v>-778</v>
      </c>
      <c r="AT22776" s="94">
        <v>-15</v>
      </c>
      <c r="AU22776" s="94">
        <v>-1</v>
      </c>
      <c r="AV22776" s="94">
        <v>34</v>
      </c>
      <c r="AW22776" s="94">
        <v>51</v>
      </c>
      <c r="AX22776" s="94">
        <v>-194</v>
      </c>
    </row>
    <row r="22777" spans="1:50">
      <c r="A22777" s="85" t="s">
        <v>183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90</v>
      </c>
      <c r="G22777" s="89" t="s">
        <v>391</v>
      </c>
      <c r="H22777" s="94">
        <v>1370</v>
      </c>
      <c r="I22777" s="94">
        <v>1330</v>
      </c>
      <c r="J22777" s="94">
        <v>448</v>
      </c>
      <c r="K22777" s="94">
        <v>-882</v>
      </c>
      <c r="O22777" s="94">
        <v>1330</v>
      </c>
      <c r="P22777" s="94">
        <v>448</v>
      </c>
      <c r="Q22777" s="94">
        <v>-882</v>
      </c>
      <c r="AS22777" s="94">
        <v>-740</v>
      </c>
      <c r="AT22777" s="94">
        <v>-15</v>
      </c>
      <c r="AU22777" s="94">
        <v>1</v>
      </c>
      <c r="AV22777" s="94">
        <v>32</v>
      </c>
      <c r="AW22777" s="94">
        <v>38</v>
      </c>
      <c r="AX22777" s="94">
        <v>-198</v>
      </c>
    </row>
    <row r="22778" spans="1:50">
      <c r="A22778" s="85" t="s">
        <v>183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90</v>
      </c>
      <c r="G22778" s="89" t="s">
        <v>391</v>
      </c>
      <c r="H22778" s="94">
        <v>1313</v>
      </c>
      <c r="I22778" s="94">
        <v>1271</v>
      </c>
      <c r="J22778" s="94">
        <v>439</v>
      </c>
      <c r="K22778" s="94">
        <v>-832</v>
      </c>
      <c r="O22778" s="94">
        <v>1271</v>
      </c>
      <c r="P22778" s="94">
        <v>439</v>
      </c>
      <c r="Q22778" s="94">
        <v>-832</v>
      </c>
      <c r="AS22778" s="94">
        <v>-673</v>
      </c>
      <c r="AT22778" s="94">
        <v>-14</v>
      </c>
      <c r="AU22778" s="94">
        <v>3</v>
      </c>
      <c r="AV22778" s="94">
        <v>15</v>
      </c>
      <c r="AW22778" s="94">
        <v>39</v>
      </c>
      <c r="AX22778" s="94">
        <v>-202</v>
      </c>
    </row>
    <row r="22779" spans="1:50">
      <c r="A22779" s="85" t="s">
        <v>183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90</v>
      </c>
      <c r="G22779" s="89" t="s">
        <v>391</v>
      </c>
      <c r="H22779" s="94">
        <v>1214</v>
      </c>
      <c r="I22779" s="94">
        <v>1218</v>
      </c>
      <c r="J22779" s="94">
        <v>406</v>
      </c>
      <c r="K22779" s="94">
        <v>-812</v>
      </c>
      <c r="O22779" s="94">
        <v>1218</v>
      </c>
      <c r="P22779" s="94">
        <v>406</v>
      </c>
      <c r="Q22779" s="94">
        <v>-812</v>
      </c>
      <c r="AS22779" s="94">
        <v>-672</v>
      </c>
      <c r="AT22779" s="94">
        <v>-14</v>
      </c>
      <c r="AU22779" s="94">
        <v>4</v>
      </c>
      <c r="AV22779" s="94">
        <v>39</v>
      </c>
      <c r="AW22779" s="94">
        <v>26</v>
      </c>
      <c r="AX22779" s="94">
        <v>-195</v>
      </c>
    </row>
    <row r="22780" spans="1:50">
      <c r="A22780" s="85" t="s">
        <v>183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90</v>
      </c>
      <c r="G22780" s="89" t="s">
        <v>391</v>
      </c>
      <c r="H22780" s="94">
        <v>1195</v>
      </c>
      <c r="I22780" s="94">
        <v>1196</v>
      </c>
      <c r="J22780" s="94">
        <v>411</v>
      </c>
      <c r="K22780" s="94">
        <v>-785</v>
      </c>
      <c r="O22780" s="94">
        <v>1196</v>
      </c>
      <c r="P22780" s="94">
        <v>411</v>
      </c>
      <c r="Q22780" s="94">
        <v>-785</v>
      </c>
      <c r="AS22780" s="94">
        <v>-654</v>
      </c>
      <c r="AT22780" s="94">
        <v>-15</v>
      </c>
      <c r="AU22780" s="94">
        <v>4</v>
      </c>
      <c r="AV22780" s="94">
        <v>43</v>
      </c>
      <c r="AW22780" s="94">
        <v>33</v>
      </c>
      <c r="AX22780" s="94">
        <v>-196</v>
      </c>
    </row>
    <row r="22781" spans="1:50">
      <c r="A22781" s="85" t="s">
        <v>183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90</v>
      </c>
      <c r="G22781" s="89" t="s">
        <v>391</v>
      </c>
      <c r="H22781" s="94">
        <v>1195</v>
      </c>
      <c r="I22781" s="94">
        <v>1183</v>
      </c>
      <c r="J22781" s="94">
        <v>421</v>
      </c>
      <c r="K22781" s="94">
        <v>-762</v>
      </c>
      <c r="O22781" s="94">
        <v>1183</v>
      </c>
      <c r="P22781" s="94">
        <v>421</v>
      </c>
      <c r="Q22781" s="94">
        <v>-762</v>
      </c>
      <c r="AS22781" s="94">
        <v>-651</v>
      </c>
      <c r="AT22781" s="94">
        <v>-15</v>
      </c>
      <c r="AU22781" s="94">
        <v>6</v>
      </c>
      <c r="AV22781" s="94">
        <v>55</v>
      </c>
      <c r="AW22781" s="94">
        <v>39</v>
      </c>
      <c r="AX22781" s="94">
        <v>-196</v>
      </c>
    </row>
    <row r="22782" spans="1:50">
      <c r="A22782" s="85" t="s">
        <v>183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90</v>
      </c>
      <c r="G22782" s="89" t="s">
        <v>391</v>
      </c>
      <c r="H22782" s="94">
        <v>1195</v>
      </c>
      <c r="I22782" s="94">
        <v>1176</v>
      </c>
      <c r="J22782" s="94">
        <v>418</v>
      </c>
      <c r="K22782" s="94">
        <v>-758</v>
      </c>
      <c r="O22782" s="94">
        <v>1176</v>
      </c>
      <c r="P22782" s="94">
        <v>418</v>
      </c>
      <c r="Q22782" s="94">
        <v>-758</v>
      </c>
      <c r="AS22782" s="94">
        <v>-635</v>
      </c>
      <c r="AT22782" s="94">
        <v>-16</v>
      </c>
      <c r="AU22782" s="94">
        <v>6</v>
      </c>
      <c r="AV22782" s="94">
        <v>42</v>
      </c>
      <c r="AW22782" s="94">
        <v>38</v>
      </c>
      <c r="AX22782" s="94">
        <v>-193</v>
      </c>
    </row>
    <row r="22783" spans="1:50">
      <c r="A22783" s="85" t="s">
        <v>183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90</v>
      </c>
      <c r="G22783" s="89" t="s">
        <v>391</v>
      </c>
      <c r="H22783" s="94">
        <v>1208</v>
      </c>
      <c r="I22783" s="94">
        <v>1195</v>
      </c>
      <c r="J22783" s="94">
        <v>418</v>
      </c>
      <c r="K22783" s="94">
        <v>-777</v>
      </c>
      <c r="O22783" s="94">
        <v>1195</v>
      </c>
      <c r="P22783" s="94">
        <v>418</v>
      </c>
      <c r="Q22783" s="94">
        <v>-777</v>
      </c>
      <c r="AS22783" s="94">
        <v>-654</v>
      </c>
      <c r="AT22783" s="94">
        <v>-15</v>
      </c>
      <c r="AU22783" s="94">
        <v>4</v>
      </c>
      <c r="AV22783" s="94">
        <v>38</v>
      </c>
      <c r="AW22783" s="94">
        <v>43</v>
      </c>
      <c r="AX22783" s="94">
        <v>-193</v>
      </c>
    </row>
    <row r="22784" spans="1:50">
      <c r="A22784" s="85" t="s">
        <v>183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90</v>
      </c>
      <c r="G22784" s="89" t="s">
        <v>391</v>
      </c>
      <c r="H22784" s="94">
        <v>1253</v>
      </c>
      <c r="I22784" s="94">
        <v>1238</v>
      </c>
      <c r="J22784" s="94">
        <v>429</v>
      </c>
      <c r="K22784" s="94">
        <v>-809</v>
      </c>
      <c r="O22784" s="94">
        <v>1238</v>
      </c>
      <c r="P22784" s="94">
        <v>429</v>
      </c>
      <c r="Q22784" s="94">
        <v>-809</v>
      </c>
      <c r="AS22784" s="94">
        <v>-707</v>
      </c>
      <c r="AT22784" s="94">
        <v>-16</v>
      </c>
      <c r="AU22784" s="94">
        <v>3</v>
      </c>
      <c r="AV22784" s="94">
        <v>52</v>
      </c>
      <c r="AW22784" s="94">
        <v>58</v>
      </c>
      <c r="AX22784" s="94">
        <v>-199</v>
      </c>
    </row>
    <row r="22785" spans="1:50">
      <c r="A22785" s="85" t="s">
        <v>183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90</v>
      </c>
      <c r="G22785" s="89" t="s">
        <v>391</v>
      </c>
      <c r="H22785" s="94">
        <v>1315</v>
      </c>
      <c r="I22785" s="94">
        <v>1295</v>
      </c>
      <c r="J22785" s="94">
        <v>417</v>
      </c>
      <c r="K22785" s="94">
        <v>-878</v>
      </c>
      <c r="O22785" s="94">
        <v>1295</v>
      </c>
      <c r="P22785" s="94">
        <v>417</v>
      </c>
      <c r="Q22785" s="94">
        <v>-878</v>
      </c>
      <c r="AS22785" s="94">
        <v>-821</v>
      </c>
      <c r="AT22785" s="94">
        <v>-14</v>
      </c>
      <c r="AU22785" s="94">
        <v>2</v>
      </c>
      <c r="AV22785" s="94">
        <v>72</v>
      </c>
      <c r="AW22785" s="94">
        <v>78</v>
      </c>
      <c r="AX22785" s="94">
        <v>-195</v>
      </c>
    </row>
    <row r="22786" spans="1:50">
      <c r="A22786" s="85" t="s">
        <v>183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90</v>
      </c>
      <c r="G22786" s="89" t="s">
        <v>391</v>
      </c>
      <c r="H22786" s="94">
        <v>1382</v>
      </c>
      <c r="I22786" s="94">
        <v>1367</v>
      </c>
      <c r="J22786" s="94">
        <v>577</v>
      </c>
      <c r="K22786" s="94">
        <v>-790</v>
      </c>
      <c r="O22786" s="94">
        <v>1367</v>
      </c>
      <c r="P22786" s="94">
        <v>577</v>
      </c>
      <c r="Q22786" s="94">
        <v>-790</v>
      </c>
      <c r="AS22786" s="94">
        <v>-765</v>
      </c>
      <c r="AT22786" s="94">
        <v>-15</v>
      </c>
      <c r="AU22786" s="94">
        <v>-2</v>
      </c>
      <c r="AV22786" s="94">
        <v>85</v>
      </c>
      <c r="AW22786" s="94">
        <v>94</v>
      </c>
      <c r="AX22786" s="94">
        <v>-187</v>
      </c>
    </row>
    <row r="22787" spans="1:50">
      <c r="A22787" s="85" t="s">
        <v>183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90</v>
      </c>
      <c r="G22787" s="89" t="s">
        <v>391</v>
      </c>
      <c r="H22787" s="94">
        <v>1441</v>
      </c>
      <c r="I22787" s="94">
        <v>1441</v>
      </c>
      <c r="J22787" s="94">
        <v>627</v>
      </c>
      <c r="K22787" s="94">
        <v>-814</v>
      </c>
      <c r="O22787" s="94">
        <v>1441</v>
      </c>
      <c r="P22787" s="94">
        <v>627</v>
      </c>
      <c r="Q22787" s="94">
        <v>-814</v>
      </c>
      <c r="AS22787" s="94">
        <v>-783</v>
      </c>
      <c r="AT22787" s="94">
        <v>-13</v>
      </c>
      <c r="AU22787" s="94">
        <v>-1</v>
      </c>
      <c r="AV22787" s="94">
        <v>76</v>
      </c>
      <c r="AW22787" s="94">
        <v>100</v>
      </c>
      <c r="AX22787" s="94">
        <v>-193</v>
      </c>
    </row>
    <row r="22788" spans="1:50">
      <c r="A22788" s="85" t="s">
        <v>183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90</v>
      </c>
      <c r="G22788" s="89" t="s">
        <v>391</v>
      </c>
      <c r="H22788" s="94">
        <v>1483</v>
      </c>
      <c r="I22788" s="94">
        <v>1497</v>
      </c>
      <c r="J22788" s="94">
        <v>647</v>
      </c>
      <c r="K22788" s="94">
        <v>-850</v>
      </c>
      <c r="O22788" s="94">
        <v>1497</v>
      </c>
      <c r="P22788" s="94">
        <v>647</v>
      </c>
      <c r="Q22788" s="94">
        <v>-850</v>
      </c>
      <c r="AS22788" s="94">
        <v>-773</v>
      </c>
      <c r="AT22788" s="94">
        <v>-13</v>
      </c>
      <c r="AU22788" s="94">
        <v>2</v>
      </c>
      <c r="AV22788" s="94">
        <v>46</v>
      </c>
      <c r="AW22788" s="94">
        <v>85</v>
      </c>
      <c r="AX22788" s="94">
        <v>-197</v>
      </c>
    </row>
    <row r="22789" spans="1:50">
      <c r="A22789" s="85" t="s">
        <v>183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90</v>
      </c>
      <c r="G22789" s="89" t="s">
        <v>391</v>
      </c>
      <c r="H22789" s="94">
        <v>1481</v>
      </c>
      <c r="I22789" s="94">
        <v>1522</v>
      </c>
      <c r="J22789" s="94">
        <v>632</v>
      </c>
      <c r="K22789" s="94">
        <v>-890</v>
      </c>
      <c r="O22789" s="94">
        <v>1522</v>
      </c>
      <c r="P22789" s="94">
        <v>632</v>
      </c>
      <c r="Q22789" s="94">
        <v>-890</v>
      </c>
      <c r="AS22789" s="94">
        <v>-781</v>
      </c>
      <c r="AT22789" s="94">
        <v>-12</v>
      </c>
      <c r="AU22789" s="94">
        <v>0</v>
      </c>
      <c r="AV22789" s="94">
        <v>27</v>
      </c>
      <c r="AW22789" s="94">
        <v>76</v>
      </c>
      <c r="AX22789" s="94">
        <v>-200</v>
      </c>
    </row>
    <row r="22790" spans="1:50">
      <c r="A22790" s="85" t="s">
        <v>183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90</v>
      </c>
      <c r="G22790" s="89" t="s">
        <v>391</v>
      </c>
      <c r="H22790" s="94">
        <v>1473</v>
      </c>
      <c r="I22790" s="94">
        <v>1532</v>
      </c>
      <c r="J22790" s="94">
        <v>547</v>
      </c>
      <c r="K22790" s="94">
        <v>-985</v>
      </c>
      <c r="O22790" s="94">
        <v>1532</v>
      </c>
      <c r="P22790" s="94">
        <v>547</v>
      </c>
      <c r="Q22790" s="94">
        <v>-985</v>
      </c>
      <c r="AS22790" s="94">
        <v>-877</v>
      </c>
      <c r="AT22790" s="94">
        <v>-14</v>
      </c>
      <c r="AU22790" s="94">
        <v>1</v>
      </c>
      <c r="AV22790" s="94">
        <v>29</v>
      </c>
      <c r="AW22790" s="94">
        <v>67</v>
      </c>
      <c r="AX22790" s="94">
        <v>-191</v>
      </c>
    </row>
    <row r="22791" spans="1:50">
      <c r="A22791" s="85" t="s">
        <v>183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90</v>
      </c>
      <c r="G22791" s="89" t="s">
        <v>391</v>
      </c>
      <c r="H22791" s="94">
        <v>1461</v>
      </c>
      <c r="I22791" s="94">
        <v>1546</v>
      </c>
      <c r="J22791" s="94">
        <v>573</v>
      </c>
      <c r="K22791" s="94">
        <v>-973</v>
      </c>
      <c r="O22791" s="94">
        <v>1546</v>
      </c>
      <c r="P22791" s="94">
        <v>573</v>
      </c>
      <c r="Q22791" s="94">
        <v>-973</v>
      </c>
      <c r="AS22791" s="94">
        <v>-859</v>
      </c>
      <c r="AT22791" s="94">
        <v>-13</v>
      </c>
      <c r="AU22791" s="94">
        <v>4</v>
      </c>
      <c r="AV22791" s="94">
        <v>30</v>
      </c>
      <c r="AW22791" s="94">
        <v>64</v>
      </c>
      <c r="AX22791" s="94">
        <v>-199</v>
      </c>
    </row>
    <row r="22792" spans="1:50">
      <c r="A22792" s="85" t="s">
        <v>183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90</v>
      </c>
      <c r="G22792" s="89" t="s">
        <v>391</v>
      </c>
      <c r="H22792" s="94">
        <v>1450</v>
      </c>
      <c r="I22792" s="94">
        <v>1550</v>
      </c>
      <c r="J22792" s="94">
        <v>655</v>
      </c>
      <c r="K22792" s="94">
        <v>-895</v>
      </c>
      <c r="O22792" s="94">
        <v>1550</v>
      </c>
      <c r="P22792" s="94">
        <v>655</v>
      </c>
      <c r="Q22792" s="94">
        <v>-895</v>
      </c>
      <c r="AS22792" s="94">
        <v>-819</v>
      </c>
      <c r="AT22792" s="94">
        <v>-14</v>
      </c>
      <c r="AU22792" s="94">
        <v>3</v>
      </c>
      <c r="AV22792" s="94">
        <v>46</v>
      </c>
      <c r="AW22792" s="94">
        <v>72</v>
      </c>
      <c r="AX22792" s="94">
        <v>-183</v>
      </c>
    </row>
    <row r="22793" spans="1:50">
      <c r="A22793" s="85" t="s">
        <v>183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90</v>
      </c>
      <c r="G22793" s="89" t="s">
        <v>391</v>
      </c>
      <c r="H22793" s="94">
        <v>1437</v>
      </c>
      <c r="I22793" s="94">
        <v>1531</v>
      </c>
      <c r="J22793" s="94">
        <v>625</v>
      </c>
      <c r="K22793" s="94">
        <v>-906</v>
      </c>
      <c r="O22793" s="94">
        <v>1531</v>
      </c>
      <c r="P22793" s="94">
        <v>625</v>
      </c>
      <c r="Q22793" s="94">
        <v>-906</v>
      </c>
      <c r="AS22793" s="94">
        <v>-851</v>
      </c>
      <c r="AT22793" s="94">
        <v>-13</v>
      </c>
      <c r="AU22793" s="94">
        <v>5</v>
      </c>
      <c r="AV22793" s="94">
        <v>52</v>
      </c>
      <c r="AW22793" s="94">
        <v>66</v>
      </c>
      <c r="AX22793" s="94">
        <v>-165</v>
      </c>
    </row>
    <row r="22794" spans="1:50">
      <c r="A22794" s="85" t="s">
        <v>183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90</v>
      </c>
      <c r="G22794" s="89" t="s">
        <v>391</v>
      </c>
      <c r="H22794" s="94">
        <v>1449</v>
      </c>
      <c r="I22794" s="94">
        <v>1484</v>
      </c>
      <c r="J22794" s="94">
        <v>587</v>
      </c>
      <c r="K22794" s="94">
        <v>-897</v>
      </c>
      <c r="O22794" s="94">
        <v>1484</v>
      </c>
      <c r="P22794" s="94">
        <v>587</v>
      </c>
      <c r="Q22794" s="94">
        <v>-897</v>
      </c>
      <c r="AS22794" s="94">
        <v>-844</v>
      </c>
      <c r="AT22794" s="94">
        <v>-15</v>
      </c>
      <c r="AU22794" s="94">
        <v>1</v>
      </c>
      <c r="AV22794" s="94">
        <v>89</v>
      </c>
      <c r="AW22794" s="94">
        <v>74</v>
      </c>
      <c r="AX22794" s="94">
        <v>-202</v>
      </c>
    </row>
    <row r="22795" spans="1:50">
      <c r="A22795" s="85" t="s">
        <v>183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90</v>
      </c>
      <c r="G22795" s="89" t="s">
        <v>391</v>
      </c>
      <c r="H22795" s="94">
        <v>1507</v>
      </c>
      <c r="I22795" s="94">
        <v>1461</v>
      </c>
      <c r="J22795" s="94">
        <v>637</v>
      </c>
      <c r="K22795" s="94">
        <v>-824</v>
      </c>
      <c r="O22795" s="94">
        <v>1461</v>
      </c>
      <c r="P22795" s="94">
        <v>637</v>
      </c>
      <c r="Q22795" s="94">
        <v>-824</v>
      </c>
      <c r="AS22795" s="94">
        <v>-803</v>
      </c>
      <c r="AT22795" s="94">
        <v>-14</v>
      </c>
      <c r="AU22795" s="94">
        <v>2</v>
      </c>
      <c r="AV22795" s="94">
        <v>104</v>
      </c>
      <c r="AW22795" s="94">
        <v>68</v>
      </c>
      <c r="AX22795" s="94">
        <v>-181</v>
      </c>
    </row>
    <row r="22796" spans="1:50">
      <c r="A22796" s="85" t="s">
        <v>183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90</v>
      </c>
      <c r="G22796" s="89" t="s">
        <v>391</v>
      </c>
      <c r="H22796" s="94">
        <v>1584</v>
      </c>
      <c r="I22796" s="94">
        <v>1515</v>
      </c>
      <c r="J22796" s="94">
        <v>667</v>
      </c>
      <c r="K22796" s="94">
        <v>-848</v>
      </c>
      <c r="O22796" s="94">
        <v>1515</v>
      </c>
      <c r="P22796" s="94">
        <v>667</v>
      </c>
      <c r="Q22796" s="94">
        <v>-848</v>
      </c>
      <c r="AS22796" s="94">
        <v>-853</v>
      </c>
      <c r="AT22796" s="94">
        <v>-14</v>
      </c>
      <c r="AU22796" s="94">
        <v>0</v>
      </c>
      <c r="AV22796" s="94">
        <v>125</v>
      </c>
      <c r="AW22796" s="94">
        <v>48</v>
      </c>
      <c r="AX22796" s="94">
        <v>-154</v>
      </c>
    </row>
    <row r="22797" spans="1:50">
      <c r="A22797" s="85" t="s">
        <v>183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90</v>
      </c>
      <c r="G22797" s="89" t="s">
        <v>391</v>
      </c>
      <c r="H22797" s="94">
        <v>1585</v>
      </c>
      <c r="I22797" s="94">
        <v>1508</v>
      </c>
      <c r="J22797" s="94">
        <v>680</v>
      </c>
      <c r="K22797" s="94">
        <v>-828</v>
      </c>
      <c r="O22797" s="94">
        <v>1508</v>
      </c>
      <c r="P22797" s="94">
        <v>680</v>
      </c>
      <c r="Q22797" s="94">
        <v>-828</v>
      </c>
      <c r="AS22797" s="94">
        <v>-844</v>
      </c>
      <c r="AT22797" s="94">
        <v>-15</v>
      </c>
      <c r="AU22797" s="94">
        <v>-4</v>
      </c>
      <c r="AV22797" s="94">
        <v>134</v>
      </c>
      <c r="AW22797" s="94">
        <v>41</v>
      </c>
      <c r="AX22797" s="94">
        <v>-140</v>
      </c>
    </row>
    <row r="22798" spans="1:50">
      <c r="A22798" s="85" t="s">
        <v>183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90</v>
      </c>
      <c r="G22798" s="89" t="s">
        <v>391</v>
      </c>
      <c r="H22798" s="94">
        <v>1545</v>
      </c>
      <c r="I22798" s="94">
        <v>1517</v>
      </c>
      <c r="J22798" s="94">
        <v>629</v>
      </c>
      <c r="K22798" s="94">
        <v>-888</v>
      </c>
      <c r="O22798" s="94">
        <v>1517</v>
      </c>
      <c r="P22798" s="94">
        <v>629</v>
      </c>
      <c r="Q22798" s="94">
        <v>-888</v>
      </c>
      <c r="AS22798" s="94">
        <v>-877</v>
      </c>
      <c r="AT22798" s="94">
        <v>-17</v>
      </c>
      <c r="AU22798" s="94">
        <v>-4</v>
      </c>
      <c r="AV22798" s="94">
        <v>131</v>
      </c>
      <c r="AW22798" s="94">
        <v>20</v>
      </c>
      <c r="AX22798" s="94">
        <v>-141</v>
      </c>
    </row>
    <row r="22799" spans="1:50">
      <c r="A22799" s="85" t="s">
        <v>183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90</v>
      </c>
      <c r="G22799" s="89" t="s">
        <v>391</v>
      </c>
      <c r="H22799" s="94">
        <v>1495</v>
      </c>
      <c r="I22799" s="94">
        <v>1525</v>
      </c>
      <c r="J22799" s="94">
        <v>646</v>
      </c>
      <c r="K22799" s="94">
        <v>-879</v>
      </c>
      <c r="O22799" s="94">
        <v>1525</v>
      </c>
      <c r="P22799" s="94">
        <v>646</v>
      </c>
      <c r="Q22799" s="94">
        <v>-879</v>
      </c>
      <c r="AS22799" s="94">
        <v>-823</v>
      </c>
      <c r="AT22799" s="94">
        <v>-17</v>
      </c>
      <c r="AU22799" s="94">
        <v>-3</v>
      </c>
      <c r="AV22799" s="94">
        <v>106</v>
      </c>
      <c r="AW22799" s="94">
        <v>2</v>
      </c>
      <c r="AX22799" s="94">
        <v>-144</v>
      </c>
    </row>
    <row r="22800" spans="1:50">
      <c r="A22800" s="85" t="s">
        <v>183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90</v>
      </c>
      <c r="G22800" s="89" t="s">
        <v>391</v>
      </c>
      <c r="H22800" s="94">
        <v>1427</v>
      </c>
      <c r="I22800" s="94">
        <v>1451</v>
      </c>
      <c r="J22800" s="94">
        <v>610</v>
      </c>
      <c r="K22800" s="94">
        <v>-841</v>
      </c>
      <c r="O22800" s="94">
        <v>1451</v>
      </c>
      <c r="P22800" s="94">
        <v>610</v>
      </c>
      <c r="Q22800" s="94">
        <v>-841</v>
      </c>
      <c r="AS22800" s="94">
        <v>-763</v>
      </c>
      <c r="AT22800" s="94">
        <v>-19</v>
      </c>
      <c r="AU22800" s="94">
        <v>-1</v>
      </c>
      <c r="AV22800" s="94">
        <v>93</v>
      </c>
      <c r="AW22800" s="94">
        <v>6</v>
      </c>
      <c r="AX22800" s="94">
        <v>-157</v>
      </c>
    </row>
    <row r="22801" spans="1:50">
      <c r="A22801" s="85" t="s">
        <v>183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90</v>
      </c>
      <c r="G22801" s="89" t="s">
        <v>391</v>
      </c>
      <c r="H22801" s="94">
        <v>1332</v>
      </c>
      <c r="I22801" s="94">
        <v>1355</v>
      </c>
      <c r="J22801" s="94">
        <v>468</v>
      </c>
      <c r="K22801" s="94">
        <v>-887</v>
      </c>
      <c r="O22801" s="94">
        <v>1355</v>
      </c>
      <c r="P22801" s="94">
        <v>468</v>
      </c>
      <c r="Q22801" s="94">
        <v>-887</v>
      </c>
      <c r="AS22801" s="94">
        <v>-791</v>
      </c>
      <c r="AT22801" s="94">
        <v>-18</v>
      </c>
      <c r="AU22801" s="94">
        <v>4</v>
      </c>
      <c r="AV22801" s="94">
        <v>87</v>
      </c>
      <c r="AW22801" s="94">
        <v>-4</v>
      </c>
      <c r="AX22801" s="94">
        <v>-165</v>
      </c>
    </row>
    <row r="22802" spans="1:50">
      <c r="A22802" s="85" t="s">
        <v>183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90</v>
      </c>
      <c r="G22802" s="89" t="s">
        <v>391</v>
      </c>
      <c r="H22802" s="94">
        <v>1264</v>
      </c>
      <c r="I22802" s="94">
        <v>1282</v>
      </c>
      <c r="J22802" s="94">
        <v>454</v>
      </c>
      <c r="K22802" s="94">
        <v>-828</v>
      </c>
      <c r="O22802" s="94">
        <v>1282</v>
      </c>
      <c r="P22802" s="94">
        <v>454</v>
      </c>
      <c r="Q22802" s="94">
        <v>-828</v>
      </c>
      <c r="AS22802" s="94">
        <v>-708</v>
      </c>
      <c r="AT22802" s="94">
        <v>-18</v>
      </c>
      <c r="AU22802" s="94">
        <v>7</v>
      </c>
      <c r="AV22802" s="94">
        <v>61</v>
      </c>
      <c r="AW22802" s="94">
        <v>2</v>
      </c>
      <c r="AX22802" s="94">
        <v>-172</v>
      </c>
    </row>
    <row r="22803" spans="1:50">
      <c r="A22803" s="85" t="s">
        <v>183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90</v>
      </c>
      <c r="G22803" s="89" t="s">
        <v>391</v>
      </c>
      <c r="H22803" s="94">
        <v>1226</v>
      </c>
      <c r="I22803" s="94">
        <v>1230</v>
      </c>
      <c r="J22803" s="94">
        <v>440</v>
      </c>
      <c r="K22803" s="94">
        <v>-790</v>
      </c>
      <c r="O22803" s="94">
        <v>1230</v>
      </c>
      <c r="P22803" s="94">
        <v>440</v>
      </c>
      <c r="Q22803" s="94">
        <v>-790</v>
      </c>
      <c r="AS22803" s="94">
        <v>-702</v>
      </c>
      <c r="AT22803" s="94">
        <v>-19</v>
      </c>
      <c r="AU22803" s="94">
        <v>10</v>
      </c>
      <c r="AV22803" s="94">
        <v>87</v>
      </c>
      <c r="AW22803" s="94">
        <v>8</v>
      </c>
      <c r="AX22803" s="94">
        <v>-174</v>
      </c>
    </row>
    <row r="22804" spans="1:50">
      <c r="A22804" s="85" t="s">
        <v>183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90</v>
      </c>
      <c r="G22804" s="89" t="s">
        <v>391</v>
      </c>
      <c r="H22804" s="94">
        <v>1226</v>
      </c>
      <c r="I22804" s="94">
        <v>1216</v>
      </c>
      <c r="J22804" s="94">
        <v>445</v>
      </c>
      <c r="K22804" s="94">
        <v>-771</v>
      </c>
      <c r="O22804" s="94">
        <v>1216</v>
      </c>
      <c r="P22804" s="94">
        <v>445</v>
      </c>
      <c r="Q22804" s="94">
        <v>-771</v>
      </c>
      <c r="AS22804" s="94">
        <v>-696</v>
      </c>
      <c r="AT22804" s="94">
        <v>-19</v>
      </c>
      <c r="AU22804" s="94">
        <v>10</v>
      </c>
      <c r="AV22804" s="94">
        <v>94</v>
      </c>
      <c r="AW22804" s="94">
        <v>16</v>
      </c>
      <c r="AX22804" s="94">
        <v>-176</v>
      </c>
    </row>
    <row r="22805" spans="1:50">
      <c r="A22805" s="85" t="s">
        <v>183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90</v>
      </c>
      <c r="G22805" s="89" t="s">
        <v>391</v>
      </c>
      <c r="H22805" s="94">
        <v>1224</v>
      </c>
      <c r="I22805" s="94">
        <v>1209</v>
      </c>
      <c r="J22805" s="94">
        <v>447</v>
      </c>
      <c r="K22805" s="94">
        <v>-762</v>
      </c>
      <c r="O22805" s="94">
        <v>1209</v>
      </c>
      <c r="P22805" s="94">
        <v>447</v>
      </c>
      <c r="Q22805" s="94">
        <v>-762</v>
      </c>
      <c r="AS22805" s="94">
        <v>-679</v>
      </c>
      <c r="AT22805" s="94">
        <v>-18</v>
      </c>
      <c r="AU22805" s="94">
        <v>10</v>
      </c>
      <c r="AV22805" s="94">
        <v>87</v>
      </c>
      <c r="AW22805" s="94">
        <v>21</v>
      </c>
      <c r="AX22805" s="94">
        <v>-183</v>
      </c>
    </row>
    <row r="22806" spans="1:50">
      <c r="A22806" s="85" t="s">
        <v>183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90</v>
      </c>
      <c r="G22806" s="89" t="s">
        <v>391</v>
      </c>
      <c r="H22806" s="94">
        <v>1225</v>
      </c>
      <c r="I22806" s="94">
        <v>1219</v>
      </c>
      <c r="J22806" s="94">
        <v>446</v>
      </c>
      <c r="K22806" s="94">
        <v>-773</v>
      </c>
      <c r="O22806" s="94">
        <v>1219</v>
      </c>
      <c r="P22806" s="94">
        <v>446</v>
      </c>
      <c r="Q22806" s="94">
        <v>-773</v>
      </c>
      <c r="AS22806" s="94">
        <v>-703</v>
      </c>
      <c r="AT22806" s="94">
        <v>-17</v>
      </c>
      <c r="AU22806" s="94">
        <v>10</v>
      </c>
      <c r="AV22806" s="94">
        <v>88</v>
      </c>
      <c r="AW22806" s="94">
        <v>34</v>
      </c>
      <c r="AX22806" s="94">
        <v>-185</v>
      </c>
    </row>
    <row r="22807" spans="1:50">
      <c r="A22807" s="85" t="s">
        <v>183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90</v>
      </c>
      <c r="G22807" s="89" t="s">
        <v>391</v>
      </c>
      <c r="H22807" s="94">
        <v>1274</v>
      </c>
      <c r="I22807" s="94">
        <v>1260</v>
      </c>
      <c r="J22807" s="94">
        <v>446</v>
      </c>
      <c r="K22807" s="94">
        <v>-814</v>
      </c>
      <c r="O22807" s="94">
        <v>1260</v>
      </c>
      <c r="P22807" s="94">
        <v>446</v>
      </c>
      <c r="Q22807" s="94">
        <v>-814</v>
      </c>
      <c r="AS22807" s="94">
        <v>-766</v>
      </c>
      <c r="AT22807" s="94">
        <v>-18</v>
      </c>
      <c r="AU22807" s="94">
        <v>9</v>
      </c>
      <c r="AV22807" s="94">
        <v>95</v>
      </c>
      <c r="AW22807" s="94">
        <v>46</v>
      </c>
      <c r="AX22807" s="94">
        <v>-180</v>
      </c>
    </row>
    <row r="22808" spans="1:50">
      <c r="A22808" s="85" t="s">
        <v>183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90</v>
      </c>
      <c r="G22808" s="89" t="s">
        <v>391</v>
      </c>
      <c r="H22808" s="94">
        <v>1398</v>
      </c>
      <c r="I22808" s="94">
        <v>1390</v>
      </c>
      <c r="J22808" s="94">
        <v>652</v>
      </c>
      <c r="K22808" s="94">
        <v>-738</v>
      </c>
      <c r="O22808" s="94">
        <v>1390</v>
      </c>
      <c r="P22808" s="94">
        <v>652</v>
      </c>
      <c r="Q22808" s="94">
        <v>-738</v>
      </c>
      <c r="AS22808" s="94">
        <v>-734</v>
      </c>
      <c r="AT22808" s="94">
        <v>-16</v>
      </c>
      <c r="AU22808" s="94">
        <v>3</v>
      </c>
      <c r="AV22808" s="94">
        <v>139</v>
      </c>
      <c r="AW22808" s="94">
        <v>18</v>
      </c>
      <c r="AX22808" s="94">
        <v>-148</v>
      </c>
    </row>
    <row r="22809" spans="1:50">
      <c r="A22809" s="85" t="s">
        <v>183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90</v>
      </c>
      <c r="G22809" s="89" t="s">
        <v>391</v>
      </c>
      <c r="H22809" s="94">
        <v>1545</v>
      </c>
      <c r="I22809" s="94">
        <v>1570</v>
      </c>
      <c r="J22809" s="94">
        <v>994</v>
      </c>
      <c r="K22809" s="94">
        <v>-576</v>
      </c>
      <c r="O22809" s="94">
        <v>1570</v>
      </c>
      <c r="P22809" s="94">
        <v>994</v>
      </c>
      <c r="Q22809" s="94">
        <v>-576</v>
      </c>
      <c r="AS22809" s="94">
        <v>-646</v>
      </c>
      <c r="AT22809" s="94">
        <v>-18</v>
      </c>
      <c r="AU22809" s="94">
        <v>-4</v>
      </c>
      <c r="AV22809" s="94">
        <v>149</v>
      </c>
      <c r="AW22809" s="94">
        <v>56</v>
      </c>
      <c r="AX22809" s="94">
        <v>-113</v>
      </c>
    </row>
    <row r="22810" spans="1:50">
      <c r="A22810" s="85" t="s">
        <v>183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90</v>
      </c>
      <c r="G22810" s="89" t="s">
        <v>391</v>
      </c>
      <c r="H22810" s="94">
        <v>1644</v>
      </c>
      <c r="I22810" s="94">
        <v>1664</v>
      </c>
      <c r="J22810" s="94">
        <v>1125</v>
      </c>
      <c r="K22810" s="94">
        <v>-539</v>
      </c>
      <c r="O22810" s="94">
        <v>1664</v>
      </c>
      <c r="P22810" s="94">
        <v>1125</v>
      </c>
      <c r="Q22810" s="94">
        <v>-539</v>
      </c>
      <c r="AS22810" s="94">
        <v>-598</v>
      </c>
      <c r="AT22810" s="94">
        <v>-16</v>
      </c>
      <c r="AU22810" s="94">
        <v>-5</v>
      </c>
      <c r="AV22810" s="94">
        <v>135</v>
      </c>
      <c r="AW22810" s="94">
        <v>51</v>
      </c>
      <c r="AX22810" s="94">
        <v>-106</v>
      </c>
    </row>
    <row r="22811" spans="1:50">
      <c r="A22811" s="85" t="s">
        <v>183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90</v>
      </c>
      <c r="G22811" s="89" t="s">
        <v>391</v>
      </c>
      <c r="H22811" s="94">
        <v>1649</v>
      </c>
      <c r="I22811" s="94">
        <v>1664</v>
      </c>
      <c r="J22811" s="94">
        <v>1063</v>
      </c>
      <c r="K22811" s="94">
        <v>-601</v>
      </c>
      <c r="O22811" s="94">
        <v>1664</v>
      </c>
      <c r="P22811" s="94">
        <v>1063</v>
      </c>
      <c r="Q22811" s="94">
        <v>-601</v>
      </c>
      <c r="AS22811" s="94">
        <v>-634</v>
      </c>
      <c r="AT22811" s="94">
        <v>-16</v>
      </c>
      <c r="AU22811" s="94">
        <v>-3</v>
      </c>
      <c r="AV22811" s="94">
        <v>141</v>
      </c>
      <c r="AW22811" s="94">
        <v>16</v>
      </c>
      <c r="AX22811" s="94">
        <v>-105</v>
      </c>
    </row>
    <row r="22812" spans="1:50">
      <c r="A22812" s="85" t="s">
        <v>183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90</v>
      </c>
      <c r="G22812" s="89" t="s">
        <v>391</v>
      </c>
      <c r="H22812" s="94">
        <v>1643</v>
      </c>
      <c r="I22812" s="94">
        <v>1639</v>
      </c>
      <c r="J22812" s="94">
        <v>985</v>
      </c>
      <c r="K22812" s="94">
        <v>-654</v>
      </c>
      <c r="O22812" s="94">
        <v>1639</v>
      </c>
      <c r="P22812" s="94">
        <v>985</v>
      </c>
      <c r="Q22812" s="94">
        <v>-654</v>
      </c>
      <c r="AS22812" s="94">
        <v>-680</v>
      </c>
      <c r="AT22812" s="94">
        <v>-14</v>
      </c>
      <c r="AU22812" s="94">
        <v>-3</v>
      </c>
      <c r="AV22812" s="94">
        <v>117</v>
      </c>
      <c r="AW22812" s="94">
        <v>54</v>
      </c>
      <c r="AX22812" s="94">
        <v>-128</v>
      </c>
    </row>
    <row r="22813" spans="1:50">
      <c r="A22813" s="85" t="s">
        <v>183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90</v>
      </c>
      <c r="G22813" s="89" t="s">
        <v>391</v>
      </c>
      <c r="H22813" s="94">
        <v>1631</v>
      </c>
      <c r="I22813" s="94">
        <v>1637</v>
      </c>
      <c r="J22813" s="94">
        <v>857</v>
      </c>
      <c r="K22813" s="94">
        <v>-780</v>
      </c>
      <c r="O22813" s="94">
        <v>1637</v>
      </c>
      <c r="P22813" s="94">
        <v>857</v>
      </c>
      <c r="Q22813" s="94">
        <v>-780</v>
      </c>
      <c r="AS22813" s="94">
        <v>-789</v>
      </c>
      <c r="AT22813" s="94">
        <v>-14</v>
      </c>
      <c r="AU22813" s="94">
        <v>-2</v>
      </c>
      <c r="AV22813" s="94">
        <v>106</v>
      </c>
      <c r="AW22813" s="94">
        <v>56</v>
      </c>
      <c r="AX22813" s="94">
        <v>-137</v>
      </c>
    </row>
    <row r="22814" spans="1:50">
      <c r="A22814" s="85" t="s">
        <v>183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90</v>
      </c>
      <c r="G22814" s="89" t="s">
        <v>391</v>
      </c>
      <c r="H22814" s="94">
        <v>1611</v>
      </c>
      <c r="I22814" s="94">
        <v>1597</v>
      </c>
      <c r="J22814" s="94">
        <v>687</v>
      </c>
      <c r="K22814" s="94">
        <v>-910</v>
      </c>
      <c r="O22814" s="94">
        <v>1597</v>
      </c>
      <c r="P22814" s="94">
        <v>687</v>
      </c>
      <c r="Q22814" s="94">
        <v>-910</v>
      </c>
      <c r="AS22814" s="94">
        <v>-928</v>
      </c>
      <c r="AT22814" s="94">
        <v>-15</v>
      </c>
      <c r="AU22814" s="94">
        <v>1</v>
      </c>
      <c r="AV22814" s="94">
        <v>112</v>
      </c>
      <c r="AW22814" s="94">
        <v>59</v>
      </c>
      <c r="AX22814" s="94">
        <v>-139</v>
      </c>
    </row>
    <row r="22815" spans="1:50">
      <c r="A22815" s="85" t="s">
        <v>183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90</v>
      </c>
      <c r="G22815" s="89" t="s">
        <v>391</v>
      </c>
      <c r="H22815" s="94">
        <v>1591</v>
      </c>
      <c r="I22815" s="94">
        <v>1596</v>
      </c>
      <c r="J22815" s="94">
        <v>674</v>
      </c>
      <c r="K22815" s="94">
        <v>-922</v>
      </c>
      <c r="O22815" s="94">
        <v>1596</v>
      </c>
      <c r="P22815" s="94">
        <v>674</v>
      </c>
      <c r="Q22815" s="94">
        <v>-922</v>
      </c>
      <c r="AS22815" s="94">
        <v>-930</v>
      </c>
      <c r="AT22815" s="94">
        <v>-14</v>
      </c>
      <c r="AU22815" s="94">
        <v>1</v>
      </c>
      <c r="AV22815" s="94">
        <v>91</v>
      </c>
      <c r="AW22815" s="94">
        <v>54</v>
      </c>
      <c r="AX22815" s="94">
        <v>-124</v>
      </c>
    </row>
    <row r="22816" spans="1:50">
      <c r="A22816" s="85" t="s">
        <v>183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90</v>
      </c>
      <c r="G22816" s="89" t="s">
        <v>391</v>
      </c>
      <c r="H22816" s="94">
        <v>1580</v>
      </c>
      <c r="I22816" s="94">
        <v>1568</v>
      </c>
      <c r="J22816" s="94">
        <v>599</v>
      </c>
      <c r="K22816" s="94">
        <v>-969</v>
      </c>
      <c r="O22816" s="94">
        <v>1568</v>
      </c>
      <c r="P22816" s="94">
        <v>599</v>
      </c>
      <c r="Q22816" s="94">
        <v>-969</v>
      </c>
      <c r="AS22816" s="94">
        <v>-973</v>
      </c>
      <c r="AT22816" s="94">
        <v>-14</v>
      </c>
      <c r="AU22816" s="94">
        <v>3</v>
      </c>
      <c r="AV22816" s="94">
        <v>90</v>
      </c>
      <c r="AW22816" s="94">
        <v>43</v>
      </c>
      <c r="AX22816" s="94">
        <v>-118</v>
      </c>
    </row>
    <row r="22817" spans="1:50">
      <c r="A22817" s="85" t="s">
        <v>183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90</v>
      </c>
      <c r="G22817" s="89" t="s">
        <v>391</v>
      </c>
      <c r="H22817" s="94">
        <v>1559</v>
      </c>
      <c r="I22817" s="94">
        <v>1530</v>
      </c>
      <c r="J22817" s="94">
        <v>643</v>
      </c>
      <c r="K22817" s="94">
        <v>-887</v>
      </c>
      <c r="O22817" s="94">
        <v>1530</v>
      </c>
      <c r="P22817" s="94">
        <v>643</v>
      </c>
      <c r="Q22817" s="94">
        <v>-887</v>
      </c>
      <c r="AS22817" s="94">
        <v>-916</v>
      </c>
      <c r="AT22817" s="94">
        <v>-13</v>
      </c>
      <c r="AU22817" s="94">
        <v>3</v>
      </c>
      <c r="AV22817" s="94">
        <v>101</v>
      </c>
      <c r="AW22817" s="94">
        <v>52</v>
      </c>
      <c r="AX22817" s="94">
        <v>-114</v>
      </c>
    </row>
    <row r="22818" spans="1:50">
      <c r="A22818" s="85" t="s">
        <v>183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90</v>
      </c>
      <c r="G22818" s="89" t="s">
        <v>391</v>
      </c>
      <c r="H22818" s="94">
        <v>1540</v>
      </c>
      <c r="I22818" s="94">
        <v>1522</v>
      </c>
      <c r="J22818" s="94">
        <v>558</v>
      </c>
      <c r="K22818" s="94">
        <v>-964</v>
      </c>
      <c r="O22818" s="94">
        <v>1522</v>
      </c>
      <c r="P22818" s="94">
        <v>558</v>
      </c>
      <c r="Q22818" s="94">
        <v>-964</v>
      </c>
      <c r="AS22818" s="94">
        <v>-1017</v>
      </c>
      <c r="AT22818" s="94">
        <v>-14</v>
      </c>
      <c r="AU22818" s="94">
        <v>1</v>
      </c>
      <c r="AV22818" s="94">
        <v>119</v>
      </c>
      <c r="AW22818" s="94">
        <v>42</v>
      </c>
      <c r="AX22818" s="94">
        <v>-95</v>
      </c>
    </row>
    <row r="22819" spans="1:50">
      <c r="A22819" s="85" t="s">
        <v>183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90</v>
      </c>
      <c r="G22819" s="89" t="s">
        <v>391</v>
      </c>
      <c r="H22819" s="94">
        <v>1580</v>
      </c>
      <c r="I22819" s="94">
        <v>1577</v>
      </c>
      <c r="J22819" s="94">
        <v>768</v>
      </c>
      <c r="K22819" s="94">
        <v>-809</v>
      </c>
      <c r="O22819" s="94">
        <v>1577</v>
      </c>
      <c r="P22819" s="94">
        <v>768</v>
      </c>
      <c r="Q22819" s="94">
        <v>-809</v>
      </c>
      <c r="AS22819" s="94">
        <v>-879</v>
      </c>
      <c r="AT22819" s="94">
        <v>-15</v>
      </c>
      <c r="AU22819" s="94">
        <v>0</v>
      </c>
      <c r="AV22819" s="94">
        <v>132</v>
      </c>
      <c r="AW22819" s="94">
        <v>36</v>
      </c>
      <c r="AX22819" s="94">
        <v>-83</v>
      </c>
    </row>
    <row r="22820" spans="1:50">
      <c r="A22820" s="85" t="s">
        <v>183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90</v>
      </c>
      <c r="G22820" s="89" t="s">
        <v>391</v>
      </c>
      <c r="H22820" s="94">
        <v>1652</v>
      </c>
      <c r="I22820" s="94">
        <v>1679</v>
      </c>
      <c r="J22820" s="94">
        <v>937</v>
      </c>
      <c r="K22820" s="94">
        <v>-742</v>
      </c>
      <c r="O22820" s="94">
        <v>1679</v>
      </c>
      <c r="P22820" s="94">
        <v>937</v>
      </c>
      <c r="Q22820" s="94">
        <v>-742</v>
      </c>
      <c r="AS22820" s="94">
        <v>-811</v>
      </c>
      <c r="AT22820" s="94">
        <v>-14</v>
      </c>
      <c r="AU22820" s="94">
        <v>-4</v>
      </c>
      <c r="AV22820" s="94">
        <v>155</v>
      </c>
      <c r="AW22820" s="94">
        <v>28</v>
      </c>
      <c r="AX22820" s="94">
        <v>-96</v>
      </c>
    </row>
    <row r="22821" spans="1:50">
      <c r="A22821" s="85" t="s">
        <v>183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90</v>
      </c>
      <c r="G22821" s="89" t="s">
        <v>391</v>
      </c>
      <c r="H22821" s="94">
        <v>1658</v>
      </c>
      <c r="I22821" s="94">
        <v>1684</v>
      </c>
      <c r="J22821" s="94">
        <v>979</v>
      </c>
      <c r="K22821" s="94">
        <v>-705</v>
      </c>
      <c r="O22821" s="94">
        <v>1684</v>
      </c>
      <c r="P22821" s="94">
        <v>979</v>
      </c>
      <c r="Q22821" s="94">
        <v>-705</v>
      </c>
      <c r="AS22821" s="94">
        <v>-760</v>
      </c>
      <c r="AT22821" s="94">
        <v>-17</v>
      </c>
      <c r="AU22821" s="94">
        <v>-4</v>
      </c>
      <c r="AV22821" s="94">
        <v>154</v>
      </c>
      <c r="AW22821" s="94">
        <v>18</v>
      </c>
      <c r="AX22821" s="94">
        <v>-96</v>
      </c>
    </row>
    <row r="22822" spans="1:50">
      <c r="A22822" s="85" t="s">
        <v>183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90</v>
      </c>
      <c r="G22822" s="89" t="s">
        <v>391</v>
      </c>
      <c r="H22822" s="94">
        <v>1630</v>
      </c>
      <c r="I22822" s="94">
        <v>1643</v>
      </c>
      <c r="J22822" s="94">
        <v>982</v>
      </c>
      <c r="K22822" s="94">
        <v>-661</v>
      </c>
      <c r="O22822" s="94">
        <v>1643</v>
      </c>
      <c r="P22822" s="94">
        <v>982</v>
      </c>
      <c r="Q22822" s="94">
        <v>-661</v>
      </c>
      <c r="AS22822" s="94">
        <v>-712</v>
      </c>
      <c r="AT22822" s="94">
        <v>-18</v>
      </c>
      <c r="AU22822" s="94">
        <v>-5</v>
      </c>
      <c r="AV22822" s="94">
        <v>151</v>
      </c>
      <c r="AW22822" s="94">
        <v>20</v>
      </c>
      <c r="AX22822" s="94">
        <v>-97</v>
      </c>
    </row>
    <row r="22823" spans="1:50">
      <c r="A22823" s="85" t="s">
        <v>183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90</v>
      </c>
      <c r="G22823" s="89" t="s">
        <v>391</v>
      </c>
      <c r="H22823" s="94">
        <v>1596</v>
      </c>
      <c r="I22823" s="94">
        <v>1583</v>
      </c>
      <c r="J22823" s="94">
        <v>806</v>
      </c>
      <c r="K22823" s="94">
        <v>-777</v>
      </c>
      <c r="O22823" s="94">
        <v>1583</v>
      </c>
      <c r="P22823" s="94">
        <v>806</v>
      </c>
      <c r="Q22823" s="94">
        <v>-777</v>
      </c>
      <c r="AS22823" s="94">
        <v>-804</v>
      </c>
      <c r="AT22823" s="94">
        <v>-17</v>
      </c>
      <c r="AU22823" s="94">
        <v>-4</v>
      </c>
      <c r="AV22823" s="94">
        <v>150</v>
      </c>
      <c r="AW22823" s="94">
        <v>6</v>
      </c>
      <c r="AX22823" s="94">
        <v>-108</v>
      </c>
    </row>
    <row r="22824" spans="1:50">
      <c r="A22824" s="85" t="s">
        <v>183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90</v>
      </c>
      <c r="G22824" s="89" t="s">
        <v>391</v>
      </c>
      <c r="H22824" s="94">
        <v>1518</v>
      </c>
      <c r="I22824" s="94">
        <v>1510</v>
      </c>
      <c r="J22824" s="94">
        <v>734</v>
      </c>
      <c r="K22824" s="94">
        <v>-776</v>
      </c>
      <c r="O22824" s="94">
        <v>1510</v>
      </c>
      <c r="P22824" s="94">
        <v>734</v>
      </c>
      <c r="Q22824" s="94">
        <v>-776</v>
      </c>
      <c r="AS22824" s="94">
        <v>-796</v>
      </c>
      <c r="AT22824" s="94">
        <v>-18</v>
      </c>
      <c r="AU22824" s="94">
        <v>-3</v>
      </c>
      <c r="AV22824" s="94">
        <v>143</v>
      </c>
      <c r="AW22824" s="94">
        <v>20</v>
      </c>
      <c r="AX22824" s="94">
        <v>-122</v>
      </c>
    </row>
    <row r="22825" spans="1:50">
      <c r="A22825" s="85" t="s">
        <v>183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90</v>
      </c>
      <c r="G22825" s="89" t="s">
        <v>391</v>
      </c>
      <c r="H22825" s="94">
        <v>1413</v>
      </c>
      <c r="I22825" s="94">
        <v>1398</v>
      </c>
      <c r="J22825" s="94">
        <v>600</v>
      </c>
      <c r="K22825" s="94">
        <v>-798</v>
      </c>
      <c r="O22825" s="94">
        <v>1398</v>
      </c>
      <c r="P22825" s="94">
        <v>600</v>
      </c>
      <c r="Q22825" s="94">
        <v>-798</v>
      </c>
      <c r="AS22825" s="94">
        <v>-799</v>
      </c>
      <c r="AT22825" s="94">
        <v>-18</v>
      </c>
      <c r="AU22825" s="94">
        <v>2</v>
      </c>
      <c r="AV22825" s="94">
        <v>134</v>
      </c>
      <c r="AW22825" s="94">
        <v>11</v>
      </c>
      <c r="AX22825" s="94">
        <v>-128</v>
      </c>
    </row>
    <row r="22826" spans="1:50">
      <c r="A22826" s="85" t="s">
        <v>183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90</v>
      </c>
      <c r="G22826" s="89" t="s">
        <v>391</v>
      </c>
      <c r="H22826" s="94">
        <v>1338</v>
      </c>
      <c r="I22826" s="94">
        <v>1318</v>
      </c>
      <c r="J22826" s="94">
        <v>492</v>
      </c>
      <c r="K22826" s="94">
        <v>-826</v>
      </c>
      <c r="O22826" s="94">
        <v>1318</v>
      </c>
      <c r="P22826" s="94">
        <v>492</v>
      </c>
      <c r="Q22826" s="94">
        <v>-826</v>
      </c>
      <c r="AS22826" s="94">
        <v>-828</v>
      </c>
      <c r="AT22826" s="94">
        <v>-18</v>
      </c>
      <c r="AU22826" s="94">
        <v>6</v>
      </c>
      <c r="AV22826" s="94">
        <v>113</v>
      </c>
      <c r="AW22826" s="94">
        <v>37</v>
      </c>
      <c r="AX22826" s="94">
        <v>-136</v>
      </c>
    </row>
    <row r="22827" spans="1:50">
      <c r="A22827" s="85" t="s">
        <v>183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90</v>
      </c>
      <c r="G22827" s="89" t="s">
        <v>391</v>
      </c>
      <c r="H22827" s="94">
        <v>1263</v>
      </c>
      <c r="I22827" s="94">
        <v>1243</v>
      </c>
      <c r="J22827" s="94">
        <v>387</v>
      </c>
      <c r="K22827" s="94">
        <v>-856</v>
      </c>
      <c r="O22827" s="94">
        <v>1243</v>
      </c>
      <c r="P22827" s="94">
        <v>387</v>
      </c>
      <c r="Q22827" s="94">
        <v>-856</v>
      </c>
      <c r="AS22827" s="94">
        <v>-870</v>
      </c>
      <c r="AT22827" s="94">
        <v>-20</v>
      </c>
      <c r="AU22827" s="94">
        <v>9</v>
      </c>
      <c r="AV22827" s="94">
        <v>122</v>
      </c>
      <c r="AW22827" s="94">
        <v>36</v>
      </c>
      <c r="AX22827" s="94">
        <v>-133</v>
      </c>
    </row>
    <row r="22828" spans="1:50">
      <c r="A22828" s="85" t="s">
        <v>183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90</v>
      </c>
      <c r="G22828" s="89" t="s">
        <v>391</v>
      </c>
      <c r="H22828" s="94">
        <v>1220</v>
      </c>
      <c r="I22828" s="94">
        <v>1209</v>
      </c>
      <c r="J22828" s="94">
        <v>431</v>
      </c>
      <c r="K22828" s="94">
        <v>-778</v>
      </c>
      <c r="O22828" s="94">
        <v>1209</v>
      </c>
      <c r="P22828" s="94">
        <v>431</v>
      </c>
      <c r="Q22828" s="94">
        <v>-778</v>
      </c>
      <c r="AS22828" s="94">
        <v>-814</v>
      </c>
      <c r="AT22828" s="94">
        <v>-19</v>
      </c>
      <c r="AU22828" s="94">
        <v>9</v>
      </c>
      <c r="AV22828" s="94">
        <v>136</v>
      </c>
      <c r="AW22828" s="94">
        <v>41</v>
      </c>
      <c r="AX22828" s="94">
        <v>-131</v>
      </c>
    </row>
    <row r="22829" spans="1:50">
      <c r="A22829" s="85" t="s">
        <v>183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90</v>
      </c>
      <c r="G22829" s="89" t="s">
        <v>391</v>
      </c>
      <c r="H22829" s="94">
        <v>1197</v>
      </c>
      <c r="I22829" s="94">
        <v>1187</v>
      </c>
      <c r="J22829" s="94">
        <v>435</v>
      </c>
      <c r="K22829" s="94">
        <v>-752</v>
      </c>
      <c r="O22829" s="94">
        <v>1187</v>
      </c>
      <c r="P22829" s="94">
        <v>435</v>
      </c>
      <c r="Q22829" s="94">
        <v>-752</v>
      </c>
      <c r="AS22829" s="94">
        <v>-767</v>
      </c>
      <c r="AT22829" s="94">
        <v>-20</v>
      </c>
      <c r="AU22829" s="94">
        <v>10</v>
      </c>
      <c r="AV22829" s="94">
        <v>125</v>
      </c>
      <c r="AW22829" s="94">
        <v>31</v>
      </c>
      <c r="AX22829" s="94">
        <v>-131</v>
      </c>
    </row>
    <row r="22830" spans="1:50">
      <c r="A22830" s="85" t="s">
        <v>183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90</v>
      </c>
      <c r="G22830" s="89" t="s">
        <v>391</v>
      </c>
      <c r="H22830" s="94">
        <v>1250</v>
      </c>
      <c r="I22830" s="94">
        <v>1198</v>
      </c>
      <c r="J22830" s="94">
        <v>445</v>
      </c>
      <c r="K22830" s="94">
        <v>-753</v>
      </c>
      <c r="O22830" s="94">
        <v>1198</v>
      </c>
      <c r="P22830" s="94">
        <v>445</v>
      </c>
      <c r="Q22830" s="94">
        <v>-753</v>
      </c>
      <c r="AS22830" s="94">
        <v>-766</v>
      </c>
      <c r="AT22830" s="94">
        <v>-19</v>
      </c>
      <c r="AU22830" s="94">
        <v>8</v>
      </c>
      <c r="AV22830" s="94">
        <v>142</v>
      </c>
      <c r="AW22830" s="94">
        <v>1</v>
      </c>
      <c r="AX22830" s="94">
        <v>-119</v>
      </c>
    </row>
    <row r="22831" spans="1:50">
      <c r="A22831" s="85" t="s">
        <v>183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90</v>
      </c>
      <c r="G22831" s="89" t="s">
        <v>391</v>
      </c>
      <c r="H22831" s="94">
        <v>1303</v>
      </c>
      <c r="I22831" s="94">
        <v>1256</v>
      </c>
      <c r="J22831" s="94">
        <v>478</v>
      </c>
      <c r="K22831" s="94">
        <v>-778</v>
      </c>
      <c r="O22831" s="94">
        <v>1256</v>
      </c>
      <c r="P22831" s="94">
        <v>478</v>
      </c>
      <c r="Q22831" s="94">
        <v>-778</v>
      </c>
      <c r="AS22831" s="94">
        <v>-810</v>
      </c>
      <c r="AT22831" s="94">
        <v>-18</v>
      </c>
      <c r="AU22831" s="94">
        <v>3</v>
      </c>
      <c r="AV22831" s="94">
        <v>158</v>
      </c>
      <c r="AW22831" s="94">
        <v>-3</v>
      </c>
      <c r="AX22831" s="94">
        <v>-108</v>
      </c>
    </row>
    <row r="22832" spans="1:50">
      <c r="A22832" s="85" t="s">
        <v>183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90</v>
      </c>
      <c r="G22832" s="89" t="s">
        <v>391</v>
      </c>
      <c r="H22832" s="94">
        <v>1438</v>
      </c>
      <c r="I22832" s="94">
        <v>1406</v>
      </c>
      <c r="J22832" s="94">
        <v>776</v>
      </c>
      <c r="K22832" s="94">
        <v>-630</v>
      </c>
      <c r="O22832" s="94">
        <v>1406</v>
      </c>
      <c r="P22832" s="94">
        <v>776</v>
      </c>
      <c r="Q22832" s="94">
        <v>-630</v>
      </c>
      <c r="AS22832" s="94">
        <v>-716</v>
      </c>
      <c r="AT22832" s="94">
        <v>-20</v>
      </c>
      <c r="AU22832" s="94">
        <v>-4</v>
      </c>
      <c r="AV22832" s="94">
        <v>178</v>
      </c>
      <c r="AW22832" s="94">
        <v>4</v>
      </c>
      <c r="AX22832" s="94">
        <v>-72</v>
      </c>
    </row>
    <row r="22833" spans="1:50">
      <c r="A22833" s="85" t="s">
        <v>183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90</v>
      </c>
      <c r="G22833" s="89" t="s">
        <v>391</v>
      </c>
      <c r="H22833" s="94">
        <v>1613</v>
      </c>
      <c r="I22833" s="94">
        <v>1586</v>
      </c>
      <c r="J22833" s="94">
        <v>1142</v>
      </c>
      <c r="K22833" s="94">
        <v>-444</v>
      </c>
      <c r="O22833" s="94">
        <v>1586</v>
      </c>
      <c r="P22833" s="94">
        <v>1142</v>
      </c>
      <c r="Q22833" s="94">
        <v>-444</v>
      </c>
      <c r="AS22833" s="94">
        <v>-563</v>
      </c>
      <c r="AT22833" s="94">
        <v>-18</v>
      </c>
      <c r="AU22833" s="94">
        <v>-12</v>
      </c>
      <c r="AV22833" s="94">
        <v>198</v>
      </c>
      <c r="AW22833" s="94">
        <v>-13</v>
      </c>
      <c r="AX22833" s="94">
        <v>-36</v>
      </c>
    </row>
    <row r="22834" spans="1:50">
      <c r="A22834" s="85" t="s">
        <v>183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90</v>
      </c>
      <c r="G22834" s="89" t="s">
        <v>391</v>
      </c>
      <c r="H22834" s="94">
        <v>1703</v>
      </c>
      <c r="I22834" s="94">
        <v>1653</v>
      </c>
      <c r="J22834" s="94">
        <v>1302</v>
      </c>
      <c r="K22834" s="94">
        <v>-351</v>
      </c>
      <c r="O22834" s="94">
        <v>1653</v>
      </c>
      <c r="P22834" s="94">
        <v>1302</v>
      </c>
      <c r="Q22834" s="94">
        <v>-351</v>
      </c>
      <c r="AS22834" s="94">
        <v>-427</v>
      </c>
      <c r="AT22834" s="94">
        <v>-18</v>
      </c>
      <c r="AU22834" s="94">
        <v>-14</v>
      </c>
      <c r="AV22834" s="94">
        <v>161</v>
      </c>
      <c r="AW22834" s="94">
        <v>-23</v>
      </c>
      <c r="AX22834" s="94">
        <v>-30</v>
      </c>
    </row>
    <row r="22835" spans="1:50">
      <c r="A22835" s="85" t="s">
        <v>183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90</v>
      </c>
      <c r="G22835" s="89" t="s">
        <v>391</v>
      </c>
      <c r="H22835" s="94">
        <v>1688</v>
      </c>
      <c r="I22835" s="94">
        <v>1657</v>
      </c>
      <c r="J22835" s="94">
        <v>1322</v>
      </c>
      <c r="K22835" s="94">
        <v>-335</v>
      </c>
      <c r="O22835" s="94">
        <v>1657</v>
      </c>
      <c r="P22835" s="94">
        <v>1322</v>
      </c>
      <c r="Q22835" s="94">
        <v>-335</v>
      </c>
      <c r="AS22835" s="94">
        <v>-404</v>
      </c>
      <c r="AT22835" s="94">
        <v>-17</v>
      </c>
      <c r="AU22835" s="94">
        <v>-12</v>
      </c>
      <c r="AV22835" s="94">
        <v>151</v>
      </c>
      <c r="AW22835" s="94">
        <v>-19</v>
      </c>
      <c r="AX22835" s="94">
        <v>-34</v>
      </c>
    </row>
    <row r="22836" spans="1:50">
      <c r="A22836" s="85" t="s">
        <v>183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90</v>
      </c>
      <c r="G22836" s="89" t="s">
        <v>391</v>
      </c>
      <c r="H22836" s="94">
        <v>1669</v>
      </c>
      <c r="I22836" s="94">
        <v>1627</v>
      </c>
      <c r="J22836" s="94">
        <v>1128</v>
      </c>
      <c r="K22836" s="94">
        <v>-499</v>
      </c>
      <c r="O22836" s="94">
        <v>1627</v>
      </c>
      <c r="P22836" s="94">
        <v>1128</v>
      </c>
      <c r="Q22836" s="94">
        <v>-499</v>
      </c>
      <c r="AS22836" s="94">
        <v>-520</v>
      </c>
      <c r="AT22836" s="94">
        <v>-15</v>
      </c>
      <c r="AU22836" s="94">
        <v>-8</v>
      </c>
      <c r="AV22836" s="94">
        <v>119</v>
      </c>
      <c r="AW22836" s="94">
        <v>-23</v>
      </c>
      <c r="AX22836" s="94">
        <v>-52</v>
      </c>
    </row>
    <row r="22837" spans="1:50">
      <c r="A22837" s="85" t="s">
        <v>183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90</v>
      </c>
      <c r="G22837" s="89" t="s">
        <v>391</v>
      </c>
      <c r="H22837" s="94">
        <v>1655</v>
      </c>
      <c r="I22837" s="94">
        <v>1584</v>
      </c>
      <c r="J22837" s="94">
        <v>1080</v>
      </c>
      <c r="K22837" s="94">
        <v>-504</v>
      </c>
      <c r="O22837" s="94">
        <v>1584</v>
      </c>
      <c r="P22837" s="94">
        <v>1080</v>
      </c>
      <c r="Q22837" s="94">
        <v>-504</v>
      </c>
      <c r="AS22837" s="94">
        <v>-526</v>
      </c>
      <c r="AT22837" s="94">
        <v>-15</v>
      </c>
      <c r="AU22837" s="94">
        <v>-4</v>
      </c>
      <c r="AV22837" s="94">
        <v>112</v>
      </c>
      <c r="AW22837" s="94">
        <v>-13</v>
      </c>
      <c r="AX22837" s="94">
        <v>-58</v>
      </c>
    </row>
    <row r="22838" spans="1:50">
      <c r="A22838" s="85" t="s">
        <v>183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90</v>
      </c>
      <c r="G22838" s="89" t="s">
        <v>391</v>
      </c>
      <c r="H22838" s="94">
        <v>1628</v>
      </c>
      <c r="I22838" s="94">
        <v>1551</v>
      </c>
      <c r="J22838" s="94">
        <v>1050</v>
      </c>
      <c r="K22838" s="94">
        <v>-501</v>
      </c>
      <c r="O22838" s="94">
        <v>1551</v>
      </c>
      <c r="P22838" s="94">
        <v>1050</v>
      </c>
      <c r="Q22838" s="94">
        <v>-501</v>
      </c>
      <c r="AS22838" s="94">
        <v>-505</v>
      </c>
      <c r="AT22838" s="94">
        <v>-15</v>
      </c>
      <c r="AU22838" s="94">
        <v>-2</v>
      </c>
      <c r="AV22838" s="94">
        <v>97</v>
      </c>
      <c r="AW22838" s="94">
        <v>-5</v>
      </c>
      <c r="AX22838" s="94">
        <v>-71</v>
      </c>
    </row>
    <row r="22839" spans="1:50">
      <c r="A22839" s="85" t="s">
        <v>183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90</v>
      </c>
      <c r="G22839" s="89" t="s">
        <v>391</v>
      </c>
      <c r="H22839" s="94">
        <v>1613</v>
      </c>
      <c r="I22839" s="94">
        <v>1526</v>
      </c>
      <c r="J22839" s="94">
        <v>1002</v>
      </c>
      <c r="K22839" s="94">
        <v>-524</v>
      </c>
      <c r="O22839" s="94">
        <v>1526</v>
      </c>
      <c r="P22839" s="94">
        <v>1002</v>
      </c>
      <c r="Q22839" s="94">
        <v>-524</v>
      </c>
      <c r="AS22839" s="94">
        <v>-556</v>
      </c>
      <c r="AT22839" s="94">
        <v>-14</v>
      </c>
      <c r="AU22839" s="94">
        <v>-1</v>
      </c>
      <c r="AV22839" s="94">
        <v>94</v>
      </c>
      <c r="AW22839" s="94">
        <v>21</v>
      </c>
      <c r="AX22839" s="94">
        <v>-68</v>
      </c>
    </row>
    <row r="22840" spans="1:50">
      <c r="A22840" s="85" t="s">
        <v>183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90</v>
      </c>
      <c r="G22840" s="89" t="s">
        <v>391</v>
      </c>
      <c r="H22840" s="94">
        <v>1601</v>
      </c>
      <c r="I22840" s="94">
        <v>1535</v>
      </c>
      <c r="J22840" s="94">
        <v>900</v>
      </c>
      <c r="K22840" s="94">
        <v>-635</v>
      </c>
      <c r="O22840" s="94">
        <v>1535</v>
      </c>
      <c r="P22840" s="94">
        <v>900</v>
      </c>
      <c r="Q22840" s="94">
        <v>-635</v>
      </c>
      <c r="AS22840" s="94">
        <v>-634</v>
      </c>
      <c r="AT22840" s="94">
        <v>-16</v>
      </c>
      <c r="AU22840" s="94">
        <v>2</v>
      </c>
      <c r="AV22840" s="94">
        <v>73</v>
      </c>
      <c r="AW22840" s="94">
        <v>18</v>
      </c>
      <c r="AX22840" s="94">
        <v>-78</v>
      </c>
    </row>
    <row r="22841" spans="1:50">
      <c r="A22841" s="85" t="s">
        <v>183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90</v>
      </c>
      <c r="G22841" s="89" t="s">
        <v>391</v>
      </c>
      <c r="H22841" s="94">
        <v>1576</v>
      </c>
      <c r="I22841" s="94">
        <v>1509</v>
      </c>
      <c r="J22841" s="94">
        <v>884</v>
      </c>
      <c r="K22841" s="94">
        <v>-625</v>
      </c>
      <c r="O22841" s="94">
        <v>1509</v>
      </c>
      <c r="P22841" s="94">
        <v>884</v>
      </c>
      <c r="Q22841" s="94">
        <v>-625</v>
      </c>
      <c r="AS22841" s="94">
        <v>-620</v>
      </c>
      <c r="AT22841" s="94">
        <v>-13</v>
      </c>
      <c r="AU22841" s="94">
        <v>-3</v>
      </c>
      <c r="AV22841" s="94">
        <v>65</v>
      </c>
      <c r="AW22841" s="94">
        <v>17</v>
      </c>
      <c r="AX22841" s="94">
        <v>-71</v>
      </c>
    </row>
    <row r="22842" spans="1:50">
      <c r="A22842" s="85" t="s">
        <v>183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90</v>
      </c>
      <c r="G22842" s="89" t="s">
        <v>391</v>
      </c>
      <c r="H22842" s="94">
        <v>1573</v>
      </c>
      <c r="I22842" s="94">
        <v>1497</v>
      </c>
      <c r="J22842" s="94">
        <v>871</v>
      </c>
      <c r="K22842" s="94">
        <v>-626</v>
      </c>
      <c r="O22842" s="94">
        <v>1497</v>
      </c>
      <c r="P22842" s="94">
        <v>871</v>
      </c>
      <c r="Q22842" s="94">
        <v>-626</v>
      </c>
      <c r="AS22842" s="94">
        <v>-623</v>
      </c>
      <c r="AT22842" s="94">
        <v>-15</v>
      </c>
      <c r="AU22842" s="94">
        <v>1</v>
      </c>
      <c r="AV22842" s="94">
        <v>85</v>
      </c>
      <c r="AW22842" s="94">
        <v>19</v>
      </c>
      <c r="AX22842" s="94">
        <v>-93</v>
      </c>
    </row>
    <row r="22843" spans="1:50">
      <c r="A22843" s="85" t="s">
        <v>183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90</v>
      </c>
      <c r="G22843" s="89" t="s">
        <v>391</v>
      </c>
      <c r="H22843" s="94">
        <v>1624</v>
      </c>
      <c r="I22843" s="94">
        <v>1535</v>
      </c>
      <c r="J22843" s="94">
        <v>1040</v>
      </c>
      <c r="K22843" s="94">
        <v>-495</v>
      </c>
      <c r="O22843" s="94">
        <v>1535</v>
      </c>
      <c r="P22843" s="94">
        <v>1040</v>
      </c>
      <c r="Q22843" s="94">
        <v>-495</v>
      </c>
      <c r="AS22843" s="94">
        <v>-581</v>
      </c>
      <c r="AT22843" s="94">
        <v>-17</v>
      </c>
      <c r="AU22843" s="94">
        <v>-2</v>
      </c>
      <c r="AV22843" s="94">
        <v>146</v>
      </c>
      <c r="AW22843" s="94">
        <v>25</v>
      </c>
      <c r="AX22843" s="94">
        <v>-66</v>
      </c>
    </row>
    <row r="22844" spans="1:50">
      <c r="A22844" s="85" t="s">
        <v>183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90</v>
      </c>
      <c r="G22844" s="89" t="s">
        <v>391</v>
      </c>
      <c r="H22844" s="94">
        <v>1711</v>
      </c>
      <c r="I22844" s="94">
        <v>1634</v>
      </c>
      <c r="J22844" s="94">
        <v>1281</v>
      </c>
      <c r="K22844" s="94">
        <v>-353</v>
      </c>
      <c r="O22844" s="94">
        <v>1634</v>
      </c>
      <c r="P22844" s="94">
        <v>1281</v>
      </c>
      <c r="Q22844" s="94">
        <v>-353</v>
      </c>
      <c r="AS22844" s="94">
        <v>-463</v>
      </c>
      <c r="AT22844" s="94">
        <v>-17</v>
      </c>
      <c r="AU22844" s="94">
        <v>-8</v>
      </c>
      <c r="AV22844" s="94">
        <v>179</v>
      </c>
      <c r="AW22844" s="94">
        <v>18</v>
      </c>
      <c r="AX22844" s="94">
        <v>-62</v>
      </c>
    </row>
    <row r="22845" spans="1:50">
      <c r="A22845" s="85" t="s">
        <v>183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90</v>
      </c>
      <c r="G22845" s="89" t="s">
        <v>391</v>
      </c>
      <c r="H22845" s="94">
        <v>1715</v>
      </c>
      <c r="I22845" s="94">
        <v>1650</v>
      </c>
      <c r="J22845" s="94">
        <v>1297</v>
      </c>
      <c r="K22845" s="94">
        <v>-353</v>
      </c>
      <c r="O22845" s="94">
        <v>1650</v>
      </c>
      <c r="P22845" s="94">
        <v>1297</v>
      </c>
      <c r="Q22845" s="94">
        <v>-353</v>
      </c>
      <c r="AS22845" s="94">
        <v>-452</v>
      </c>
      <c r="AT22845" s="94">
        <v>-15</v>
      </c>
      <c r="AU22845" s="94">
        <v>-9</v>
      </c>
      <c r="AV22845" s="94">
        <v>183</v>
      </c>
      <c r="AW22845" s="94">
        <v>12</v>
      </c>
      <c r="AX22845" s="94">
        <v>-72</v>
      </c>
    </row>
    <row r="22846" spans="1:50">
      <c r="A22846" s="85" t="s">
        <v>183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90</v>
      </c>
      <c r="G22846" s="89" t="s">
        <v>391</v>
      </c>
      <c r="H22846" s="94">
        <v>1673</v>
      </c>
      <c r="I22846" s="94">
        <v>1617</v>
      </c>
      <c r="J22846" s="94">
        <v>1261</v>
      </c>
      <c r="K22846" s="94">
        <v>-356</v>
      </c>
      <c r="O22846" s="94">
        <v>1617</v>
      </c>
      <c r="P22846" s="94">
        <v>1261</v>
      </c>
      <c r="Q22846" s="94">
        <v>-356</v>
      </c>
      <c r="AS22846" s="94">
        <v>-426</v>
      </c>
      <c r="AT22846" s="94">
        <v>-15</v>
      </c>
      <c r="AU22846" s="94">
        <v>-8</v>
      </c>
      <c r="AV22846" s="94">
        <v>181</v>
      </c>
      <c r="AW22846" s="94">
        <v>-4</v>
      </c>
      <c r="AX22846" s="94">
        <v>-84</v>
      </c>
    </row>
    <row r="22847" spans="1:50">
      <c r="A22847" s="85" t="s">
        <v>183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90</v>
      </c>
      <c r="G22847" s="89" t="s">
        <v>391</v>
      </c>
      <c r="H22847" s="94">
        <v>1619</v>
      </c>
      <c r="I22847" s="94">
        <v>1551</v>
      </c>
      <c r="J22847" s="94">
        <v>936</v>
      </c>
      <c r="K22847" s="94">
        <v>-615</v>
      </c>
      <c r="O22847" s="94">
        <v>1551</v>
      </c>
      <c r="P22847" s="94">
        <v>936</v>
      </c>
      <c r="Q22847" s="94">
        <v>-615</v>
      </c>
      <c r="AS22847" s="94">
        <v>-658</v>
      </c>
      <c r="AT22847" s="94">
        <v>-16</v>
      </c>
      <c r="AU22847" s="94">
        <v>-9</v>
      </c>
      <c r="AV22847" s="94">
        <v>177</v>
      </c>
      <c r="AW22847" s="94">
        <v>-10</v>
      </c>
      <c r="AX22847" s="94">
        <v>-99</v>
      </c>
    </row>
    <row r="22848" spans="1:50">
      <c r="A22848" s="85" t="s">
        <v>183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90</v>
      </c>
      <c r="G22848" s="89" t="s">
        <v>391</v>
      </c>
      <c r="H22848" s="94">
        <v>1540</v>
      </c>
      <c r="I22848" s="94">
        <v>1475</v>
      </c>
      <c r="J22848" s="94">
        <v>787</v>
      </c>
      <c r="K22848" s="94">
        <v>-688</v>
      </c>
      <c r="O22848" s="94">
        <v>1475</v>
      </c>
      <c r="P22848" s="94">
        <v>787</v>
      </c>
      <c r="Q22848" s="94">
        <v>-688</v>
      </c>
      <c r="AS22848" s="94">
        <v>-701</v>
      </c>
      <c r="AT22848" s="94">
        <v>-17</v>
      </c>
      <c r="AU22848" s="94">
        <v>-4</v>
      </c>
      <c r="AV22848" s="94">
        <v>150</v>
      </c>
      <c r="AW22848" s="94">
        <v>5</v>
      </c>
      <c r="AX22848" s="94">
        <v>-121</v>
      </c>
    </row>
    <row r="22849" spans="1:50">
      <c r="A22849" s="85" t="s">
        <v>183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90</v>
      </c>
      <c r="G22849" s="89" t="s">
        <v>391</v>
      </c>
      <c r="H22849" s="94">
        <v>1433</v>
      </c>
      <c r="I22849" s="94">
        <v>1361</v>
      </c>
      <c r="J22849" s="94">
        <v>723</v>
      </c>
      <c r="K22849" s="94">
        <v>-638</v>
      </c>
      <c r="O22849" s="94">
        <v>1361</v>
      </c>
      <c r="P22849" s="94">
        <v>723</v>
      </c>
      <c r="Q22849" s="94">
        <v>-638</v>
      </c>
      <c r="AS22849" s="94">
        <v>-665</v>
      </c>
      <c r="AT22849" s="94">
        <v>-17</v>
      </c>
      <c r="AU22849" s="94">
        <v>-1</v>
      </c>
      <c r="AV22849" s="94">
        <v>153</v>
      </c>
      <c r="AW22849" s="94">
        <v>32</v>
      </c>
      <c r="AX22849" s="94">
        <v>-140</v>
      </c>
    </row>
    <row r="22850" spans="1:50">
      <c r="A22850" s="85" t="s">
        <v>183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90</v>
      </c>
      <c r="G22850" s="89" t="s">
        <v>391</v>
      </c>
      <c r="H22850" s="94">
        <v>1356</v>
      </c>
      <c r="I22850" s="94">
        <v>1278</v>
      </c>
      <c r="J22850" s="94">
        <v>559</v>
      </c>
      <c r="K22850" s="94">
        <v>-719</v>
      </c>
      <c r="O22850" s="94">
        <v>1278</v>
      </c>
      <c r="P22850" s="94">
        <v>559</v>
      </c>
      <c r="Q22850" s="94">
        <v>-719</v>
      </c>
      <c r="AS22850" s="94">
        <v>-733</v>
      </c>
      <c r="AT22850" s="94">
        <v>-17</v>
      </c>
      <c r="AU22850" s="94">
        <v>2</v>
      </c>
      <c r="AV22850" s="94">
        <v>147</v>
      </c>
      <c r="AW22850" s="94">
        <v>36</v>
      </c>
      <c r="AX22850" s="94">
        <v>-154</v>
      </c>
    </row>
    <row r="22851" spans="1:50">
      <c r="A22851" s="85" t="s">
        <v>183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90</v>
      </c>
      <c r="G22851" s="89" t="s">
        <v>391</v>
      </c>
      <c r="H22851" s="94">
        <v>1247</v>
      </c>
      <c r="I22851" s="94">
        <v>1237</v>
      </c>
      <c r="J22851" s="94">
        <v>574</v>
      </c>
      <c r="K22851" s="94">
        <v>-663</v>
      </c>
      <c r="O22851" s="94">
        <v>1237</v>
      </c>
      <c r="P22851" s="94">
        <v>574</v>
      </c>
      <c r="Q22851" s="94">
        <v>-663</v>
      </c>
      <c r="AS22851" s="94">
        <v>-691</v>
      </c>
      <c r="AT22851" s="94">
        <v>-17</v>
      </c>
      <c r="AU22851" s="94">
        <v>2</v>
      </c>
      <c r="AV22851" s="94">
        <v>167</v>
      </c>
      <c r="AW22851" s="94">
        <v>30</v>
      </c>
      <c r="AX22851" s="94">
        <v>-154</v>
      </c>
    </row>
    <row r="22852" spans="1:50">
      <c r="A22852" s="85" t="s">
        <v>183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90</v>
      </c>
      <c r="G22852" s="89" t="s">
        <v>391</v>
      </c>
      <c r="H22852" s="94">
        <v>1228</v>
      </c>
      <c r="I22852" s="94">
        <v>1219</v>
      </c>
      <c r="J22852" s="94">
        <v>519</v>
      </c>
      <c r="K22852" s="94">
        <v>-700</v>
      </c>
      <c r="O22852" s="94">
        <v>1219</v>
      </c>
      <c r="P22852" s="94">
        <v>519</v>
      </c>
      <c r="Q22852" s="94">
        <v>-700</v>
      </c>
      <c r="AS22852" s="94">
        <v>-709</v>
      </c>
      <c r="AT22852" s="94">
        <v>-15</v>
      </c>
      <c r="AU22852" s="94">
        <v>2</v>
      </c>
      <c r="AV22852" s="94">
        <v>162</v>
      </c>
      <c r="AW22852" s="94">
        <v>20</v>
      </c>
      <c r="AX22852" s="94">
        <v>-160</v>
      </c>
    </row>
    <row r="22853" spans="1:50">
      <c r="A22853" s="85" t="s">
        <v>183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90</v>
      </c>
      <c r="G22853" s="89" t="s">
        <v>391</v>
      </c>
      <c r="H22853" s="94">
        <v>1229</v>
      </c>
      <c r="I22853" s="94">
        <v>1218</v>
      </c>
      <c r="J22853" s="94">
        <v>487</v>
      </c>
      <c r="K22853" s="94">
        <v>-731</v>
      </c>
      <c r="O22853" s="94">
        <v>1218</v>
      </c>
      <c r="P22853" s="94">
        <v>487</v>
      </c>
      <c r="Q22853" s="94">
        <v>-731</v>
      </c>
      <c r="AS22853" s="94">
        <v>-733</v>
      </c>
      <c r="AT22853" s="94">
        <v>-16</v>
      </c>
      <c r="AU22853" s="94">
        <v>1</v>
      </c>
      <c r="AV22853" s="94">
        <v>165</v>
      </c>
      <c r="AW22853" s="94">
        <v>-3</v>
      </c>
      <c r="AX22853" s="94">
        <v>-145</v>
      </c>
    </row>
    <row r="22854" spans="1:50">
      <c r="A22854" s="85" t="s">
        <v>183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90</v>
      </c>
      <c r="G22854" s="89" t="s">
        <v>391</v>
      </c>
      <c r="H22854" s="94">
        <v>1232</v>
      </c>
      <c r="I22854" s="94">
        <v>1234</v>
      </c>
      <c r="J22854" s="94">
        <v>448</v>
      </c>
      <c r="K22854" s="94">
        <v>-786</v>
      </c>
      <c r="O22854" s="94">
        <v>1234</v>
      </c>
      <c r="P22854" s="94">
        <v>448</v>
      </c>
      <c r="Q22854" s="94">
        <v>-786</v>
      </c>
      <c r="AS22854" s="94">
        <v>-764</v>
      </c>
      <c r="AT22854" s="94">
        <v>-16</v>
      </c>
      <c r="AU22854" s="94">
        <v>2</v>
      </c>
      <c r="AV22854" s="94">
        <v>163</v>
      </c>
      <c r="AW22854" s="94">
        <v>-25</v>
      </c>
      <c r="AX22854" s="94">
        <v>-146</v>
      </c>
    </row>
    <row r="22855" spans="1:50">
      <c r="A22855" s="85" t="s">
        <v>183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90</v>
      </c>
      <c r="G22855" s="89" t="s">
        <v>391</v>
      </c>
      <c r="H22855" s="94">
        <v>1276</v>
      </c>
      <c r="I22855" s="94">
        <v>1274</v>
      </c>
      <c r="J22855" s="94">
        <v>490</v>
      </c>
      <c r="K22855" s="94">
        <v>-784</v>
      </c>
      <c r="O22855" s="94">
        <v>1274</v>
      </c>
      <c r="P22855" s="94">
        <v>490</v>
      </c>
      <c r="Q22855" s="94">
        <v>-784</v>
      </c>
      <c r="AS22855" s="94">
        <v>-778</v>
      </c>
      <c r="AT22855" s="94">
        <v>-15</v>
      </c>
      <c r="AU22855" s="94">
        <v>1</v>
      </c>
      <c r="AV22855" s="94">
        <v>184</v>
      </c>
      <c r="AW22855" s="94">
        <v>-34</v>
      </c>
      <c r="AX22855" s="94">
        <v>-142</v>
      </c>
    </row>
    <row r="22856" spans="1:50">
      <c r="A22856" s="85" t="s">
        <v>183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90</v>
      </c>
      <c r="G22856" s="89" t="s">
        <v>391</v>
      </c>
      <c r="H22856" s="94">
        <v>1416</v>
      </c>
      <c r="I22856" s="94">
        <v>1416</v>
      </c>
      <c r="J22856" s="94">
        <v>992</v>
      </c>
      <c r="K22856" s="94">
        <v>-424</v>
      </c>
      <c r="O22856" s="94">
        <v>1416</v>
      </c>
      <c r="P22856" s="94">
        <v>992</v>
      </c>
      <c r="Q22856" s="94">
        <v>-424</v>
      </c>
      <c r="AS22856" s="94">
        <v>-505</v>
      </c>
      <c r="AT22856" s="94">
        <v>-16</v>
      </c>
      <c r="AU22856" s="94">
        <v>-6</v>
      </c>
      <c r="AV22856" s="94">
        <v>241</v>
      </c>
      <c r="AW22856" s="94">
        <v>-40</v>
      </c>
      <c r="AX22856" s="94">
        <v>-98</v>
      </c>
    </row>
    <row r="22857" spans="1:50">
      <c r="A22857" s="85" t="s">
        <v>183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90</v>
      </c>
      <c r="G22857" s="89" t="s">
        <v>391</v>
      </c>
      <c r="H22857" s="94">
        <v>1580</v>
      </c>
      <c r="I22857" s="94">
        <v>1586</v>
      </c>
      <c r="J22857" s="94">
        <v>989</v>
      </c>
      <c r="K22857" s="94">
        <v>-597</v>
      </c>
      <c r="O22857" s="94">
        <v>1586</v>
      </c>
      <c r="P22857" s="94">
        <v>989</v>
      </c>
      <c r="Q22857" s="94">
        <v>-597</v>
      </c>
      <c r="AS22857" s="94">
        <v>-685</v>
      </c>
      <c r="AT22857" s="94">
        <v>-15</v>
      </c>
      <c r="AU22857" s="94">
        <v>-10</v>
      </c>
      <c r="AV22857" s="94">
        <v>236</v>
      </c>
      <c r="AW22857" s="94">
        <v>-31</v>
      </c>
      <c r="AX22857" s="94">
        <v>-92</v>
      </c>
    </row>
    <row r="22858" spans="1:50">
      <c r="A22858" s="85" t="s">
        <v>183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90</v>
      </c>
      <c r="G22858" s="89" t="s">
        <v>391</v>
      </c>
      <c r="H22858" s="94">
        <v>1654</v>
      </c>
      <c r="I22858" s="94">
        <v>1662</v>
      </c>
      <c r="J22858" s="94">
        <v>1197</v>
      </c>
      <c r="K22858" s="94">
        <v>-465</v>
      </c>
      <c r="O22858" s="94">
        <v>1662</v>
      </c>
      <c r="P22858" s="94">
        <v>1197</v>
      </c>
      <c r="Q22858" s="94">
        <v>-465</v>
      </c>
      <c r="AS22858" s="94">
        <v>-542</v>
      </c>
      <c r="AT22858" s="94">
        <v>-15</v>
      </c>
      <c r="AU22858" s="94">
        <v>-12</v>
      </c>
      <c r="AV22858" s="94">
        <v>205</v>
      </c>
      <c r="AW22858" s="94">
        <v>-15</v>
      </c>
      <c r="AX22858" s="94">
        <v>-86</v>
      </c>
    </row>
    <row r="22859" spans="1:50">
      <c r="A22859" s="85" t="s">
        <v>183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90</v>
      </c>
      <c r="G22859" s="89" t="s">
        <v>391</v>
      </c>
      <c r="H22859" s="94">
        <v>1647</v>
      </c>
      <c r="I22859" s="94">
        <v>1638</v>
      </c>
      <c r="J22859" s="94">
        <v>1200</v>
      </c>
      <c r="K22859" s="94">
        <v>-438</v>
      </c>
      <c r="O22859" s="94">
        <v>1638</v>
      </c>
      <c r="P22859" s="94">
        <v>1200</v>
      </c>
      <c r="Q22859" s="94">
        <v>-438</v>
      </c>
      <c r="AS22859" s="94">
        <v>-477</v>
      </c>
      <c r="AT22859" s="94">
        <v>-13</v>
      </c>
      <c r="AU22859" s="94">
        <v>-10</v>
      </c>
      <c r="AV22859" s="94">
        <v>177</v>
      </c>
      <c r="AW22859" s="94">
        <v>-20</v>
      </c>
      <c r="AX22859" s="94">
        <v>-95</v>
      </c>
    </row>
    <row r="22860" spans="1:50">
      <c r="A22860" s="85" t="s">
        <v>183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90</v>
      </c>
      <c r="G22860" s="89" t="s">
        <v>391</v>
      </c>
      <c r="H22860" s="94">
        <v>1605</v>
      </c>
      <c r="I22860" s="94">
        <v>1587</v>
      </c>
      <c r="J22860" s="94">
        <v>1048</v>
      </c>
      <c r="K22860" s="94">
        <v>-539</v>
      </c>
      <c r="O22860" s="94">
        <v>1587</v>
      </c>
      <c r="P22860" s="94">
        <v>1048</v>
      </c>
      <c r="Q22860" s="94">
        <v>-539</v>
      </c>
      <c r="AS22860" s="94">
        <v>-544</v>
      </c>
      <c r="AT22860" s="94">
        <v>-13</v>
      </c>
      <c r="AU22860" s="94">
        <v>-7</v>
      </c>
      <c r="AV22860" s="94">
        <v>156</v>
      </c>
      <c r="AW22860" s="94">
        <v>-26</v>
      </c>
      <c r="AX22860" s="94">
        <v>-105</v>
      </c>
    </row>
    <row r="22861" spans="1:50">
      <c r="A22861" s="85" t="s">
        <v>183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90</v>
      </c>
      <c r="G22861" s="89" t="s">
        <v>391</v>
      </c>
      <c r="H22861" s="94">
        <v>1604</v>
      </c>
      <c r="I22861" s="94">
        <v>1555</v>
      </c>
      <c r="J22861" s="94">
        <v>884</v>
      </c>
      <c r="K22861" s="94">
        <v>-671</v>
      </c>
      <c r="O22861" s="94">
        <v>1555</v>
      </c>
      <c r="P22861" s="94">
        <v>884</v>
      </c>
      <c r="Q22861" s="94">
        <v>-671</v>
      </c>
      <c r="AS22861" s="94">
        <v>-644</v>
      </c>
      <c r="AT22861" s="94">
        <v>-13</v>
      </c>
      <c r="AU22861" s="94">
        <v>-8</v>
      </c>
      <c r="AV22861" s="94">
        <v>137</v>
      </c>
      <c r="AW22861" s="94">
        <v>-28</v>
      </c>
      <c r="AX22861" s="94">
        <v>-115</v>
      </c>
    </row>
    <row r="22862" spans="1:50">
      <c r="A22862" s="85" t="s">
        <v>183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90</v>
      </c>
      <c r="G22862" s="89" t="s">
        <v>391</v>
      </c>
      <c r="H22862" s="94">
        <v>1582</v>
      </c>
      <c r="I22862" s="94">
        <v>1551</v>
      </c>
      <c r="J22862" s="94">
        <v>884</v>
      </c>
      <c r="K22862" s="94">
        <v>-667</v>
      </c>
      <c r="O22862" s="94">
        <v>1551</v>
      </c>
      <c r="P22862" s="94">
        <v>884</v>
      </c>
      <c r="Q22862" s="94">
        <v>-667</v>
      </c>
      <c r="AS22862" s="94">
        <v>-659</v>
      </c>
      <c r="AT22862" s="94">
        <v>-15</v>
      </c>
      <c r="AU22862" s="94">
        <v>-7</v>
      </c>
      <c r="AV22862" s="94">
        <v>146</v>
      </c>
      <c r="AW22862" s="94">
        <v>-8</v>
      </c>
      <c r="AX22862" s="94">
        <v>-124</v>
      </c>
    </row>
    <row r="22863" spans="1:50">
      <c r="A22863" s="85" t="s">
        <v>183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90</v>
      </c>
      <c r="G22863" s="89" t="s">
        <v>391</v>
      </c>
      <c r="H22863" s="94">
        <v>1565</v>
      </c>
      <c r="I22863" s="94">
        <v>1533</v>
      </c>
      <c r="J22863" s="94">
        <v>875</v>
      </c>
      <c r="K22863" s="94">
        <v>-658</v>
      </c>
      <c r="O22863" s="94">
        <v>1533</v>
      </c>
      <c r="P22863" s="94">
        <v>875</v>
      </c>
      <c r="Q22863" s="94">
        <v>-658</v>
      </c>
      <c r="AS22863" s="94">
        <v>-632</v>
      </c>
      <c r="AT22863" s="94">
        <v>-16</v>
      </c>
      <c r="AU22863" s="94">
        <v>-5</v>
      </c>
      <c r="AV22863" s="94">
        <v>132</v>
      </c>
      <c r="AW22863" s="94">
        <v>-15</v>
      </c>
      <c r="AX22863" s="94">
        <v>-122</v>
      </c>
    </row>
    <row r="22864" spans="1:50">
      <c r="A22864" s="85" t="s">
        <v>183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90</v>
      </c>
      <c r="G22864" s="89" t="s">
        <v>391</v>
      </c>
      <c r="H22864" s="94">
        <v>1554</v>
      </c>
      <c r="I22864" s="94">
        <v>1532</v>
      </c>
      <c r="J22864" s="94">
        <v>884</v>
      </c>
      <c r="K22864" s="94">
        <v>-648</v>
      </c>
      <c r="O22864" s="94">
        <v>1532</v>
      </c>
      <c r="P22864" s="94">
        <v>884</v>
      </c>
      <c r="Q22864" s="94">
        <v>-648</v>
      </c>
      <c r="AS22864" s="94">
        <v>-610</v>
      </c>
      <c r="AT22864" s="94">
        <v>-17</v>
      </c>
      <c r="AU22864" s="94">
        <v>-6</v>
      </c>
      <c r="AV22864" s="94">
        <v>112</v>
      </c>
      <c r="AW22864" s="94">
        <v>-6</v>
      </c>
      <c r="AX22864" s="94">
        <v>-121</v>
      </c>
    </row>
    <row r="22865" spans="1:50">
      <c r="A22865" s="85" t="s">
        <v>183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90</v>
      </c>
      <c r="G22865" s="89" t="s">
        <v>391</v>
      </c>
      <c r="H22865" s="94">
        <v>1535</v>
      </c>
      <c r="I22865" s="94">
        <v>1508</v>
      </c>
      <c r="J22865" s="94">
        <v>993</v>
      </c>
      <c r="K22865" s="94">
        <v>-515</v>
      </c>
      <c r="O22865" s="94">
        <v>1508</v>
      </c>
      <c r="P22865" s="94">
        <v>993</v>
      </c>
      <c r="Q22865" s="94">
        <v>-515</v>
      </c>
      <c r="AS22865" s="94">
        <v>-502</v>
      </c>
      <c r="AT22865" s="94">
        <v>-17</v>
      </c>
      <c r="AU22865" s="94">
        <v>-5</v>
      </c>
      <c r="AV22865" s="94">
        <v>115</v>
      </c>
      <c r="AW22865" s="94">
        <v>5</v>
      </c>
      <c r="AX22865" s="94">
        <v>-111</v>
      </c>
    </row>
    <row r="22866" spans="1:50">
      <c r="A22866" s="85" t="s">
        <v>183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90</v>
      </c>
      <c r="G22866" s="89" t="s">
        <v>391</v>
      </c>
      <c r="H22866" s="94">
        <v>1529</v>
      </c>
      <c r="I22866" s="94">
        <v>1542</v>
      </c>
      <c r="J22866" s="94">
        <v>1030</v>
      </c>
      <c r="K22866" s="94">
        <v>-512</v>
      </c>
      <c r="O22866" s="94">
        <v>1542</v>
      </c>
      <c r="P22866" s="94">
        <v>1030</v>
      </c>
      <c r="Q22866" s="94">
        <v>-512</v>
      </c>
      <c r="AS22866" s="94">
        <v>-525</v>
      </c>
      <c r="AT22866" s="94">
        <v>-17</v>
      </c>
      <c r="AU22866" s="94">
        <v>-4</v>
      </c>
      <c r="AV22866" s="94">
        <v>137</v>
      </c>
      <c r="AW22866" s="94">
        <v>13</v>
      </c>
      <c r="AX22866" s="94">
        <v>-116</v>
      </c>
    </row>
    <row r="22867" spans="1:50">
      <c r="A22867" s="85" t="s">
        <v>183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90</v>
      </c>
      <c r="G22867" s="89" t="s">
        <v>391</v>
      </c>
      <c r="H22867" s="94">
        <v>1581</v>
      </c>
      <c r="I22867" s="94">
        <v>1587</v>
      </c>
      <c r="J22867" s="94">
        <v>1081</v>
      </c>
      <c r="K22867" s="94">
        <v>-506</v>
      </c>
      <c r="O22867" s="94">
        <v>1587</v>
      </c>
      <c r="P22867" s="94">
        <v>1081</v>
      </c>
      <c r="Q22867" s="94">
        <v>-506</v>
      </c>
      <c r="AS22867" s="94">
        <v>-545</v>
      </c>
      <c r="AT22867" s="94">
        <v>-20</v>
      </c>
      <c r="AU22867" s="94">
        <v>-3</v>
      </c>
      <c r="AV22867" s="94">
        <v>164</v>
      </c>
      <c r="AW22867" s="94">
        <v>-6</v>
      </c>
      <c r="AX22867" s="94">
        <v>-96</v>
      </c>
    </row>
    <row r="22868" spans="1:50">
      <c r="A22868" s="85" t="s">
        <v>183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90</v>
      </c>
      <c r="G22868" s="89" t="s">
        <v>391</v>
      </c>
      <c r="H22868" s="94">
        <v>1657</v>
      </c>
      <c r="I22868" s="94">
        <v>1660</v>
      </c>
      <c r="J22868" s="94">
        <v>1158</v>
      </c>
      <c r="K22868" s="94">
        <v>-502</v>
      </c>
      <c r="O22868" s="94">
        <v>1660</v>
      </c>
      <c r="P22868" s="94">
        <v>1158</v>
      </c>
      <c r="Q22868" s="94">
        <v>-502</v>
      </c>
      <c r="AS22868" s="94">
        <v>-561</v>
      </c>
      <c r="AT22868" s="94">
        <v>-18</v>
      </c>
      <c r="AU22868" s="94">
        <v>-7</v>
      </c>
      <c r="AV22868" s="94">
        <v>180</v>
      </c>
      <c r="AW22868" s="94">
        <v>-14</v>
      </c>
      <c r="AX22868" s="94">
        <v>-82</v>
      </c>
    </row>
    <row r="22869" spans="1:50">
      <c r="A22869" s="85" t="s">
        <v>183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90</v>
      </c>
      <c r="G22869" s="89" t="s">
        <v>391</v>
      </c>
      <c r="H22869" s="94">
        <v>1664</v>
      </c>
      <c r="I22869" s="94">
        <v>1652</v>
      </c>
      <c r="J22869" s="94">
        <v>1158</v>
      </c>
      <c r="K22869" s="94">
        <v>-494</v>
      </c>
      <c r="O22869" s="94">
        <v>1652</v>
      </c>
      <c r="P22869" s="94">
        <v>1158</v>
      </c>
      <c r="Q22869" s="94">
        <v>-494</v>
      </c>
      <c r="AS22869" s="94">
        <v>-555</v>
      </c>
      <c r="AT22869" s="94">
        <v>-18</v>
      </c>
      <c r="AU22869" s="94">
        <v>-8</v>
      </c>
      <c r="AV22869" s="94">
        <v>188</v>
      </c>
      <c r="AW22869" s="94">
        <v>-20</v>
      </c>
      <c r="AX22869" s="94">
        <v>-81</v>
      </c>
    </row>
    <row r="22870" spans="1:50">
      <c r="A22870" s="85" t="s">
        <v>183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90</v>
      </c>
      <c r="G22870" s="89" t="s">
        <v>391</v>
      </c>
      <c r="H22870" s="94">
        <v>1619</v>
      </c>
      <c r="I22870" s="94">
        <v>1614</v>
      </c>
      <c r="J22870" s="94">
        <v>1083</v>
      </c>
      <c r="K22870" s="94">
        <v>-531</v>
      </c>
      <c r="O22870" s="94">
        <v>1614</v>
      </c>
      <c r="P22870" s="94">
        <v>1083</v>
      </c>
      <c r="Q22870" s="94">
        <v>-531</v>
      </c>
      <c r="AS22870" s="94">
        <v>-598</v>
      </c>
      <c r="AT22870" s="94">
        <v>-18</v>
      </c>
      <c r="AU22870" s="94">
        <v>-9</v>
      </c>
      <c r="AV22870" s="94">
        <v>193</v>
      </c>
      <c r="AW22870" s="94">
        <v>-15</v>
      </c>
      <c r="AX22870" s="94">
        <v>-84</v>
      </c>
    </row>
    <row r="22871" spans="1:50">
      <c r="A22871" s="85" t="s">
        <v>183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90</v>
      </c>
      <c r="G22871" s="89" t="s">
        <v>391</v>
      </c>
      <c r="H22871" s="94">
        <v>1560</v>
      </c>
      <c r="I22871" s="94">
        <v>1550</v>
      </c>
      <c r="J22871" s="94">
        <v>949</v>
      </c>
      <c r="K22871" s="94">
        <v>-601</v>
      </c>
      <c r="O22871" s="94">
        <v>1550</v>
      </c>
      <c r="P22871" s="94">
        <v>949</v>
      </c>
      <c r="Q22871" s="94">
        <v>-601</v>
      </c>
      <c r="AS22871" s="94">
        <v>-647</v>
      </c>
      <c r="AT22871" s="94">
        <v>-19</v>
      </c>
      <c r="AU22871" s="94">
        <v>-7</v>
      </c>
      <c r="AV22871" s="94">
        <v>188</v>
      </c>
      <c r="AW22871" s="94">
        <v>-25</v>
      </c>
      <c r="AX22871" s="94">
        <v>-91</v>
      </c>
    </row>
    <row r="22872" spans="1:50">
      <c r="A22872" s="85" t="s">
        <v>183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90</v>
      </c>
      <c r="G22872" s="89" t="s">
        <v>391</v>
      </c>
      <c r="H22872" s="94">
        <v>1483</v>
      </c>
      <c r="I22872" s="94">
        <v>1474</v>
      </c>
      <c r="J22872" s="94">
        <v>851</v>
      </c>
      <c r="K22872" s="94">
        <v>-623</v>
      </c>
      <c r="O22872" s="94">
        <v>1474</v>
      </c>
      <c r="P22872" s="94">
        <v>851</v>
      </c>
      <c r="Q22872" s="94">
        <v>-623</v>
      </c>
      <c r="AS22872" s="94">
        <v>-650</v>
      </c>
      <c r="AT22872" s="94">
        <v>-19</v>
      </c>
      <c r="AU22872" s="94">
        <v>-3</v>
      </c>
      <c r="AV22872" s="94">
        <v>161</v>
      </c>
      <c r="AW22872" s="94">
        <v>-1</v>
      </c>
      <c r="AX22872" s="94">
        <v>-111</v>
      </c>
    </row>
    <row r="22873" spans="1:50">
      <c r="A22873" s="85" t="s">
        <v>183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90</v>
      </c>
      <c r="G22873" s="89" t="s">
        <v>391</v>
      </c>
      <c r="H22873" s="94">
        <v>1376</v>
      </c>
      <c r="I22873" s="94">
        <v>1370</v>
      </c>
      <c r="J22873" s="94">
        <v>674</v>
      </c>
      <c r="K22873" s="94">
        <v>-696</v>
      </c>
      <c r="O22873" s="94">
        <v>1370</v>
      </c>
      <c r="P22873" s="94">
        <v>674</v>
      </c>
      <c r="Q22873" s="94">
        <v>-696</v>
      </c>
      <c r="AS22873" s="94">
        <v>-717</v>
      </c>
      <c r="AT22873" s="94">
        <v>-19</v>
      </c>
      <c r="AU22873" s="94">
        <v>-2</v>
      </c>
      <c r="AV22873" s="94">
        <v>152</v>
      </c>
      <c r="AW22873" s="94">
        <v>6</v>
      </c>
      <c r="AX22873" s="94">
        <v>-116</v>
      </c>
    </row>
    <row r="22874" spans="1:50">
      <c r="A22874" s="85" t="s">
        <v>183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90</v>
      </c>
      <c r="G22874" s="89" t="s">
        <v>391</v>
      </c>
      <c r="H22874" s="94">
        <v>1299</v>
      </c>
      <c r="I22874" s="94">
        <v>1277</v>
      </c>
      <c r="J22874" s="94">
        <v>555</v>
      </c>
      <c r="K22874" s="94">
        <v>-722</v>
      </c>
      <c r="O22874" s="94">
        <v>1277</v>
      </c>
      <c r="P22874" s="94">
        <v>555</v>
      </c>
      <c r="Q22874" s="94">
        <v>-722</v>
      </c>
      <c r="AS22874" s="94">
        <v>-719</v>
      </c>
      <c r="AT22874" s="94">
        <v>-19</v>
      </c>
      <c r="AU22874" s="94">
        <v>3</v>
      </c>
      <c r="AV22874" s="94">
        <v>139</v>
      </c>
      <c r="AW22874" s="94">
        <v>13</v>
      </c>
      <c r="AX22874" s="94">
        <v>-139</v>
      </c>
    </row>
    <row r="22875" spans="1:50">
      <c r="A22875" s="85" t="s">
        <v>183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90</v>
      </c>
      <c r="G22875" s="89" t="s">
        <v>391</v>
      </c>
      <c r="H22875" s="94">
        <v>1237</v>
      </c>
      <c r="I22875" s="94">
        <v>1230</v>
      </c>
      <c r="J22875" s="94">
        <v>472</v>
      </c>
      <c r="K22875" s="94">
        <v>-758</v>
      </c>
      <c r="O22875" s="94">
        <v>1230</v>
      </c>
      <c r="P22875" s="94">
        <v>472</v>
      </c>
      <c r="Q22875" s="94">
        <v>-758</v>
      </c>
      <c r="AS22875" s="94">
        <v>-772</v>
      </c>
      <c r="AT22875" s="94">
        <v>-19</v>
      </c>
      <c r="AU22875" s="94">
        <v>6</v>
      </c>
      <c r="AV22875" s="94">
        <v>143</v>
      </c>
      <c r="AW22875" s="94">
        <v>23</v>
      </c>
      <c r="AX22875" s="94">
        <v>-139</v>
      </c>
    </row>
    <row r="22876" spans="1:50">
      <c r="A22876" s="85" t="s">
        <v>183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90</v>
      </c>
      <c r="G22876" s="89" t="s">
        <v>391</v>
      </c>
      <c r="H22876" s="94">
        <v>1213</v>
      </c>
      <c r="I22876" s="94">
        <v>1210</v>
      </c>
      <c r="J22876" s="94">
        <v>455</v>
      </c>
      <c r="K22876" s="94">
        <v>-755</v>
      </c>
      <c r="O22876" s="94">
        <v>1210</v>
      </c>
      <c r="P22876" s="94">
        <v>455</v>
      </c>
      <c r="Q22876" s="94">
        <v>-755</v>
      </c>
      <c r="AS22876" s="94">
        <v>-767</v>
      </c>
      <c r="AT22876" s="94">
        <v>-20</v>
      </c>
      <c r="AU22876" s="94">
        <v>5</v>
      </c>
      <c r="AV22876" s="94">
        <v>151</v>
      </c>
      <c r="AW22876" s="94">
        <v>24</v>
      </c>
      <c r="AX22876" s="94">
        <v>-148</v>
      </c>
    </row>
    <row r="22877" spans="1:50">
      <c r="A22877" s="85" t="s">
        <v>183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90</v>
      </c>
      <c r="G22877" s="89" t="s">
        <v>391</v>
      </c>
      <c r="H22877" s="94">
        <v>1197</v>
      </c>
      <c r="I22877" s="94">
        <v>1183</v>
      </c>
      <c r="J22877" s="94">
        <v>429</v>
      </c>
      <c r="K22877" s="94">
        <v>-754</v>
      </c>
      <c r="O22877" s="94">
        <v>1183</v>
      </c>
      <c r="P22877" s="94">
        <v>429</v>
      </c>
      <c r="Q22877" s="94">
        <v>-754</v>
      </c>
      <c r="AS22877" s="94">
        <v>-761</v>
      </c>
      <c r="AT22877" s="94">
        <v>-20</v>
      </c>
      <c r="AU22877" s="94">
        <v>4</v>
      </c>
      <c r="AV22877" s="94">
        <v>153</v>
      </c>
      <c r="AW22877" s="94">
        <v>21</v>
      </c>
      <c r="AX22877" s="94">
        <v>-151</v>
      </c>
    </row>
    <row r="22878" spans="1:50">
      <c r="A22878" s="85" t="s">
        <v>183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90</v>
      </c>
      <c r="G22878" s="89" t="s">
        <v>391</v>
      </c>
      <c r="H22878" s="94">
        <v>1197</v>
      </c>
      <c r="I22878" s="94">
        <v>1188</v>
      </c>
      <c r="J22878" s="94">
        <v>435</v>
      </c>
      <c r="K22878" s="94">
        <v>-753</v>
      </c>
      <c r="O22878" s="94">
        <v>1188</v>
      </c>
      <c r="P22878" s="94">
        <v>435</v>
      </c>
      <c r="Q22878" s="94">
        <v>-753</v>
      </c>
      <c r="AS22878" s="94">
        <v>-768</v>
      </c>
      <c r="AT22878" s="94">
        <v>-20</v>
      </c>
      <c r="AU22878" s="94">
        <v>6</v>
      </c>
      <c r="AV22878" s="94">
        <v>156</v>
      </c>
      <c r="AW22878" s="94">
        <v>25</v>
      </c>
      <c r="AX22878" s="94">
        <v>-152</v>
      </c>
    </row>
    <row r="22879" spans="1:50">
      <c r="A22879" s="85" t="s">
        <v>183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90</v>
      </c>
      <c r="G22879" s="89" t="s">
        <v>391</v>
      </c>
      <c r="H22879" s="94">
        <v>1248</v>
      </c>
      <c r="I22879" s="94">
        <v>1240</v>
      </c>
      <c r="J22879" s="94">
        <v>449</v>
      </c>
      <c r="K22879" s="94">
        <v>-791</v>
      </c>
      <c r="O22879" s="94">
        <v>1240</v>
      </c>
      <c r="P22879" s="94">
        <v>449</v>
      </c>
      <c r="Q22879" s="94">
        <v>-791</v>
      </c>
      <c r="AS22879" s="94">
        <v>-825</v>
      </c>
      <c r="AT22879" s="94">
        <v>-20</v>
      </c>
      <c r="AU22879" s="94">
        <v>0</v>
      </c>
      <c r="AV22879" s="94">
        <v>171</v>
      </c>
      <c r="AW22879" s="94">
        <v>24</v>
      </c>
      <c r="AX22879" s="94">
        <v>-141</v>
      </c>
    </row>
    <row r="22880" spans="1:50">
      <c r="A22880" s="85" t="s">
        <v>183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90</v>
      </c>
      <c r="G22880" s="89" t="s">
        <v>391</v>
      </c>
      <c r="H22880" s="94">
        <v>1374</v>
      </c>
      <c r="I22880" s="94">
        <v>1368</v>
      </c>
      <c r="J22880" s="94">
        <v>708</v>
      </c>
      <c r="K22880" s="94">
        <v>-660</v>
      </c>
      <c r="O22880" s="94">
        <v>1368</v>
      </c>
      <c r="P22880" s="94">
        <v>708</v>
      </c>
      <c r="Q22880" s="94">
        <v>-660</v>
      </c>
      <c r="AS22880" s="94">
        <v>-721</v>
      </c>
      <c r="AT22880" s="94">
        <v>-18</v>
      </c>
      <c r="AU22880" s="94">
        <v>0</v>
      </c>
      <c r="AV22880" s="94">
        <v>187</v>
      </c>
      <c r="AW22880" s="94">
        <v>13</v>
      </c>
      <c r="AX22880" s="94">
        <v>-121</v>
      </c>
    </row>
    <row r="22881" spans="1:50">
      <c r="A22881" s="85" t="s">
        <v>183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90</v>
      </c>
      <c r="G22881" s="89" t="s">
        <v>391</v>
      </c>
      <c r="H22881" s="94">
        <v>1543</v>
      </c>
      <c r="I22881" s="94">
        <v>1532</v>
      </c>
      <c r="J22881" s="94">
        <v>928</v>
      </c>
      <c r="K22881" s="94">
        <v>-604</v>
      </c>
      <c r="O22881" s="94">
        <v>1532</v>
      </c>
      <c r="P22881" s="94">
        <v>928</v>
      </c>
      <c r="Q22881" s="94">
        <v>-604</v>
      </c>
      <c r="AS22881" s="94">
        <v>-648</v>
      </c>
      <c r="AT22881" s="94">
        <v>-18</v>
      </c>
      <c r="AU22881" s="94">
        <v>-3</v>
      </c>
      <c r="AV22881" s="94">
        <v>179</v>
      </c>
      <c r="AW22881" s="94">
        <v>-9</v>
      </c>
      <c r="AX22881" s="94">
        <v>-105</v>
      </c>
    </row>
    <row r="22882" spans="1:50">
      <c r="A22882" s="85" t="s">
        <v>183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90</v>
      </c>
      <c r="G22882" s="89" t="s">
        <v>391</v>
      </c>
      <c r="H22882" s="94">
        <v>1626</v>
      </c>
      <c r="I22882" s="94">
        <v>1627</v>
      </c>
      <c r="J22882" s="94">
        <v>1139</v>
      </c>
      <c r="K22882" s="94">
        <v>-488</v>
      </c>
      <c r="O22882" s="94">
        <v>1627</v>
      </c>
      <c r="P22882" s="94">
        <v>1139</v>
      </c>
      <c r="Q22882" s="94">
        <v>-488</v>
      </c>
      <c r="AS22882" s="94">
        <v>-491</v>
      </c>
      <c r="AT22882" s="94">
        <v>-16</v>
      </c>
      <c r="AU22882" s="94">
        <v>-3</v>
      </c>
      <c r="AV22882" s="94">
        <v>140</v>
      </c>
      <c r="AW22882" s="94">
        <v>-7</v>
      </c>
      <c r="AX22882" s="94">
        <v>-111</v>
      </c>
    </row>
    <row r="22883" spans="1:50">
      <c r="A22883" s="85" t="s">
        <v>183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90</v>
      </c>
      <c r="G22883" s="89" t="s">
        <v>391</v>
      </c>
      <c r="H22883" s="94">
        <v>1616</v>
      </c>
      <c r="I22883" s="94">
        <v>1592</v>
      </c>
      <c r="J22883" s="94">
        <v>1051</v>
      </c>
      <c r="K22883" s="94">
        <v>-541</v>
      </c>
      <c r="O22883" s="94">
        <v>1592</v>
      </c>
      <c r="P22883" s="94">
        <v>1051</v>
      </c>
      <c r="Q22883" s="94">
        <v>-541</v>
      </c>
      <c r="AS22883" s="94">
        <v>-536</v>
      </c>
      <c r="AT22883" s="94">
        <v>-16</v>
      </c>
      <c r="AU22883" s="94">
        <v>-3</v>
      </c>
      <c r="AV22883" s="94">
        <v>139</v>
      </c>
      <c r="AW22883" s="94">
        <v>-14</v>
      </c>
      <c r="AX22883" s="94">
        <v>-111</v>
      </c>
    </row>
    <row r="22884" spans="1:50">
      <c r="A22884" s="85" t="s">
        <v>183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90</v>
      </c>
      <c r="G22884" s="89" t="s">
        <v>391</v>
      </c>
      <c r="H22884" s="94">
        <v>1596</v>
      </c>
      <c r="I22884" s="94">
        <v>1548</v>
      </c>
      <c r="J22884" s="94">
        <v>878</v>
      </c>
      <c r="K22884" s="94">
        <v>-670</v>
      </c>
      <c r="O22884" s="94">
        <v>1548</v>
      </c>
      <c r="P22884" s="94">
        <v>878</v>
      </c>
      <c r="Q22884" s="94">
        <v>-670</v>
      </c>
      <c r="AS22884" s="94">
        <v>-635</v>
      </c>
      <c r="AT22884" s="94">
        <v>-14</v>
      </c>
      <c r="AU22884" s="94">
        <v>-2</v>
      </c>
      <c r="AV22884" s="94">
        <v>142</v>
      </c>
      <c r="AW22884" s="94">
        <v>-44</v>
      </c>
      <c r="AX22884" s="94">
        <v>-117</v>
      </c>
    </row>
    <row r="22885" spans="1:50">
      <c r="A22885" s="85" t="s">
        <v>183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90</v>
      </c>
      <c r="G22885" s="89" t="s">
        <v>391</v>
      </c>
      <c r="H22885" s="94">
        <v>1579</v>
      </c>
      <c r="I22885" s="94">
        <v>1481</v>
      </c>
      <c r="J22885" s="94">
        <v>936</v>
      </c>
      <c r="K22885" s="94">
        <v>-545</v>
      </c>
      <c r="O22885" s="94">
        <v>1481</v>
      </c>
      <c r="P22885" s="94">
        <v>936</v>
      </c>
      <c r="Q22885" s="94">
        <v>-545</v>
      </c>
      <c r="AS22885" s="94">
        <v>-524</v>
      </c>
      <c r="AT22885" s="94">
        <v>-15</v>
      </c>
      <c r="AU22885" s="94">
        <v>-1</v>
      </c>
      <c r="AV22885" s="94">
        <v>143</v>
      </c>
      <c r="AW22885" s="94">
        <v>-30</v>
      </c>
      <c r="AX22885" s="94">
        <v>-118</v>
      </c>
    </row>
    <row r="22886" spans="1:50">
      <c r="A22886" s="85" t="s">
        <v>183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90</v>
      </c>
      <c r="G22886" s="89" t="s">
        <v>391</v>
      </c>
      <c r="H22886" s="94">
        <v>1557</v>
      </c>
      <c r="I22886" s="94">
        <v>1441</v>
      </c>
      <c r="J22886" s="94">
        <v>539</v>
      </c>
      <c r="K22886" s="94">
        <v>-902</v>
      </c>
      <c r="O22886" s="94">
        <v>1441</v>
      </c>
      <c r="P22886" s="94">
        <v>539</v>
      </c>
      <c r="Q22886" s="94">
        <v>-902</v>
      </c>
      <c r="AS22886" s="94">
        <v>-826</v>
      </c>
      <c r="AT22886" s="94">
        <v>-16</v>
      </c>
      <c r="AU22886" s="94">
        <v>2</v>
      </c>
      <c r="AV22886" s="94">
        <v>126</v>
      </c>
      <c r="AW22886" s="94">
        <v>-50</v>
      </c>
      <c r="AX22886" s="94">
        <v>-138</v>
      </c>
    </row>
    <row r="22887" spans="1:50">
      <c r="A22887" s="85" t="s">
        <v>183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90</v>
      </c>
      <c r="G22887" s="89" t="s">
        <v>391</v>
      </c>
      <c r="H22887" s="94">
        <v>1539</v>
      </c>
      <c r="I22887" s="94">
        <v>1408</v>
      </c>
      <c r="J22887" s="94">
        <v>480</v>
      </c>
      <c r="K22887" s="94">
        <v>-928</v>
      </c>
      <c r="O22887" s="94">
        <v>1408</v>
      </c>
      <c r="P22887" s="94">
        <v>480</v>
      </c>
      <c r="Q22887" s="94">
        <v>-928</v>
      </c>
      <c r="AS22887" s="94">
        <v>-840</v>
      </c>
      <c r="AT22887" s="94">
        <v>-16</v>
      </c>
      <c r="AU22887" s="94">
        <v>3</v>
      </c>
      <c r="AV22887" s="94">
        <v>121</v>
      </c>
      <c r="AW22887" s="94">
        <v>-51</v>
      </c>
      <c r="AX22887" s="94">
        <v>-145</v>
      </c>
    </row>
    <row r="22888" spans="1:50">
      <c r="A22888" s="85" t="s">
        <v>183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90</v>
      </c>
      <c r="G22888" s="89" t="s">
        <v>391</v>
      </c>
      <c r="H22888" s="94">
        <v>1524</v>
      </c>
      <c r="I22888" s="94">
        <v>1418</v>
      </c>
      <c r="J22888" s="94">
        <v>457</v>
      </c>
      <c r="K22888" s="94">
        <v>-961</v>
      </c>
      <c r="O22888" s="94">
        <v>1418</v>
      </c>
      <c r="P22888" s="94">
        <v>457</v>
      </c>
      <c r="Q22888" s="94">
        <v>-961</v>
      </c>
      <c r="AS22888" s="94">
        <v>-864</v>
      </c>
      <c r="AT22888" s="94">
        <v>-16</v>
      </c>
      <c r="AU22888" s="94">
        <v>3</v>
      </c>
      <c r="AV22888" s="94">
        <v>116</v>
      </c>
      <c r="AW22888" s="94">
        <v>-48</v>
      </c>
      <c r="AX22888" s="94">
        <v>-152</v>
      </c>
    </row>
    <row r="22889" spans="1:50">
      <c r="A22889" s="85" t="s">
        <v>183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90</v>
      </c>
      <c r="G22889" s="89" t="s">
        <v>391</v>
      </c>
      <c r="H22889" s="94">
        <v>1508</v>
      </c>
      <c r="I22889" s="94">
        <v>1421</v>
      </c>
      <c r="J22889" s="94">
        <v>570</v>
      </c>
      <c r="K22889" s="94">
        <v>-851</v>
      </c>
      <c r="O22889" s="94">
        <v>1421</v>
      </c>
      <c r="P22889" s="94">
        <v>570</v>
      </c>
      <c r="Q22889" s="94">
        <v>-851</v>
      </c>
      <c r="AS22889" s="94">
        <v>-772</v>
      </c>
      <c r="AT22889" s="94">
        <v>-16</v>
      </c>
      <c r="AU22889" s="94">
        <v>1</v>
      </c>
      <c r="AV22889" s="94">
        <v>119</v>
      </c>
      <c r="AW22889" s="94">
        <v>-37</v>
      </c>
      <c r="AX22889" s="94">
        <v>-146</v>
      </c>
    </row>
    <row r="22890" spans="1:50">
      <c r="A22890" s="85" t="s">
        <v>183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90</v>
      </c>
      <c r="G22890" s="89" t="s">
        <v>391</v>
      </c>
      <c r="H22890" s="94">
        <v>1503</v>
      </c>
      <c r="I22890" s="94">
        <v>1420</v>
      </c>
      <c r="J22890" s="94">
        <v>628</v>
      </c>
      <c r="K22890" s="94">
        <v>-792</v>
      </c>
      <c r="O22890" s="94">
        <v>1420</v>
      </c>
      <c r="P22890" s="94">
        <v>628</v>
      </c>
      <c r="Q22890" s="94">
        <v>-792</v>
      </c>
      <c r="AS22890" s="94">
        <v>-752</v>
      </c>
      <c r="AT22890" s="94">
        <v>-16</v>
      </c>
      <c r="AU22890" s="94">
        <v>2</v>
      </c>
      <c r="AV22890" s="94">
        <v>132</v>
      </c>
      <c r="AW22890" s="94">
        <v>-16</v>
      </c>
      <c r="AX22890" s="94">
        <v>-142</v>
      </c>
    </row>
    <row r="22891" spans="1:50">
      <c r="A22891" s="85" t="s">
        <v>183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90</v>
      </c>
      <c r="G22891" s="89" t="s">
        <v>391</v>
      </c>
      <c r="H22891" s="94">
        <v>1549</v>
      </c>
      <c r="I22891" s="94">
        <v>1480</v>
      </c>
      <c r="J22891" s="94">
        <v>888</v>
      </c>
      <c r="K22891" s="94">
        <v>-592</v>
      </c>
      <c r="O22891" s="94">
        <v>1480</v>
      </c>
      <c r="P22891" s="94">
        <v>888</v>
      </c>
      <c r="Q22891" s="94">
        <v>-592</v>
      </c>
      <c r="AS22891" s="94">
        <v>-605</v>
      </c>
      <c r="AT22891" s="94">
        <v>-17</v>
      </c>
      <c r="AU22891" s="94">
        <v>1</v>
      </c>
      <c r="AV22891" s="94">
        <v>163</v>
      </c>
      <c r="AW22891" s="94">
        <v>-17</v>
      </c>
      <c r="AX22891" s="94">
        <v>-117</v>
      </c>
    </row>
    <row r="22892" spans="1:50">
      <c r="A22892" s="85" t="s">
        <v>183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90</v>
      </c>
      <c r="G22892" s="89" t="s">
        <v>391</v>
      </c>
      <c r="H22892" s="94">
        <v>1620</v>
      </c>
      <c r="I22892" s="94">
        <v>1566</v>
      </c>
      <c r="J22892" s="94">
        <v>1151</v>
      </c>
      <c r="K22892" s="94">
        <v>-415</v>
      </c>
      <c r="O22892" s="94">
        <v>1566</v>
      </c>
      <c r="P22892" s="94">
        <v>1151</v>
      </c>
      <c r="Q22892" s="94">
        <v>-415</v>
      </c>
      <c r="AS22892" s="94">
        <v>-456</v>
      </c>
      <c r="AT22892" s="94">
        <v>-18</v>
      </c>
      <c r="AU22892" s="94">
        <v>-1</v>
      </c>
      <c r="AV22892" s="94">
        <v>167</v>
      </c>
      <c r="AW22892" s="94">
        <v>-4</v>
      </c>
      <c r="AX22892" s="94">
        <v>-103</v>
      </c>
    </row>
    <row r="22893" spans="1:50">
      <c r="A22893" s="85" t="s">
        <v>183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90</v>
      </c>
      <c r="G22893" s="89" t="s">
        <v>391</v>
      </c>
      <c r="H22893" s="94">
        <v>1629</v>
      </c>
      <c r="I22893" s="94">
        <v>1573</v>
      </c>
      <c r="J22893" s="94">
        <v>1176</v>
      </c>
      <c r="K22893" s="94">
        <v>-397</v>
      </c>
      <c r="O22893" s="94">
        <v>1573</v>
      </c>
      <c r="P22893" s="94">
        <v>1176</v>
      </c>
      <c r="Q22893" s="94">
        <v>-397</v>
      </c>
      <c r="AS22893" s="94">
        <v>-424</v>
      </c>
      <c r="AT22893" s="94">
        <v>-18</v>
      </c>
      <c r="AU22893" s="94">
        <v>-2</v>
      </c>
      <c r="AV22893" s="94">
        <v>151</v>
      </c>
      <c r="AW22893" s="94">
        <v>-3</v>
      </c>
      <c r="AX22893" s="94">
        <v>-101</v>
      </c>
    </row>
    <row r="22894" spans="1:50">
      <c r="A22894" s="85" t="s">
        <v>183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90</v>
      </c>
      <c r="G22894" s="89" t="s">
        <v>391</v>
      </c>
      <c r="H22894" s="94">
        <v>1592</v>
      </c>
      <c r="I22894" s="94">
        <v>1530</v>
      </c>
      <c r="J22894" s="94">
        <v>1037</v>
      </c>
      <c r="K22894" s="94">
        <v>-493</v>
      </c>
      <c r="O22894" s="94">
        <v>1530</v>
      </c>
      <c r="P22894" s="94">
        <v>1037</v>
      </c>
      <c r="Q22894" s="94">
        <v>-493</v>
      </c>
      <c r="AS22894" s="94">
        <v>-515</v>
      </c>
      <c r="AT22894" s="94">
        <v>-20</v>
      </c>
      <c r="AU22894" s="94">
        <v>-1</v>
      </c>
      <c r="AV22894" s="94">
        <v>150</v>
      </c>
      <c r="AW22894" s="94">
        <v>4</v>
      </c>
      <c r="AX22894" s="94">
        <v>-111</v>
      </c>
    </row>
    <row r="22895" spans="1:50">
      <c r="A22895" s="85" t="s">
        <v>183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90</v>
      </c>
      <c r="G22895" s="89" t="s">
        <v>391</v>
      </c>
      <c r="H22895" s="94">
        <v>1552</v>
      </c>
      <c r="I22895" s="94">
        <v>1513</v>
      </c>
      <c r="J22895" s="94">
        <v>896</v>
      </c>
      <c r="K22895" s="94">
        <v>-617</v>
      </c>
      <c r="O22895" s="94">
        <v>1513</v>
      </c>
      <c r="P22895" s="94">
        <v>896</v>
      </c>
      <c r="Q22895" s="94">
        <v>-617</v>
      </c>
      <c r="AS22895" s="94">
        <v>-606</v>
      </c>
      <c r="AT22895" s="94">
        <v>-19</v>
      </c>
      <c r="AU22895" s="94">
        <v>-1</v>
      </c>
      <c r="AV22895" s="94">
        <v>134</v>
      </c>
      <c r="AW22895" s="94">
        <v>-8</v>
      </c>
      <c r="AX22895" s="94">
        <v>-117</v>
      </c>
    </row>
    <row r="22896" spans="1:50">
      <c r="A22896" s="85" t="s">
        <v>183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90</v>
      </c>
      <c r="G22896" s="89" t="s">
        <v>391</v>
      </c>
      <c r="H22896" s="94">
        <v>1485</v>
      </c>
      <c r="I22896" s="94">
        <v>1426</v>
      </c>
      <c r="J22896" s="94">
        <v>815</v>
      </c>
      <c r="K22896" s="94">
        <v>-611</v>
      </c>
      <c r="O22896" s="94">
        <v>1426</v>
      </c>
      <c r="P22896" s="94">
        <v>815</v>
      </c>
      <c r="Q22896" s="94">
        <v>-611</v>
      </c>
      <c r="AS22896" s="94">
        <v>-598</v>
      </c>
      <c r="AT22896" s="94">
        <v>-21</v>
      </c>
      <c r="AU22896" s="94">
        <v>0</v>
      </c>
      <c r="AV22896" s="94">
        <v>130</v>
      </c>
      <c r="AW22896" s="94">
        <v>-6</v>
      </c>
      <c r="AX22896" s="94">
        <v>-116</v>
      </c>
    </row>
    <row r="22897" spans="1:50">
      <c r="A22897" s="85" t="s">
        <v>183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90</v>
      </c>
      <c r="G22897" s="89" t="s">
        <v>391</v>
      </c>
      <c r="H22897" s="94">
        <v>1386</v>
      </c>
      <c r="I22897" s="94">
        <v>1346</v>
      </c>
      <c r="J22897" s="94">
        <v>701</v>
      </c>
      <c r="K22897" s="94">
        <v>-645</v>
      </c>
      <c r="O22897" s="94">
        <v>1346</v>
      </c>
      <c r="P22897" s="94">
        <v>701</v>
      </c>
      <c r="Q22897" s="94">
        <v>-645</v>
      </c>
      <c r="AS22897" s="94">
        <v>-649</v>
      </c>
      <c r="AT22897" s="94">
        <v>-21</v>
      </c>
      <c r="AU22897" s="94">
        <v>3</v>
      </c>
      <c r="AV22897" s="94">
        <v>116</v>
      </c>
      <c r="AW22897" s="94">
        <v>27</v>
      </c>
      <c r="AX22897" s="94">
        <v>-121</v>
      </c>
    </row>
    <row r="22898" spans="1:50">
      <c r="A22898" s="85" t="s">
        <v>183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90</v>
      </c>
      <c r="G22898" s="89" t="s">
        <v>391</v>
      </c>
      <c r="H22898" s="94">
        <v>1308</v>
      </c>
      <c r="I22898" s="94">
        <v>1299</v>
      </c>
      <c r="J22898" s="94">
        <v>540</v>
      </c>
      <c r="K22898" s="94">
        <v>-759</v>
      </c>
      <c r="O22898" s="94">
        <v>1299</v>
      </c>
      <c r="P22898" s="94">
        <v>540</v>
      </c>
      <c r="Q22898" s="94">
        <v>-759</v>
      </c>
      <c r="AS22898" s="94">
        <v>-753</v>
      </c>
      <c r="AT22898" s="94">
        <v>-22</v>
      </c>
      <c r="AU22898" s="94">
        <v>3</v>
      </c>
      <c r="AV22898" s="94">
        <v>92</v>
      </c>
      <c r="AW22898" s="94">
        <v>30</v>
      </c>
      <c r="AX22898" s="94">
        <v>-109</v>
      </c>
    </row>
    <row r="22899" spans="1:50">
      <c r="A22899" s="85" t="s">
        <v>183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90</v>
      </c>
      <c r="G22899" s="89" t="s">
        <v>391</v>
      </c>
      <c r="H22899" s="94">
        <v>1267</v>
      </c>
      <c r="I22899" s="94">
        <v>1258</v>
      </c>
      <c r="J22899" s="94">
        <v>602</v>
      </c>
      <c r="K22899" s="94">
        <v>-656</v>
      </c>
      <c r="O22899" s="94">
        <v>1258</v>
      </c>
      <c r="P22899" s="94">
        <v>602</v>
      </c>
      <c r="Q22899" s="94">
        <v>-656</v>
      </c>
      <c r="AS22899" s="94">
        <v>-703</v>
      </c>
      <c r="AT22899" s="94">
        <v>-25</v>
      </c>
      <c r="AU22899" s="94">
        <v>4</v>
      </c>
      <c r="AV22899" s="94">
        <v>113</v>
      </c>
      <c r="AW22899" s="94">
        <v>48</v>
      </c>
      <c r="AX22899" s="94">
        <v>-93</v>
      </c>
    </row>
    <row r="22900" spans="1:50">
      <c r="A22900" s="85" t="s">
        <v>183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90</v>
      </c>
      <c r="G22900" s="89" t="s">
        <v>391</v>
      </c>
      <c r="H22900" s="94">
        <v>1236</v>
      </c>
      <c r="I22900" s="94">
        <v>1239</v>
      </c>
      <c r="J22900" s="94">
        <v>609</v>
      </c>
      <c r="K22900" s="94">
        <v>-630</v>
      </c>
      <c r="O22900" s="94">
        <v>1239</v>
      </c>
      <c r="P22900" s="94">
        <v>609</v>
      </c>
      <c r="Q22900" s="94">
        <v>-630</v>
      </c>
      <c r="AS22900" s="94">
        <v>-709</v>
      </c>
      <c r="AT22900" s="94">
        <v>-24</v>
      </c>
      <c r="AU22900" s="94">
        <v>3</v>
      </c>
      <c r="AV22900" s="94">
        <v>103</v>
      </c>
      <c r="AW22900" s="94">
        <v>56</v>
      </c>
      <c r="AX22900" s="94">
        <v>-59</v>
      </c>
    </row>
    <row r="22901" spans="1:50">
      <c r="A22901" s="85" t="s">
        <v>183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90</v>
      </c>
      <c r="G22901" s="89" t="s">
        <v>391</v>
      </c>
      <c r="H22901" s="94">
        <v>1229</v>
      </c>
      <c r="I22901" s="94">
        <v>1239</v>
      </c>
      <c r="J22901" s="94">
        <v>615</v>
      </c>
      <c r="K22901" s="94">
        <v>-624</v>
      </c>
      <c r="O22901" s="94">
        <v>1239</v>
      </c>
      <c r="P22901" s="94">
        <v>615</v>
      </c>
      <c r="Q22901" s="94">
        <v>-624</v>
      </c>
      <c r="AS22901" s="94">
        <v>-689</v>
      </c>
      <c r="AT22901" s="94">
        <v>-23</v>
      </c>
      <c r="AU22901" s="94">
        <v>2</v>
      </c>
      <c r="AV22901" s="94">
        <v>71</v>
      </c>
      <c r="AW22901" s="94">
        <v>54</v>
      </c>
      <c r="AX22901" s="94">
        <v>-39</v>
      </c>
    </row>
    <row r="22902" spans="1:50">
      <c r="A22902" s="85" t="s">
        <v>183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90</v>
      </c>
      <c r="G22902" s="89" t="s">
        <v>391</v>
      </c>
      <c r="H22902" s="94">
        <v>1226</v>
      </c>
      <c r="I22902" s="94">
        <v>1259</v>
      </c>
      <c r="J22902" s="94">
        <v>660</v>
      </c>
      <c r="K22902" s="94">
        <v>-599</v>
      </c>
      <c r="O22902" s="94">
        <v>1259</v>
      </c>
      <c r="P22902" s="94">
        <v>660</v>
      </c>
      <c r="Q22902" s="94">
        <v>-599</v>
      </c>
      <c r="AS22902" s="94">
        <v>-684</v>
      </c>
      <c r="AT22902" s="94">
        <v>-24</v>
      </c>
      <c r="AU22902" s="94">
        <v>-1</v>
      </c>
      <c r="AV22902" s="94">
        <v>70</v>
      </c>
      <c r="AW22902" s="94">
        <v>58</v>
      </c>
      <c r="AX22902" s="94">
        <v>-18</v>
      </c>
    </row>
    <row r="22903" spans="1:50">
      <c r="A22903" s="85" t="s">
        <v>183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90</v>
      </c>
      <c r="G22903" s="89" t="s">
        <v>391</v>
      </c>
      <c r="H22903" s="94">
        <v>1287</v>
      </c>
      <c r="I22903" s="94">
        <v>1309</v>
      </c>
      <c r="J22903" s="94">
        <v>728</v>
      </c>
      <c r="K22903" s="94">
        <v>-581</v>
      </c>
      <c r="O22903" s="94">
        <v>1309</v>
      </c>
      <c r="P22903" s="94">
        <v>728</v>
      </c>
      <c r="Q22903" s="94">
        <v>-581</v>
      </c>
      <c r="AS22903" s="94">
        <v>-722</v>
      </c>
      <c r="AT22903" s="94">
        <v>-24</v>
      </c>
      <c r="AU22903" s="94">
        <v>-4</v>
      </c>
      <c r="AV22903" s="94">
        <v>105</v>
      </c>
      <c r="AW22903" s="94">
        <v>59</v>
      </c>
      <c r="AX22903" s="94">
        <v>5</v>
      </c>
    </row>
    <row r="22904" spans="1:50">
      <c r="A22904" s="85" t="s">
        <v>183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90</v>
      </c>
      <c r="G22904" s="89" t="s">
        <v>391</v>
      </c>
      <c r="H22904" s="94">
        <v>1417</v>
      </c>
      <c r="I22904" s="94">
        <v>1453</v>
      </c>
      <c r="J22904" s="94">
        <v>927</v>
      </c>
      <c r="K22904" s="94">
        <v>-526</v>
      </c>
      <c r="O22904" s="94">
        <v>1453</v>
      </c>
      <c r="P22904" s="94">
        <v>927</v>
      </c>
      <c r="Q22904" s="94">
        <v>-526</v>
      </c>
      <c r="AS22904" s="94">
        <v>-713</v>
      </c>
      <c r="AT22904" s="94">
        <v>-23</v>
      </c>
      <c r="AU22904" s="94">
        <v>-8</v>
      </c>
      <c r="AV22904" s="94">
        <v>142</v>
      </c>
      <c r="AW22904" s="94">
        <v>41</v>
      </c>
      <c r="AX22904" s="94">
        <v>35</v>
      </c>
    </row>
    <row r="22905" spans="1:50">
      <c r="A22905" s="85" t="s">
        <v>183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90</v>
      </c>
      <c r="G22905" s="89" t="s">
        <v>391</v>
      </c>
      <c r="H22905" s="94">
        <v>1585</v>
      </c>
      <c r="I22905" s="94">
        <v>1636</v>
      </c>
      <c r="J22905" s="94">
        <v>1238</v>
      </c>
      <c r="K22905" s="94">
        <v>-398</v>
      </c>
      <c r="O22905" s="94">
        <v>1636</v>
      </c>
      <c r="P22905" s="94">
        <v>1238</v>
      </c>
      <c r="Q22905" s="94">
        <v>-398</v>
      </c>
      <c r="AS22905" s="94">
        <v>-595</v>
      </c>
      <c r="AT22905" s="94">
        <v>-22</v>
      </c>
      <c r="AU22905" s="94">
        <v>-15</v>
      </c>
      <c r="AV22905" s="94">
        <v>156</v>
      </c>
      <c r="AW22905" s="94">
        <v>16</v>
      </c>
      <c r="AX22905" s="94">
        <v>62</v>
      </c>
    </row>
    <row r="22906" spans="1:50">
      <c r="A22906" s="85" t="s">
        <v>183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90</v>
      </c>
      <c r="G22906" s="89" t="s">
        <v>391</v>
      </c>
      <c r="H22906" s="94">
        <v>1684</v>
      </c>
      <c r="I22906" s="94">
        <v>1707</v>
      </c>
      <c r="J22906" s="94">
        <v>1345</v>
      </c>
      <c r="K22906" s="94">
        <v>-362</v>
      </c>
      <c r="O22906" s="94">
        <v>1707</v>
      </c>
      <c r="P22906" s="94">
        <v>1345</v>
      </c>
      <c r="Q22906" s="94">
        <v>-362</v>
      </c>
      <c r="AS22906" s="94">
        <v>-480</v>
      </c>
      <c r="AT22906" s="94">
        <v>-22</v>
      </c>
      <c r="AU22906" s="94">
        <v>-11</v>
      </c>
      <c r="AV22906" s="94">
        <v>83</v>
      </c>
      <c r="AW22906" s="94">
        <v>6</v>
      </c>
      <c r="AX22906" s="94">
        <v>62</v>
      </c>
    </row>
    <row r="22907" spans="1:50">
      <c r="A22907" s="85" t="s">
        <v>183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90</v>
      </c>
      <c r="G22907" s="89" t="s">
        <v>391</v>
      </c>
      <c r="H22907" s="94">
        <v>1687</v>
      </c>
      <c r="I22907" s="94">
        <v>1705</v>
      </c>
      <c r="J22907" s="94">
        <v>1355</v>
      </c>
      <c r="K22907" s="94">
        <v>-350</v>
      </c>
      <c r="O22907" s="94">
        <v>1705</v>
      </c>
      <c r="P22907" s="94">
        <v>1355</v>
      </c>
      <c r="Q22907" s="94">
        <v>-350</v>
      </c>
      <c r="AS22907" s="94">
        <v>-461</v>
      </c>
      <c r="AT22907" s="94">
        <v>-21</v>
      </c>
      <c r="AU22907" s="94">
        <v>-11</v>
      </c>
      <c r="AV22907" s="94">
        <v>73</v>
      </c>
      <c r="AW22907" s="94">
        <v>12</v>
      </c>
      <c r="AX22907" s="94">
        <v>58</v>
      </c>
    </row>
    <row r="22908" spans="1:50">
      <c r="A22908" s="85" t="s">
        <v>183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90</v>
      </c>
      <c r="G22908" s="89" t="s">
        <v>391</v>
      </c>
      <c r="H22908" s="94">
        <v>1670</v>
      </c>
      <c r="I22908" s="94">
        <v>1667</v>
      </c>
      <c r="J22908" s="94">
        <v>1331</v>
      </c>
      <c r="K22908" s="94">
        <v>-336</v>
      </c>
      <c r="O22908" s="94">
        <v>1667</v>
      </c>
      <c r="P22908" s="94">
        <v>1331</v>
      </c>
      <c r="Q22908" s="94">
        <v>-336</v>
      </c>
      <c r="AS22908" s="94">
        <v>-450</v>
      </c>
      <c r="AT22908" s="94">
        <v>-20</v>
      </c>
      <c r="AU22908" s="94">
        <v>-9</v>
      </c>
      <c r="AV22908" s="94">
        <v>58</v>
      </c>
      <c r="AW22908" s="94">
        <v>37</v>
      </c>
      <c r="AX22908" s="94">
        <v>48</v>
      </c>
    </row>
    <row r="22909" spans="1:50">
      <c r="A22909" s="85" t="s">
        <v>183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90</v>
      </c>
      <c r="G22909" s="89" t="s">
        <v>391</v>
      </c>
      <c r="H22909" s="94">
        <v>1647</v>
      </c>
      <c r="I22909" s="94">
        <v>1633</v>
      </c>
      <c r="J22909" s="94">
        <v>1164</v>
      </c>
      <c r="K22909" s="94">
        <v>-469</v>
      </c>
      <c r="O22909" s="94">
        <v>1633</v>
      </c>
      <c r="P22909" s="94">
        <v>1164</v>
      </c>
      <c r="Q22909" s="94">
        <v>-469</v>
      </c>
      <c r="AS22909" s="94">
        <v>-560</v>
      </c>
      <c r="AT22909" s="94">
        <v>-20</v>
      </c>
      <c r="AU22909" s="94">
        <v>-8</v>
      </c>
      <c r="AV22909" s="94">
        <v>40</v>
      </c>
      <c r="AW22909" s="94">
        <v>29</v>
      </c>
      <c r="AX22909" s="94">
        <v>50</v>
      </c>
    </row>
    <row r="22910" spans="1:50">
      <c r="A22910" s="85" t="s">
        <v>183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90</v>
      </c>
      <c r="G22910" s="89" t="s">
        <v>391</v>
      </c>
      <c r="H22910" s="94">
        <v>1625</v>
      </c>
      <c r="I22910" s="94">
        <v>1604</v>
      </c>
      <c r="J22910" s="94">
        <v>1120</v>
      </c>
      <c r="K22910" s="94">
        <v>-484</v>
      </c>
      <c r="O22910" s="94">
        <v>1604</v>
      </c>
      <c r="P22910" s="94">
        <v>1120</v>
      </c>
      <c r="Q22910" s="94">
        <v>-484</v>
      </c>
      <c r="AS22910" s="94">
        <v>-591</v>
      </c>
      <c r="AT22910" s="94">
        <v>-22</v>
      </c>
      <c r="AU22910" s="94">
        <v>-7</v>
      </c>
      <c r="AV22910" s="94">
        <v>60</v>
      </c>
      <c r="AW22910" s="94">
        <v>24</v>
      </c>
      <c r="AX22910" s="94">
        <v>52</v>
      </c>
    </row>
    <row r="22911" spans="1:50">
      <c r="A22911" s="85" t="s">
        <v>183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90</v>
      </c>
      <c r="G22911" s="89" t="s">
        <v>391</v>
      </c>
      <c r="H22911" s="94">
        <v>1596</v>
      </c>
      <c r="I22911" s="94">
        <v>1572</v>
      </c>
      <c r="J22911" s="94">
        <v>1116</v>
      </c>
      <c r="K22911" s="94">
        <v>-456</v>
      </c>
      <c r="O22911" s="94">
        <v>1572</v>
      </c>
      <c r="P22911" s="94">
        <v>1116</v>
      </c>
      <c r="Q22911" s="94">
        <v>-456</v>
      </c>
      <c r="AS22911" s="94">
        <v>-561</v>
      </c>
      <c r="AT22911" s="94">
        <v>-23</v>
      </c>
      <c r="AU22911" s="94">
        <v>-6</v>
      </c>
      <c r="AV22911" s="94">
        <v>62</v>
      </c>
      <c r="AW22911" s="94">
        <v>32</v>
      </c>
      <c r="AX22911" s="94">
        <v>40</v>
      </c>
    </row>
    <row r="22912" spans="1:50">
      <c r="A22912" s="85" t="s">
        <v>183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90</v>
      </c>
      <c r="G22912" s="89" t="s">
        <v>391</v>
      </c>
      <c r="H22912" s="94">
        <v>1580</v>
      </c>
      <c r="I22912" s="94">
        <v>1556</v>
      </c>
      <c r="J22912" s="94">
        <v>1032</v>
      </c>
      <c r="K22912" s="94">
        <v>-524</v>
      </c>
      <c r="O22912" s="94">
        <v>1556</v>
      </c>
      <c r="P22912" s="94">
        <v>1032</v>
      </c>
      <c r="Q22912" s="94">
        <v>-524</v>
      </c>
      <c r="AS22912" s="94">
        <v>-638</v>
      </c>
      <c r="AT22912" s="94">
        <v>-22</v>
      </c>
      <c r="AU22912" s="94">
        <v>-6</v>
      </c>
      <c r="AV22912" s="94">
        <v>64</v>
      </c>
      <c r="AW22912" s="94">
        <v>42</v>
      </c>
      <c r="AX22912" s="94">
        <v>36</v>
      </c>
    </row>
    <row r="22913" spans="1:50">
      <c r="A22913" s="85" t="s">
        <v>183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90</v>
      </c>
      <c r="G22913" s="89" t="s">
        <v>391</v>
      </c>
      <c r="H22913" s="94">
        <v>1562</v>
      </c>
      <c r="I22913" s="94">
        <v>1556</v>
      </c>
      <c r="J22913" s="94">
        <v>1013</v>
      </c>
      <c r="K22913" s="94">
        <v>-543</v>
      </c>
      <c r="O22913" s="94">
        <v>1556</v>
      </c>
      <c r="P22913" s="94">
        <v>1013</v>
      </c>
      <c r="Q22913" s="94">
        <v>-543</v>
      </c>
      <c r="AS22913" s="94">
        <v>-659</v>
      </c>
      <c r="AT22913" s="94">
        <v>-22</v>
      </c>
      <c r="AU22913" s="94">
        <v>-6</v>
      </c>
      <c r="AV22913" s="94">
        <v>67</v>
      </c>
      <c r="AW22913" s="94">
        <v>41</v>
      </c>
      <c r="AX22913" s="94">
        <v>36</v>
      </c>
    </row>
    <row r="22914" spans="1:50">
      <c r="A22914" s="85" t="s">
        <v>183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90</v>
      </c>
      <c r="G22914" s="89" t="s">
        <v>391</v>
      </c>
      <c r="H22914" s="94">
        <v>1560</v>
      </c>
      <c r="I22914" s="94">
        <v>1578</v>
      </c>
      <c r="J22914" s="94">
        <v>1017</v>
      </c>
      <c r="K22914" s="94">
        <v>-561</v>
      </c>
      <c r="O22914" s="94">
        <v>1578</v>
      </c>
      <c r="P22914" s="94">
        <v>1017</v>
      </c>
      <c r="Q22914" s="94">
        <v>-561</v>
      </c>
      <c r="AS22914" s="94">
        <v>-696</v>
      </c>
      <c r="AT22914" s="94">
        <v>-22</v>
      </c>
      <c r="AU22914" s="94">
        <v>-7</v>
      </c>
      <c r="AV22914" s="94">
        <v>80</v>
      </c>
      <c r="AW22914" s="94">
        <v>40</v>
      </c>
      <c r="AX22914" s="94">
        <v>44</v>
      </c>
    </row>
    <row r="22915" spans="1:50">
      <c r="A22915" s="85" t="s">
        <v>183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90</v>
      </c>
      <c r="G22915" s="89" t="s">
        <v>391</v>
      </c>
      <c r="H22915" s="94">
        <v>1606</v>
      </c>
      <c r="I22915" s="94">
        <v>1634</v>
      </c>
      <c r="J22915" s="94">
        <v>1104</v>
      </c>
      <c r="K22915" s="94">
        <v>-530</v>
      </c>
      <c r="O22915" s="94">
        <v>1634</v>
      </c>
      <c r="P22915" s="94">
        <v>1104</v>
      </c>
      <c r="Q22915" s="94">
        <v>-530</v>
      </c>
      <c r="AS22915" s="94">
        <v>-721</v>
      </c>
      <c r="AT22915" s="94">
        <v>-24</v>
      </c>
      <c r="AU22915" s="94">
        <v>-9</v>
      </c>
      <c r="AV22915" s="94">
        <v>122</v>
      </c>
      <c r="AW22915" s="94">
        <v>39</v>
      </c>
      <c r="AX22915" s="94">
        <v>63</v>
      </c>
    </row>
    <row r="22916" spans="1:50">
      <c r="A22916" s="85" t="s">
        <v>183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90</v>
      </c>
      <c r="G22916" s="89" t="s">
        <v>391</v>
      </c>
      <c r="H22916" s="94">
        <v>1694</v>
      </c>
      <c r="I22916" s="94">
        <v>1708</v>
      </c>
      <c r="J22916" s="94">
        <v>1307</v>
      </c>
      <c r="K22916" s="94">
        <v>-401</v>
      </c>
      <c r="O22916" s="94">
        <v>1708</v>
      </c>
      <c r="P22916" s="94">
        <v>1307</v>
      </c>
      <c r="Q22916" s="94">
        <v>-401</v>
      </c>
      <c r="AS22916" s="94">
        <v>-603</v>
      </c>
      <c r="AT22916" s="94">
        <v>-23</v>
      </c>
      <c r="AU22916" s="94">
        <v>-11</v>
      </c>
      <c r="AV22916" s="94">
        <v>119</v>
      </c>
      <c r="AW22916" s="94">
        <v>46</v>
      </c>
      <c r="AX22916" s="94">
        <v>71</v>
      </c>
    </row>
    <row r="22917" spans="1:50">
      <c r="A22917" s="85" t="s">
        <v>183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90</v>
      </c>
      <c r="G22917" s="89" t="s">
        <v>391</v>
      </c>
      <c r="H22917" s="94">
        <v>1721</v>
      </c>
      <c r="I22917" s="94">
        <v>1701</v>
      </c>
      <c r="J22917" s="94">
        <v>1320</v>
      </c>
      <c r="K22917" s="94">
        <v>-381</v>
      </c>
      <c r="O22917" s="94">
        <v>1701</v>
      </c>
      <c r="P22917" s="94">
        <v>1320</v>
      </c>
      <c r="Q22917" s="94">
        <v>-381</v>
      </c>
      <c r="AS22917" s="94">
        <v>-587</v>
      </c>
      <c r="AT22917" s="94">
        <v>-23</v>
      </c>
      <c r="AU22917" s="94">
        <v>-12</v>
      </c>
      <c r="AV22917" s="94">
        <v>123</v>
      </c>
      <c r="AW22917" s="94">
        <v>43</v>
      </c>
      <c r="AX22917" s="94">
        <v>75</v>
      </c>
    </row>
    <row r="22918" spans="1:50">
      <c r="A22918" s="85" t="s">
        <v>183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90</v>
      </c>
      <c r="G22918" s="89" t="s">
        <v>391</v>
      </c>
      <c r="H22918" s="94">
        <v>1684</v>
      </c>
      <c r="I22918" s="94">
        <v>1671</v>
      </c>
      <c r="J22918" s="94">
        <v>1233</v>
      </c>
      <c r="K22918" s="94">
        <v>-438</v>
      </c>
      <c r="O22918" s="94">
        <v>1671</v>
      </c>
      <c r="P22918" s="94">
        <v>1233</v>
      </c>
      <c r="Q22918" s="94">
        <v>-438</v>
      </c>
      <c r="AS22918" s="94">
        <v>-643</v>
      </c>
      <c r="AT22918" s="94">
        <v>-23</v>
      </c>
      <c r="AU22918" s="94">
        <v>-12</v>
      </c>
      <c r="AV22918" s="94">
        <v>127</v>
      </c>
      <c r="AW22918" s="94">
        <v>41</v>
      </c>
      <c r="AX22918" s="94">
        <v>72</v>
      </c>
    </row>
    <row r="22919" spans="1:50">
      <c r="A22919" s="85" t="s">
        <v>183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90</v>
      </c>
      <c r="G22919" s="89" t="s">
        <v>391</v>
      </c>
      <c r="H22919" s="94">
        <v>1645</v>
      </c>
      <c r="I22919" s="94">
        <v>1639</v>
      </c>
      <c r="J22919" s="94">
        <v>1188</v>
      </c>
      <c r="K22919" s="94">
        <v>-451</v>
      </c>
      <c r="O22919" s="94">
        <v>1639</v>
      </c>
      <c r="P22919" s="94">
        <v>1188</v>
      </c>
      <c r="Q22919" s="94">
        <v>-451</v>
      </c>
      <c r="AS22919" s="94">
        <v>-653</v>
      </c>
      <c r="AT22919" s="94">
        <v>-24</v>
      </c>
      <c r="AU22919" s="94">
        <v>-10</v>
      </c>
      <c r="AV22919" s="94">
        <v>133</v>
      </c>
      <c r="AW22919" s="94">
        <v>33</v>
      </c>
      <c r="AX22919" s="94">
        <v>70</v>
      </c>
    </row>
    <row r="22920" spans="1:50">
      <c r="A22920" s="85" t="s">
        <v>183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90</v>
      </c>
      <c r="G22920" s="89" t="s">
        <v>391</v>
      </c>
      <c r="H22920" s="94">
        <v>1583</v>
      </c>
      <c r="I22920" s="94">
        <v>1581</v>
      </c>
      <c r="J22920" s="94">
        <v>1161</v>
      </c>
      <c r="K22920" s="94">
        <v>-420</v>
      </c>
      <c r="O22920" s="94">
        <v>1581</v>
      </c>
      <c r="P22920" s="94">
        <v>1161</v>
      </c>
      <c r="Q22920" s="94">
        <v>-420</v>
      </c>
      <c r="AS22920" s="94">
        <v>-601</v>
      </c>
      <c r="AT22920" s="94">
        <v>-24</v>
      </c>
      <c r="AU22920" s="94">
        <v>-8</v>
      </c>
      <c r="AV22920" s="94">
        <v>122</v>
      </c>
      <c r="AW22920" s="94">
        <v>28</v>
      </c>
      <c r="AX22920" s="94">
        <v>63</v>
      </c>
    </row>
    <row r="22921" spans="1:50">
      <c r="A22921" s="85" t="s">
        <v>183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90</v>
      </c>
      <c r="G22921" s="89" t="s">
        <v>391</v>
      </c>
      <c r="H22921" s="94">
        <v>1510</v>
      </c>
      <c r="I22921" s="94">
        <v>1494</v>
      </c>
      <c r="J22921" s="94">
        <v>1111</v>
      </c>
      <c r="K22921" s="94">
        <v>-383</v>
      </c>
      <c r="O22921" s="94">
        <v>1494</v>
      </c>
      <c r="P22921" s="94">
        <v>1111</v>
      </c>
      <c r="Q22921" s="94">
        <v>-383</v>
      </c>
      <c r="AS22921" s="94">
        <v>-555</v>
      </c>
      <c r="AT22921" s="94">
        <v>-24</v>
      </c>
      <c r="AU22921" s="94">
        <v>-7</v>
      </c>
      <c r="AV22921" s="94">
        <v>126</v>
      </c>
      <c r="AW22921" s="94">
        <v>20</v>
      </c>
      <c r="AX22921" s="94">
        <v>57</v>
      </c>
    </row>
    <row r="22922" spans="1:50">
      <c r="A22922" s="85" t="s">
        <v>183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90</v>
      </c>
      <c r="G22922" s="89" t="s">
        <v>391</v>
      </c>
      <c r="H22922" s="94">
        <v>1456</v>
      </c>
      <c r="I22922" s="94">
        <v>1432</v>
      </c>
      <c r="J22922" s="94">
        <v>878</v>
      </c>
      <c r="K22922" s="94">
        <v>-554</v>
      </c>
      <c r="O22922" s="94">
        <v>1432</v>
      </c>
      <c r="P22922" s="94">
        <v>878</v>
      </c>
      <c r="Q22922" s="94">
        <v>-554</v>
      </c>
      <c r="AS22922" s="94">
        <v>-715</v>
      </c>
      <c r="AT22922" s="94">
        <v>-25</v>
      </c>
      <c r="AU22922" s="94">
        <v>-8</v>
      </c>
      <c r="AV22922" s="94">
        <v>138</v>
      </c>
      <c r="AW22922" s="94">
        <v>6</v>
      </c>
      <c r="AX22922" s="94">
        <v>50</v>
      </c>
    </row>
    <row r="22923" spans="1:50">
      <c r="A22923" s="85" t="s">
        <v>183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90</v>
      </c>
      <c r="G22923" s="89" t="s">
        <v>391</v>
      </c>
      <c r="H22923" s="94">
        <v>1404</v>
      </c>
      <c r="I22923" s="94">
        <v>1392</v>
      </c>
      <c r="J22923" s="94">
        <v>735</v>
      </c>
      <c r="K22923" s="94">
        <v>-657</v>
      </c>
      <c r="O22923" s="94">
        <v>1392</v>
      </c>
      <c r="P22923" s="94">
        <v>735</v>
      </c>
      <c r="Q22923" s="94">
        <v>-657</v>
      </c>
      <c r="AS22923" s="94">
        <v>-803</v>
      </c>
      <c r="AT22923" s="94">
        <v>-25</v>
      </c>
      <c r="AU22923" s="94">
        <v>-6</v>
      </c>
      <c r="AV22923" s="94">
        <v>133</v>
      </c>
      <c r="AW22923" s="94">
        <v>11</v>
      </c>
      <c r="AX22923" s="94">
        <v>33</v>
      </c>
    </row>
    <row r="22924" spans="1:50">
      <c r="A22924" s="85" t="s">
        <v>183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90</v>
      </c>
      <c r="G22924" s="89" t="s">
        <v>391</v>
      </c>
      <c r="H22924" s="94">
        <v>1372</v>
      </c>
      <c r="I22924" s="94">
        <v>1365</v>
      </c>
      <c r="J22924" s="94">
        <v>717</v>
      </c>
      <c r="K22924" s="94">
        <v>-648</v>
      </c>
      <c r="O22924" s="94">
        <v>1365</v>
      </c>
      <c r="P22924" s="94">
        <v>717</v>
      </c>
      <c r="Q22924" s="94">
        <v>-648</v>
      </c>
      <c r="AS22924" s="94">
        <v>-793</v>
      </c>
      <c r="AT22924" s="94">
        <v>-25</v>
      </c>
      <c r="AU22924" s="94">
        <v>-5</v>
      </c>
      <c r="AV22924" s="94">
        <v>134</v>
      </c>
      <c r="AW22924" s="94">
        <v>5</v>
      </c>
      <c r="AX22924" s="94">
        <v>36</v>
      </c>
    </row>
    <row r="22925" spans="1:50">
      <c r="A22925" s="85" t="s">
        <v>183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90</v>
      </c>
      <c r="G22925" s="89" t="s">
        <v>391</v>
      </c>
      <c r="H22925" s="94">
        <v>1362</v>
      </c>
      <c r="I22925" s="94">
        <v>1365</v>
      </c>
      <c r="J22925" s="94">
        <v>637</v>
      </c>
      <c r="K22925" s="94">
        <v>-728</v>
      </c>
      <c r="O22925" s="94">
        <v>1365</v>
      </c>
      <c r="P22925" s="94">
        <v>637</v>
      </c>
      <c r="Q22925" s="94">
        <v>-728</v>
      </c>
      <c r="AS22925" s="94">
        <v>-859</v>
      </c>
      <c r="AT22925" s="94">
        <v>-23</v>
      </c>
      <c r="AU22925" s="94">
        <v>-4</v>
      </c>
      <c r="AV22925" s="94">
        <v>124</v>
      </c>
      <c r="AW22925" s="94">
        <v>2</v>
      </c>
      <c r="AX22925" s="94">
        <v>32</v>
      </c>
    </row>
    <row r="22926" spans="1:50">
      <c r="A22926" s="85" t="s">
        <v>183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90</v>
      </c>
      <c r="G22926" s="89" t="s">
        <v>391</v>
      </c>
      <c r="H22926" s="94">
        <v>1368</v>
      </c>
      <c r="I22926" s="94">
        <v>1380</v>
      </c>
      <c r="J22926" s="94">
        <v>635</v>
      </c>
      <c r="K22926" s="94">
        <v>-745</v>
      </c>
      <c r="O22926" s="94">
        <v>1380</v>
      </c>
      <c r="P22926" s="94">
        <v>635</v>
      </c>
      <c r="Q22926" s="94">
        <v>-745</v>
      </c>
      <c r="AS22926" s="94">
        <v>-861</v>
      </c>
      <c r="AT22926" s="94">
        <v>-24</v>
      </c>
      <c r="AU22926" s="94">
        <v>-6</v>
      </c>
      <c r="AV22926" s="94">
        <v>112</v>
      </c>
      <c r="AW22926" s="94">
        <v>-1</v>
      </c>
      <c r="AX22926" s="94">
        <v>35</v>
      </c>
    </row>
    <row r="22927" spans="1:50">
      <c r="A22927" s="85" t="s">
        <v>183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90</v>
      </c>
      <c r="G22927" s="89" t="s">
        <v>391</v>
      </c>
      <c r="H22927" s="94">
        <v>1401</v>
      </c>
      <c r="I22927" s="94">
        <v>1426</v>
      </c>
      <c r="J22927" s="94">
        <v>729</v>
      </c>
      <c r="K22927" s="94">
        <v>-697</v>
      </c>
      <c r="O22927" s="94">
        <v>1426</v>
      </c>
      <c r="P22927" s="94">
        <v>729</v>
      </c>
      <c r="Q22927" s="94">
        <v>-697</v>
      </c>
      <c r="AS22927" s="94">
        <v>-811</v>
      </c>
      <c r="AT22927" s="94">
        <v>-23</v>
      </c>
      <c r="AU22927" s="94">
        <v>-6</v>
      </c>
      <c r="AV22927" s="94">
        <v>110</v>
      </c>
      <c r="AW22927" s="94">
        <v>-9</v>
      </c>
      <c r="AX22927" s="94">
        <v>42</v>
      </c>
    </row>
    <row r="22928" spans="1:50">
      <c r="A22928" s="85" t="s">
        <v>183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90</v>
      </c>
      <c r="G22928" s="89" t="s">
        <v>391</v>
      </c>
      <c r="H22928" s="94">
        <v>1473</v>
      </c>
      <c r="I22928" s="94">
        <v>1496</v>
      </c>
      <c r="J22928" s="94">
        <v>954</v>
      </c>
      <c r="K22928" s="94">
        <v>-542</v>
      </c>
      <c r="O22928" s="94">
        <v>1496</v>
      </c>
      <c r="P22928" s="94">
        <v>954</v>
      </c>
      <c r="Q22928" s="94">
        <v>-542</v>
      </c>
      <c r="AS22928" s="94">
        <v>-680</v>
      </c>
      <c r="AT22928" s="94">
        <v>-22</v>
      </c>
      <c r="AU22928" s="94">
        <v>-11</v>
      </c>
      <c r="AV22928" s="94">
        <v>124</v>
      </c>
      <c r="AW22928" s="94">
        <v>-11</v>
      </c>
      <c r="AX22928" s="94">
        <v>58</v>
      </c>
    </row>
    <row r="22929" spans="1:50">
      <c r="A22929" s="85" t="s">
        <v>183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90</v>
      </c>
      <c r="G22929" s="89" t="s">
        <v>391</v>
      </c>
      <c r="H22929" s="94">
        <v>1560</v>
      </c>
      <c r="I22929" s="94">
        <v>1590</v>
      </c>
      <c r="J22929" s="94">
        <v>1041</v>
      </c>
      <c r="K22929" s="94">
        <v>-549</v>
      </c>
      <c r="O22929" s="94">
        <v>1590</v>
      </c>
      <c r="P22929" s="94">
        <v>1041</v>
      </c>
      <c r="Q22929" s="94">
        <v>-549</v>
      </c>
      <c r="AS22929" s="94">
        <v>-704</v>
      </c>
      <c r="AT22929" s="94">
        <v>-22</v>
      </c>
      <c r="AU22929" s="94">
        <v>-14</v>
      </c>
      <c r="AV22929" s="94">
        <v>144</v>
      </c>
      <c r="AW22929" s="94">
        <v>-7</v>
      </c>
      <c r="AX22929" s="94">
        <v>54</v>
      </c>
    </row>
    <row r="22930" spans="1:50">
      <c r="A22930" s="85" t="s">
        <v>183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90</v>
      </c>
      <c r="G22930" s="89" t="s">
        <v>391</v>
      </c>
      <c r="H22930" s="94">
        <v>1620</v>
      </c>
      <c r="I22930" s="94">
        <v>1646</v>
      </c>
      <c r="J22930" s="94">
        <v>1245</v>
      </c>
      <c r="K22930" s="94">
        <v>-401</v>
      </c>
      <c r="O22930" s="94">
        <v>1646</v>
      </c>
      <c r="P22930" s="94">
        <v>1245</v>
      </c>
      <c r="Q22930" s="94">
        <v>-401</v>
      </c>
      <c r="AS22930" s="94">
        <v>-536</v>
      </c>
      <c r="AT22930" s="94">
        <v>-19</v>
      </c>
      <c r="AU22930" s="94">
        <v>-13</v>
      </c>
      <c r="AV22930" s="94">
        <v>127</v>
      </c>
      <c r="AW22930" s="94">
        <v>13</v>
      </c>
      <c r="AX22930" s="94">
        <v>27</v>
      </c>
    </row>
    <row r="22931" spans="1:50">
      <c r="A22931" s="85" t="s">
        <v>183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90</v>
      </c>
      <c r="G22931" s="89" t="s">
        <v>391</v>
      </c>
      <c r="H22931" s="94">
        <v>1673</v>
      </c>
      <c r="I22931" s="94">
        <v>1693</v>
      </c>
      <c r="J22931" s="94">
        <v>1338</v>
      </c>
      <c r="K22931" s="94">
        <v>-355</v>
      </c>
      <c r="O22931" s="94">
        <v>1693</v>
      </c>
      <c r="P22931" s="94">
        <v>1338</v>
      </c>
      <c r="Q22931" s="94">
        <v>-355</v>
      </c>
      <c r="AS22931" s="94">
        <v>-466</v>
      </c>
      <c r="AT22931" s="94">
        <v>-19</v>
      </c>
      <c r="AU22931" s="94">
        <v>-10</v>
      </c>
      <c r="AV22931" s="94">
        <v>110</v>
      </c>
      <c r="AW22931" s="94">
        <v>12</v>
      </c>
      <c r="AX22931" s="94">
        <v>18</v>
      </c>
    </row>
    <row r="22932" spans="1:50">
      <c r="A22932" s="85" t="s">
        <v>183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90</v>
      </c>
      <c r="G22932" s="89" t="s">
        <v>391</v>
      </c>
      <c r="H22932" s="94">
        <v>1680</v>
      </c>
      <c r="I22932" s="94">
        <v>1690</v>
      </c>
      <c r="J22932" s="94">
        <v>1332</v>
      </c>
      <c r="K22932" s="94">
        <v>-358</v>
      </c>
      <c r="O22932" s="94">
        <v>1690</v>
      </c>
      <c r="P22932" s="94">
        <v>1332</v>
      </c>
      <c r="Q22932" s="94">
        <v>-358</v>
      </c>
      <c r="AS22932" s="94">
        <v>-452</v>
      </c>
      <c r="AT22932" s="94">
        <v>-19</v>
      </c>
      <c r="AU22932" s="94">
        <v>-9</v>
      </c>
      <c r="AV22932" s="94">
        <v>103</v>
      </c>
      <c r="AW22932" s="94">
        <v>9</v>
      </c>
      <c r="AX22932" s="94">
        <v>10</v>
      </c>
    </row>
    <row r="22933" spans="1:50">
      <c r="A22933" s="85" t="s">
        <v>183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90</v>
      </c>
      <c r="G22933" s="89" t="s">
        <v>391</v>
      </c>
      <c r="H22933" s="94">
        <v>1658</v>
      </c>
      <c r="I22933" s="94">
        <v>1649</v>
      </c>
      <c r="J22933" s="94">
        <v>1196</v>
      </c>
      <c r="K22933" s="94">
        <v>-453</v>
      </c>
      <c r="O22933" s="94">
        <v>1649</v>
      </c>
      <c r="P22933" s="94">
        <v>1196</v>
      </c>
      <c r="Q22933" s="94">
        <v>-453</v>
      </c>
      <c r="AS22933" s="94">
        <v>-531</v>
      </c>
      <c r="AT22933" s="94">
        <v>-19</v>
      </c>
      <c r="AU22933" s="94">
        <v>-7</v>
      </c>
      <c r="AV22933" s="94">
        <v>95</v>
      </c>
      <c r="AW22933" s="94">
        <v>-3</v>
      </c>
      <c r="AX22933" s="94">
        <v>12</v>
      </c>
    </row>
    <row r="22934" spans="1:50">
      <c r="A22934" s="85" t="s">
        <v>183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90</v>
      </c>
      <c r="G22934" s="89" t="s">
        <v>391</v>
      </c>
      <c r="H22934" s="94">
        <v>1629</v>
      </c>
      <c r="I22934" s="94">
        <v>1600</v>
      </c>
      <c r="J22934" s="94">
        <v>1106</v>
      </c>
      <c r="K22934" s="94">
        <v>-494</v>
      </c>
      <c r="O22934" s="94">
        <v>1600</v>
      </c>
      <c r="P22934" s="94">
        <v>1106</v>
      </c>
      <c r="Q22934" s="94">
        <v>-494</v>
      </c>
      <c r="AS22934" s="94">
        <v>-580</v>
      </c>
      <c r="AT22934" s="94">
        <v>-19</v>
      </c>
      <c r="AU22934" s="94">
        <v>-4</v>
      </c>
      <c r="AV22934" s="94">
        <v>114</v>
      </c>
      <c r="AW22934" s="94">
        <v>-7</v>
      </c>
      <c r="AX22934" s="94">
        <v>2</v>
      </c>
    </row>
    <row r="22935" spans="1:50">
      <c r="A22935" s="85" t="s">
        <v>183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90</v>
      </c>
      <c r="G22935" s="89" t="s">
        <v>391</v>
      </c>
      <c r="H22935" s="94">
        <v>1575</v>
      </c>
      <c r="I22935" s="94">
        <v>1563</v>
      </c>
      <c r="J22935" s="94">
        <v>1107</v>
      </c>
      <c r="K22935" s="94">
        <v>-456</v>
      </c>
      <c r="O22935" s="94">
        <v>1563</v>
      </c>
      <c r="P22935" s="94">
        <v>1107</v>
      </c>
      <c r="Q22935" s="94">
        <v>-456</v>
      </c>
      <c r="AS22935" s="94">
        <v>-563</v>
      </c>
      <c r="AT22935" s="94">
        <v>-19</v>
      </c>
      <c r="AU22935" s="94">
        <v>-5</v>
      </c>
      <c r="AV22935" s="94">
        <v>120</v>
      </c>
      <c r="AW22935" s="94">
        <v>13</v>
      </c>
      <c r="AX22935" s="94">
        <v>-2</v>
      </c>
    </row>
    <row r="22936" spans="1:50">
      <c r="A22936" s="85" t="s">
        <v>183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90</v>
      </c>
      <c r="G22936" s="89" t="s">
        <v>391</v>
      </c>
      <c r="H22936" s="94">
        <v>1545</v>
      </c>
      <c r="I22936" s="94">
        <v>1521</v>
      </c>
      <c r="J22936" s="94">
        <v>1071</v>
      </c>
      <c r="K22936" s="94">
        <v>-450</v>
      </c>
      <c r="O22936" s="94">
        <v>1521</v>
      </c>
      <c r="P22936" s="94">
        <v>1071</v>
      </c>
      <c r="Q22936" s="94">
        <v>-450</v>
      </c>
      <c r="AS22936" s="94">
        <v>-551</v>
      </c>
      <c r="AT22936" s="94">
        <v>-20</v>
      </c>
      <c r="AU22936" s="94">
        <v>-2</v>
      </c>
      <c r="AV22936" s="94">
        <v>107</v>
      </c>
      <c r="AW22936" s="94">
        <v>31</v>
      </c>
      <c r="AX22936" s="94">
        <v>-15</v>
      </c>
    </row>
    <row r="22937" spans="1:50">
      <c r="A22937" s="85" t="s">
        <v>183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90</v>
      </c>
      <c r="G22937" s="89" t="s">
        <v>391</v>
      </c>
      <c r="H22937" s="94">
        <v>1520</v>
      </c>
      <c r="I22937" s="94">
        <v>1485</v>
      </c>
      <c r="J22937" s="94">
        <v>943</v>
      </c>
      <c r="K22937" s="94">
        <v>-542</v>
      </c>
      <c r="O22937" s="94">
        <v>1485</v>
      </c>
      <c r="P22937" s="94">
        <v>943</v>
      </c>
      <c r="Q22937" s="94">
        <v>-542</v>
      </c>
      <c r="AS22937" s="94">
        <v>-637</v>
      </c>
      <c r="AT22937" s="94">
        <v>-21</v>
      </c>
      <c r="AU22937" s="94">
        <v>0</v>
      </c>
      <c r="AV22937" s="94">
        <v>107</v>
      </c>
      <c r="AW22937" s="94">
        <v>24</v>
      </c>
      <c r="AX22937" s="94">
        <v>-15</v>
      </c>
    </row>
    <row r="22938" spans="1:50">
      <c r="A22938" s="85" t="s">
        <v>183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90</v>
      </c>
      <c r="G22938" s="89" t="s">
        <v>391</v>
      </c>
      <c r="H22938" s="94">
        <v>1529</v>
      </c>
      <c r="I22938" s="94">
        <v>1489</v>
      </c>
      <c r="J22938" s="94">
        <v>943</v>
      </c>
      <c r="K22938" s="94">
        <v>-546</v>
      </c>
      <c r="O22938" s="94">
        <v>1489</v>
      </c>
      <c r="P22938" s="94">
        <v>943</v>
      </c>
      <c r="Q22938" s="94">
        <v>-546</v>
      </c>
      <c r="AS22938" s="94">
        <v>-676</v>
      </c>
      <c r="AT22938" s="94">
        <v>-20</v>
      </c>
      <c r="AU22938" s="94">
        <v>-1</v>
      </c>
      <c r="AV22938" s="94">
        <v>123</v>
      </c>
      <c r="AW22938" s="94">
        <v>33</v>
      </c>
      <c r="AX22938" s="94">
        <v>-5</v>
      </c>
    </row>
    <row r="22939" spans="1:50">
      <c r="A22939" s="85" t="s">
        <v>183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90</v>
      </c>
      <c r="G22939" s="89" t="s">
        <v>391</v>
      </c>
      <c r="H22939" s="94">
        <v>1581</v>
      </c>
      <c r="I22939" s="94">
        <v>1543</v>
      </c>
      <c r="J22939" s="94">
        <v>1114</v>
      </c>
      <c r="K22939" s="94">
        <v>-429</v>
      </c>
      <c r="O22939" s="94">
        <v>1543</v>
      </c>
      <c r="P22939" s="94">
        <v>1114</v>
      </c>
      <c r="Q22939" s="94">
        <v>-429</v>
      </c>
      <c r="AS22939" s="94">
        <v>-633</v>
      </c>
      <c r="AT22939" s="94">
        <v>-21</v>
      </c>
      <c r="AU22939" s="94">
        <v>-5</v>
      </c>
      <c r="AV22939" s="94">
        <v>169</v>
      </c>
      <c r="AW22939" s="94">
        <v>37</v>
      </c>
      <c r="AX22939" s="94">
        <v>24</v>
      </c>
    </row>
    <row r="22940" spans="1:50">
      <c r="A22940" s="85" t="s">
        <v>183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90</v>
      </c>
      <c r="G22940" s="89" t="s">
        <v>391</v>
      </c>
      <c r="H22940" s="94">
        <v>1675</v>
      </c>
      <c r="I22940" s="94">
        <v>1670</v>
      </c>
      <c r="J22940" s="94">
        <v>1271</v>
      </c>
      <c r="K22940" s="94">
        <v>-399</v>
      </c>
      <c r="O22940" s="94">
        <v>1670</v>
      </c>
      <c r="P22940" s="94">
        <v>1271</v>
      </c>
      <c r="Q22940" s="94">
        <v>-399</v>
      </c>
      <c r="AS22940" s="94">
        <v>-620</v>
      </c>
      <c r="AT22940" s="94">
        <v>-21</v>
      </c>
      <c r="AU22940" s="94">
        <v>-10</v>
      </c>
      <c r="AV22940" s="94">
        <v>191</v>
      </c>
      <c r="AW22940" s="94">
        <v>24</v>
      </c>
      <c r="AX22940" s="94">
        <v>37</v>
      </c>
    </row>
    <row r="22941" spans="1:50">
      <c r="A22941" s="85" t="s">
        <v>183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90</v>
      </c>
      <c r="G22941" s="89" t="s">
        <v>391</v>
      </c>
      <c r="H22941" s="94">
        <v>1686</v>
      </c>
      <c r="I22941" s="94">
        <v>1699</v>
      </c>
      <c r="J22941" s="94">
        <v>1265</v>
      </c>
      <c r="K22941" s="94">
        <v>-434</v>
      </c>
      <c r="O22941" s="94">
        <v>1699</v>
      </c>
      <c r="P22941" s="94">
        <v>1265</v>
      </c>
      <c r="Q22941" s="94">
        <v>-434</v>
      </c>
      <c r="AS22941" s="94">
        <v>-642</v>
      </c>
      <c r="AT22941" s="94">
        <v>-21</v>
      </c>
      <c r="AU22941" s="94">
        <v>-13</v>
      </c>
      <c r="AV22941" s="94">
        <v>191</v>
      </c>
      <c r="AW22941" s="94">
        <v>0</v>
      </c>
      <c r="AX22941" s="94">
        <v>51</v>
      </c>
    </row>
    <row r="22942" spans="1:50">
      <c r="A22942" s="85" t="s">
        <v>183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90</v>
      </c>
      <c r="G22942" s="89" t="s">
        <v>391</v>
      </c>
      <c r="H22942" s="94">
        <v>1658</v>
      </c>
      <c r="I22942" s="94">
        <v>1667</v>
      </c>
      <c r="J22942" s="94">
        <v>1244</v>
      </c>
      <c r="K22942" s="94">
        <v>-423</v>
      </c>
      <c r="O22942" s="94">
        <v>1667</v>
      </c>
      <c r="P22942" s="94">
        <v>1244</v>
      </c>
      <c r="Q22942" s="94">
        <v>-423</v>
      </c>
      <c r="AS22942" s="94">
        <v>-633</v>
      </c>
      <c r="AT22942" s="94">
        <v>-22</v>
      </c>
      <c r="AU22942" s="94">
        <v>-13</v>
      </c>
      <c r="AV22942" s="94">
        <v>191</v>
      </c>
      <c r="AW22942" s="94">
        <v>-5</v>
      </c>
      <c r="AX22942" s="94">
        <v>59</v>
      </c>
    </row>
    <row r="22943" spans="1:50">
      <c r="A22943" s="85" t="s">
        <v>183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90</v>
      </c>
      <c r="G22943" s="89" t="s">
        <v>391</v>
      </c>
      <c r="H22943" s="94">
        <v>1629</v>
      </c>
      <c r="I22943" s="94">
        <v>1645</v>
      </c>
      <c r="J22943" s="94">
        <v>1248</v>
      </c>
      <c r="K22943" s="94">
        <v>-397</v>
      </c>
      <c r="O22943" s="94">
        <v>1645</v>
      </c>
      <c r="P22943" s="94">
        <v>1248</v>
      </c>
      <c r="Q22943" s="94">
        <v>-397</v>
      </c>
      <c r="AS22943" s="94">
        <v>-587</v>
      </c>
      <c r="AT22943" s="94">
        <v>-20</v>
      </c>
      <c r="AU22943" s="94">
        <v>-12</v>
      </c>
      <c r="AV22943" s="94">
        <v>187</v>
      </c>
      <c r="AW22943" s="94">
        <v>-23</v>
      </c>
      <c r="AX22943" s="94">
        <v>58</v>
      </c>
    </row>
    <row r="22944" spans="1:50">
      <c r="A22944" s="85" t="s">
        <v>183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90</v>
      </c>
      <c r="G22944" s="89" t="s">
        <v>391</v>
      </c>
      <c r="H22944" s="94">
        <v>1574</v>
      </c>
      <c r="I22944" s="94">
        <v>1597</v>
      </c>
      <c r="J22944" s="94">
        <v>1220</v>
      </c>
      <c r="K22944" s="94">
        <v>-377</v>
      </c>
      <c r="O22944" s="94">
        <v>1597</v>
      </c>
      <c r="P22944" s="94">
        <v>1220</v>
      </c>
      <c r="Q22944" s="94">
        <v>-377</v>
      </c>
      <c r="AS22944" s="94">
        <v>-535</v>
      </c>
      <c r="AT22944" s="94">
        <v>-20</v>
      </c>
      <c r="AU22944" s="94">
        <v>-12</v>
      </c>
      <c r="AV22944" s="94">
        <v>180</v>
      </c>
      <c r="AW22944" s="94">
        <v>-39</v>
      </c>
      <c r="AX22944" s="94">
        <v>49</v>
      </c>
    </row>
    <row r="22945" spans="1:50">
      <c r="A22945" s="85" t="s">
        <v>183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90</v>
      </c>
      <c r="G22945" s="89" t="s">
        <v>391</v>
      </c>
      <c r="H22945" s="94">
        <v>1493</v>
      </c>
      <c r="I22945" s="94">
        <v>1530</v>
      </c>
      <c r="J22945" s="94">
        <v>911</v>
      </c>
      <c r="K22945" s="94">
        <v>-619</v>
      </c>
      <c r="O22945" s="94">
        <v>1530</v>
      </c>
      <c r="P22945" s="94">
        <v>911</v>
      </c>
      <c r="Q22945" s="94">
        <v>-619</v>
      </c>
      <c r="AS22945" s="94">
        <v>-688</v>
      </c>
      <c r="AT22945" s="94">
        <v>-22</v>
      </c>
      <c r="AU22945" s="94">
        <v>-9</v>
      </c>
      <c r="AV22945" s="94">
        <v>151</v>
      </c>
      <c r="AW22945" s="94">
        <v>-67</v>
      </c>
      <c r="AX22945" s="94">
        <v>16</v>
      </c>
    </row>
    <row r="22946" spans="1:50">
      <c r="A22946" s="85" t="s">
        <v>183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90</v>
      </c>
      <c r="G22946" s="89" t="s">
        <v>391</v>
      </c>
      <c r="H22946" s="94">
        <v>1441</v>
      </c>
      <c r="I22946" s="94">
        <v>1461</v>
      </c>
      <c r="J22946" s="94">
        <v>754</v>
      </c>
      <c r="K22946" s="94">
        <v>-707</v>
      </c>
      <c r="O22946" s="94">
        <v>1461</v>
      </c>
      <c r="P22946" s="94">
        <v>754</v>
      </c>
      <c r="Q22946" s="94">
        <v>-707</v>
      </c>
      <c r="AS22946" s="94">
        <v>-760</v>
      </c>
      <c r="AT22946" s="94">
        <v>-21</v>
      </c>
      <c r="AU22946" s="94">
        <v>-8</v>
      </c>
      <c r="AV22946" s="94">
        <v>167</v>
      </c>
      <c r="AW22946" s="94">
        <v>-56</v>
      </c>
      <c r="AX22946" s="94">
        <v>-29</v>
      </c>
    </row>
    <row r="22947" spans="1:50">
      <c r="A22947" s="85" t="s">
        <v>183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90</v>
      </c>
      <c r="G22947" s="89" t="s">
        <v>391</v>
      </c>
      <c r="H22947" s="94">
        <v>1429</v>
      </c>
      <c r="I22947" s="94">
        <v>1426</v>
      </c>
      <c r="J22947" s="94">
        <v>516</v>
      </c>
      <c r="K22947" s="94">
        <v>-910</v>
      </c>
      <c r="O22947" s="94">
        <v>1426</v>
      </c>
      <c r="P22947" s="94">
        <v>516</v>
      </c>
      <c r="Q22947" s="94">
        <v>-910</v>
      </c>
      <c r="AS22947" s="94">
        <v>-924</v>
      </c>
      <c r="AT22947" s="94">
        <v>-22</v>
      </c>
      <c r="AU22947" s="94">
        <v>-5</v>
      </c>
      <c r="AV22947" s="94">
        <v>153</v>
      </c>
      <c r="AW22947" s="94">
        <v>-54</v>
      </c>
      <c r="AX22947" s="94">
        <v>-58</v>
      </c>
    </row>
    <row r="22948" spans="1:50">
      <c r="A22948" s="85" t="s">
        <v>183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90</v>
      </c>
      <c r="G22948" s="89" t="s">
        <v>391</v>
      </c>
      <c r="H22948" s="94">
        <v>1404</v>
      </c>
      <c r="I22948" s="94">
        <v>1397</v>
      </c>
      <c r="J22948" s="94">
        <v>497</v>
      </c>
      <c r="K22948" s="94">
        <v>-900</v>
      </c>
      <c r="O22948" s="94">
        <v>1397</v>
      </c>
      <c r="P22948" s="94">
        <v>497</v>
      </c>
      <c r="Q22948" s="94">
        <v>-900</v>
      </c>
      <c r="AS22948" s="94">
        <v>-902</v>
      </c>
      <c r="AT22948" s="94">
        <v>-23</v>
      </c>
      <c r="AU22948" s="94">
        <v>-6</v>
      </c>
      <c r="AV22948" s="94">
        <v>161</v>
      </c>
      <c r="AW22948" s="94">
        <v>-46</v>
      </c>
      <c r="AX22948" s="94">
        <v>-84</v>
      </c>
    </row>
    <row r="22949" spans="1:50">
      <c r="A22949" s="85" t="s">
        <v>183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90</v>
      </c>
      <c r="G22949" s="89" t="s">
        <v>391</v>
      </c>
      <c r="H22949" s="94">
        <v>1395</v>
      </c>
      <c r="I22949" s="94">
        <v>1394</v>
      </c>
      <c r="J22949" s="94">
        <v>486</v>
      </c>
      <c r="K22949" s="94">
        <v>-908</v>
      </c>
      <c r="O22949" s="94">
        <v>1394</v>
      </c>
      <c r="P22949" s="94">
        <v>486</v>
      </c>
      <c r="Q22949" s="94">
        <v>-908</v>
      </c>
      <c r="AS22949" s="94">
        <v>-944</v>
      </c>
      <c r="AT22949" s="94">
        <v>-23</v>
      </c>
      <c r="AU22949" s="94">
        <v>-5</v>
      </c>
      <c r="AV22949" s="94">
        <v>157</v>
      </c>
      <c r="AW22949" s="94">
        <v>-37</v>
      </c>
      <c r="AX22949" s="94">
        <v>-56</v>
      </c>
    </row>
    <row r="22950" spans="1:50">
      <c r="A22950" s="85" t="s">
        <v>183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90</v>
      </c>
      <c r="G22950" s="89" t="s">
        <v>391</v>
      </c>
      <c r="H22950" s="94">
        <v>1403</v>
      </c>
      <c r="I22950" s="94">
        <v>1396</v>
      </c>
      <c r="J22950" s="94">
        <v>501</v>
      </c>
      <c r="K22950" s="94">
        <v>-895</v>
      </c>
      <c r="O22950" s="94">
        <v>1396</v>
      </c>
      <c r="P22950" s="94">
        <v>501</v>
      </c>
      <c r="Q22950" s="94">
        <v>-895</v>
      </c>
      <c r="AS22950" s="94">
        <v>-967</v>
      </c>
      <c r="AT22950" s="94">
        <v>-24</v>
      </c>
      <c r="AU22950" s="94">
        <v>-9</v>
      </c>
      <c r="AV22950" s="94">
        <v>152</v>
      </c>
      <c r="AW22950" s="94">
        <v>-39</v>
      </c>
      <c r="AX22950" s="94">
        <v>-8</v>
      </c>
    </row>
    <row r="22951" spans="1:50">
      <c r="A22951" s="85" t="s">
        <v>183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90</v>
      </c>
      <c r="G22951" s="89" t="s">
        <v>391</v>
      </c>
      <c r="H22951" s="94">
        <v>1431</v>
      </c>
      <c r="I22951" s="94">
        <v>1420</v>
      </c>
      <c r="J22951" s="94">
        <v>589</v>
      </c>
      <c r="K22951" s="94">
        <v>-831</v>
      </c>
      <c r="O22951" s="94">
        <v>1420</v>
      </c>
      <c r="P22951" s="94">
        <v>589</v>
      </c>
      <c r="Q22951" s="94">
        <v>-831</v>
      </c>
      <c r="AS22951" s="94">
        <v>-941</v>
      </c>
      <c r="AT22951" s="94">
        <v>-24</v>
      </c>
      <c r="AU22951" s="94">
        <v>-9</v>
      </c>
      <c r="AV22951" s="94">
        <v>157</v>
      </c>
      <c r="AW22951" s="94">
        <v>-34</v>
      </c>
      <c r="AX22951" s="94">
        <v>20</v>
      </c>
    </row>
    <row r="22952" spans="1:50">
      <c r="A22952" s="85" t="s">
        <v>183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90</v>
      </c>
      <c r="G22952" s="89" t="s">
        <v>391</v>
      </c>
      <c r="H22952" s="94">
        <v>1488</v>
      </c>
      <c r="I22952" s="94">
        <v>1473</v>
      </c>
      <c r="J22952" s="94">
        <v>967</v>
      </c>
      <c r="K22952" s="94">
        <v>-506</v>
      </c>
      <c r="O22952" s="94">
        <v>1473</v>
      </c>
      <c r="P22952" s="94">
        <v>967</v>
      </c>
      <c r="Q22952" s="94">
        <v>-506</v>
      </c>
      <c r="AS22952" s="94">
        <v>-690</v>
      </c>
      <c r="AT22952" s="94">
        <v>-23</v>
      </c>
      <c r="AU22952" s="94">
        <v>-13</v>
      </c>
      <c r="AV22952" s="94">
        <v>175</v>
      </c>
      <c r="AW22952" s="94">
        <v>-15</v>
      </c>
      <c r="AX22952" s="94">
        <v>60</v>
      </c>
    </row>
    <row r="22953" spans="1:50">
      <c r="A22953" s="85" t="s">
        <v>183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90</v>
      </c>
      <c r="G22953" s="89" t="s">
        <v>391</v>
      </c>
      <c r="H22953" s="94">
        <v>1567</v>
      </c>
      <c r="I22953" s="94">
        <v>1549</v>
      </c>
      <c r="J22953" s="94">
        <v>1051</v>
      </c>
      <c r="K22953" s="94">
        <v>-498</v>
      </c>
      <c r="O22953" s="94">
        <v>1549</v>
      </c>
      <c r="P22953" s="94">
        <v>1051</v>
      </c>
      <c r="Q22953" s="94">
        <v>-498</v>
      </c>
      <c r="AS22953" s="94">
        <v>-689</v>
      </c>
      <c r="AT22953" s="94">
        <v>-23</v>
      </c>
      <c r="AU22953" s="94">
        <v>-14</v>
      </c>
      <c r="AV22953" s="94">
        <v>174</v>
      </c>
      <c r="AW22953" s="94">
        <v>-21</v>
      </c>
      <c r="AX22953" s="94">
        <v>75</v>
      </c>
    </row>
    <row r="22954" spans="1:50">
      <c r="A22954" s="85" t="s">
        <v>183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90</v>
      </c>
      <c r="G22954" s="89" t="s">
        <v>391</v>
      </c>
      <c r="H22954" s="94">
        <v>1631</v>
      </c>
      <c r="I22954" s="94">
        <v>1611</v>
      </c>
      <c r="J22954" s="94">
        <v>1224</v>
      </c>
      <c r="K22954" s="94">
        <v>-387</v>
      </c>
      <c r="O22954" s="94">
        <v>1611</v>
      </c>
      <c r="P22954" s="94">
        <v>1224</v>
      </c>
      <c r="Q22954" s="94">
        <v>-387</v>
      </c>
      <c r="AS22954" s="94">
        <v>-558</v>
      </c>
      <c r="AT22954" s="94">
        <v>-21</v>
      </c>
      <c r="AU22954" s="94">
        <v>-13</v>
      </c>
      <c r="AV22954" s="94">
        <v>147</v>
      </c>
      <c r="AW22954" s="94">
        <v>-21</v>
      </c>
      <c r="AX22954" s="94">
        <v>79</v>
      </c>
    </row>
    <row r="22955" spans="1:50">
      <c r="A22955" s="85" t="s">
        <v>183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90</v>
      </c>
      <c r="G22955" s="89" t="s">
        <v>391</v>
      </c>
      <c r="H22955" s="94">
        <v>1681</v>
      </c>
      <c r="I22955" s="94">
        <v>1686</v>
      </c>
      <c r="J22955" s="94">
        <v>1336</v>
      </c>
      <c r="K22955" s="94">
        <v>-350</v>
      </c>
      <c r="O22955" s="94">
        <v>1686</v>
      </c>
      <c r="P22955" s="94">
        <v>1336</v>
      </c>
      <c r="Q22955" s="94">
        <v>-350</v>
      </c>
      <c r="AS22955" s="94">
        <v>-506</v>
      </c>
      <c r="AT22955" s="94">
        <v>-20</v>
      </c>
      <c r="AU22955" s="94">
        <v>-14</v>
      </c>
      <c r="AV22955" s="94">
        <v>124</v>
      </c>
      <c r="AW22955" s="94">
        <v>-16</v>
      </c>
      <c r="AX22955" s="94">
        <v>82</v>
      </c>
    </row>
    <row r="22956" spans="1:50">
      <c r="A22956" s="85" t="s">
        <v>183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90</v>
      </c>
      <c r="G22956" s="89" t="s">
        <v>391</v>
      </c>
      <c r="H22956" s="94">
        <v>1689</v>
      </c>
      <c r="I22956" s="94">
        <v>1705</v>
      </c>
      <c r="J22956" s="94">
        <v>1300</v>
      </c>
      <c r="K22956" s="94">
        <v>-405</v>
      </c>
      <c r="O22956" s="94">
        <v>1705</v>
      </c>
      <c r="P22956" s="94">
        <v>1300</v>
      </c>
      <c r="Q22956" s="94">
        <v>-405</v>
      </c>
      <c r="AS22956" s="94">
        <v>-509</v>
      </c>
      <c r="AT22956" s="94">
        <v>-18</v>
      </c>
      <c r="AU22956" s="94">
        <v>-9</v>
      </c>
      <c r="AV22956" s="94">
        <v>87</v>
      </c>
      <c r="AW22956" s="94">
        <v>-19</v>
      </c>
      <c r="AX22956" s="94">
        <v>63</v>
      </c>
    </row>
    <row r="22957" spans="1:50">
      <c r="A22957" s="85" t="s">
        <v>183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90</v>
      </c>
      <c r="G22957" s="89" t="s">
        <v>391</v>
      </c>
      <c r="H22957" s="94">
        <v>1659</v>
      </c>
      <c r="I22957" s="94">
        <v>1693</v>
      </c>
      <c r="J22957" s="94">
        <v>1255</v>
      </c>
      <c r="K22957" s="94">
        <v>-438</v>
      </c>
      <c r="O22957" s="94">
        <v>1693</v>
      </c>
      <c r="P22957" s="94">
        <v>1255</v>
      </c>
      <c r="Q22957" s="94">
        <v>-438</v>
      </c>
      <c r="AS22957" s="94">
        <v>-541</v>
      </c>
      <c r="AT22957" s="94">
        <v>-19</v>
      </c>
      <c r="AU22957" s="94">
        <v>-10</v>
      </c>
      <c r="AV22957" s="94">
        <v>96</v>
      </c>
      <c r="AW22957" s="94">
        <v>-25</v>
      </c>
      <c r="AX22957" s="94">
        <v>61</v>
      </c>
    </row>
    <row r="22958" spans="1:50">
      <c r="A22958" s="85" t="s">
        <v>183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90</v>
      </c>
      <c r="G22958" s="89" t="s">
        <v>391</v>
      </c>
      <c r="H22958" s="94">
        <v>1631</v>
      </c>
      <c r="I22958" s="94">
        <v>1674</v>
      </c>
      <c r="J22958" s="94">
        <v>1073</v>
      </c>
      <c r="K22958" s="94">
        <v>-601</v>
      </c>
      <c r="O22958" s="94">
        <v>1674</v>
      </c>
      <c r="P22958" s="94">
        <v>1073</v>
      </c>
      <c r="Q22958" s="94">
        <v>-601</v>
      </c>
      <c r="AS22958" s="94">
        <v>-656</v>
      </c>
      <c r="AT22958" s="94">
        <v>-19</v>
      </c>
      <c r="AU22958" s="94">
        <v>-8</v>
      </c>
      <c r="AV22958" s="94">
        <v>74</v>
      </c>
      <c r="AW22958" s="94">
        <v>-42</v>
      </c>
      <c r="AX22958" s="94">
        <v>50</v>
      </c>
    </row>
    <row r="22959" spans="1:50">
      <c r="A22959" s="85" t="s">
        <v>183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90</v>
      </c>
      <c r="G22959" s="89" t="s">
        <v>391</v>
      </c>
      <c r="H22959" s="94">
        <v>1601</v>
      </c>
      <c r="I22959" s="94">
        <v>1636</v>
      </c>
      <c r="J22959" s="94">
        <v>971</v>
      </c>
      <c r="K22959" s="94">
        <v>-665</v>
      </c>
      <c r="O22959" s="94">
        <v>1636</v>
      </c>
      <c r="P22959" s="94">
        <v>971</v>
      </c>
      <c r="Q22959" s="94">
        <v>-665</v>
      </c>
      <c r="AS22959" s="94">
        <v>-708</v>
      </c>
      <c r="AT22959" s="94">
        <v>-21</v>
      </c>
      <c r="AU22959" s="94">
        <v>-7</v>
      </c>
      <c r="AV22959" s="94">
        <v>58</v>
      </c>
      <c r="AW22959" s="94">
        <v>-30</v>
      </c>
      <c r="AX22959" s="94">
        <v>43</v>
      </c>
    </row>
    <row r="22960" spans="1:50">
      <c r="A22960" s="85" t="s">
        <v>183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90</v>
      </c>
      <c r="G22960" s="89" t="s">
        <v>391</v>
      </c>
      <c r="H22960" s="94">
        <v>1577</v>
      </c>
      <c r="I22960" s="94">
        <v>1584</v>
      </c>
      <c r="J22960" s="94">
        <v>982</v>
      </c>
      <c r="K22960" s="94">
        <v>-602</v>
      </c>
      <c r="O22960" s="94">
        <v>1584</v>
      </c>
      <c r="P22960" s="94">
        <v>982</v>
      </c>
      <c r="Q22960" s="94">
        <v>-602</v>
      </c>
      <c r="AS22960" s="94">
        <v>-700</v>
      </c>
      <c r="AT22960" s="94">
        <v>-21</v>
      </c>
      <c r="AU22960" s="94">
        <v>-6</v>
      </c>
      <c r="AV22960" s="94">
        <v>88</v>
      </c>
      <c r="AW22960" s="94">
        <v>-8</v>
      </c>
      <c r="AX22960" s="94">
        <v>45</v>
      </c>
    </row>
    <row r="22961" spans="1:50">
      <c r="A22961" s="85" t="s">
        <v>183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90</v>
      </c>
      <c r="G22961" s="89" t="s">
        <v>391</v>
      </c>
      <c r="H22961" s="94">
        <v>1551</v>
      </c>
      <c r="I22961" s="94">
        <v>1571</v>
      </c>
      <c r="J22961" s="94">
        <v>912</v>
      </c>
      <c r="K22961" s="94">
        <v>-659</v>
      </c>
      <c r="O22961" s="94">
        <v>1571</v>
      </c>
      <c r="P22961" s="94">
        <v>912</v>
      </c>
      <c r="Q22961" s="94">
        <v>-659</v>
      </c>
      <c r="AS22961" s="94">
        <v>-774</v>
      </c>
      <c r="AT22961" s="94">
        <v>-22</v>
      </c>
      <c r="AU22961" s="94">
        <v>-7</v>
      </c>
      <c r="AV22961" s="94">
        <v>113</v>
      </c>
      <c r="AW22961" s="94">
        <v>-17</v>
      </c>
      <c r="AX22961" s="94">
        <v>48</v>
      </c>
    </row>
    <row r="22962" spans="1:50">
      <c r="A22962" s="85" t="s">
        <v>183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90</v>
      </c>
      <c r="G22962" s="89" t="s">
        <v>391</v>
      </c>
      <c r="H22962" s="94">
        <v>1552</v>
      </c>
      <c r="I22962" s="94">
        <v>1592</v>
      </c>
      <c r="J22962" s="94">
        <v>942</v>
      </c>
      <c r="K22962" s="94">
        <v>-650</v>
      </c>
      <c r="O22962" s="94">
        <v>1592</v>
      </c>
      <c r="P22962" s="94">
        <v>942</v>
      </c>
      <c r="Q22962" s="94">
        <v>-650</v>
      </c>
      <c r="AS22962" s="94">
        <v>-768</v>
      </c>
      <c r="AT22962" s="94">
        <v>-23</v>
      </c>
      <c r="AU22962" s="94">
        <v>-7</v>
      </c>
      <c r="AV22962" s="94">
        <v>117</v>
      </c>
      <c r="AW22962" s="94">
        <v>-18</v>
      </c>
      <c r="AX22962" s="94">
        <v>49</v>
      </c>
    </row>
    <row r="22963" spans="1:50">
      <c r="A22963" s="85" t="s">
        <v>183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90</v>
      </c>
      <c r="G22963" s="89" t="s">
        <v>391</v>
      </c>
      <c r="H22963" s="94">
        <v>1604</v>
      </c>
      <c r="I22963" s="94">
        <v>1639</v>
      </c>
      <c r="J22963" s="94">
        <v>1217</v>
      </c>
      <c r="K22963" s="94">
        <v>-422</v>
      </c>
      <c r="O22963" s="94">
        <v>1639</v>
      </c>
      <c r="P22963" s="94">
        <v>1217</v>
      </c>
      <c r="Q22963" s="94">
        <v>-422</v>
      </c>
      <c r="AS22963" s="94">
        <v>-647</v>
      </c>
      <c r="AT22963" s="94">
        <v>-24</v>
      </c>
      <c r="AU22963" s="94">
        <v>-13</v>
      </c>
      <c r="AV22963" s="94">
        <v>185</v>
      </c>
      <c r="AW22963" s="94">
        <v>-1</v>
      </c>
      <c r="AX22963" s="94">
        <v>78</v>
      </c>
    </row>
    <row r="22964" spans="1:50">
      <c r="A22964" s="85" t="s">
        <v>183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90</v>
      </c>
      <c r="G22964" s="89" t="s">
        <v>391</v>
      </c>
      <c r="H22964" s="94">
        <v>1719</v>
      </c>
      <c r="I22964" s="94">
        <v>1752</v>
      </c>
      <c r="J22964" s="94">
        <v>1401</v>
      </c>
      <c r="K22964" s="94">
        <v>-351</v>
      </c>
      <c r="O22964" s="94">
        <v>1752</v>
      </c>
      <c r="P22964" s="94">
        <v>1401</v>
      </c>
      <c r="Q22964" s="94">
        <v>-351</v>
      </c>
      <c r="AS22964" s="94">
        <v>-584</v>
      </c>
      <c r="AT22964" s="94">
        <v>-24</v>
      </c>
      <c r="AU22964" s="94">
        <v>-14</v>
      </c>
      <c r="AV22964" s="94">
        <v>192</v>
      </c>
      <c r="AW22964" s="94">
        <v>1</v>
      </c>
      <c r="AX22964" s="94">
        <v>78</v>
      </c>
    </row>
    <row r="22965" spans="1:50">
      <c r="A22965" s="85" t="s">
        <v>183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90</v>
      </c>
      <c r="G22965" s="89" t="s">
        <v>391</v>
      </c>
      <c r="H22965" s="94">
        <v>1748</v>
      </c>
      <c r="I22965" s="94">
        <v>1795</v>
      </c>
      <c r="J22965" s="94">
        <v>1467</v>
      </c>
      <c r="K22965" s="94">
        <v>-328</v>
      </c>
      <c r="O22965" s="94">
        <v>1795</v>
      </c>
      <c r="P22965" s="94">
        <v>1467</v>
      </c>
      <c r="Q22965" s="94">
        <v>-328</v>
      </c>
      <c r="AS22965" s="94">
        <v>-549</v>
      </c>
      <c r="AT22965" s="94">
        <v>-24</v>
      </c>
      <c r="AU22965" s="94">
        <v>-17</v>
      </c>
      <c r="AV22965" s="94">
        <v>169</v>
      </c>
      <c r="AW22965" s="94">
        <v>5</v>
      </c>
      <c r="AX22965" s="94">
        <v>88</v>
      </c>
    </row>
    <row r="22966" spans="1:50">
      <c r="A22966" s="85" t="s">
        <v>183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90</v>
      </c>
      <c r="G22966" s="89" t="s">
        <v>391</v>
      </c>
      <c r="H22966" s="94">
        <v>1735</v>
      </c>
      <c r="I22966" s="94">
        <v>1782</v>
      </c>
      <c r="J22966" s="94">
        <v>1459</v>
      </c>
      <c r="K22966" s="94">
        <v>-323</v>
      </c>
      <c r="O22966" s="94">
        <v>1782</v>
      </c>
      <c r="P22966" s="94">
        <v>1459</v>
      </c>
      <c r="Q22966" s="94">
        <v>-323</v>
      </c>
      <c r="AS22966" s="94">
        <v>-544</v>
      </c>
      <c r="AT22966" s="94">
        <v>-23</v>
      </c>
      <c r="AU22966" s="94">
        <v>-16</v>
      </c>
      <c r="AV22966" s="94">
        <v>166</v>
      </c>
      <c r="AW22966" s="94">
        <v>6</v>
      </c>
      <c r="AX22966" s="94">
        <v>88</v>
      </c>
    </row>
    <row r="22967" spans="1:50">
      <c r="A22967" s="85" t="s">
        <v>183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90</v>
      </c>
      <c r="G22967" s="89" t="s">
        <v>391</v>
      </c>
      <c r="H22967" s="94">
        <v>1704</v>
      </c>
      <c r="I22967" s="94">
        <v>1748</v>
      </c>
      <c r="J22967" s="94">
        <v>1375</v>
      </c>
      <c r="K22967" s="94">
        <v>-373</v>
      </c>
      <c r="O22967" s="94">
        <v>1748</v>
      </c>
      <c r="P22967" s="94">
        <v>1375</v>
      </c>
      <c r="Q22967" s="94">
        <v>-373</v>
      </c>
      <c r="AS22967" s="94">
        <v>-592</v>
      </c>
      <c r="AT22967" s="94">
        <v>-23</v>
      </c>
      <c r="AU22967" s="94">
        <v>-17</v>
      </c>
      <c r="AV22967" s="94">
        <v>170</v>
      </c>
      <c r="AW22967" s="94">
        <v>3</v>
      </c>
      <c r="AX22967" s="94">
        <v>86</v>
      </c>
    </row>
    <row r="22968" spans="1:50">
      <c r="A22968" s="85" t="s">
        <v>183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90</v>
      </c>
      <c r="G22968" s="89" t="s">
        <v>391</v>
      </c>
      <c r="H22968" s="94">
        <v>1627</v>
      </c>
      <c r="I22968" s="94">
        <v>1663</v>
      </c>
      <c r="J22968" s="94">
        <v>1227</v>
      </c>
      <c r="K22968" s="94">
        <v>-436</v>
      </c>
      <c r="O22968" s="94">
        <v>1663</v>
      </c>
      <c r="P22968" s="94">
        <v>1227</v>
      </c>
      <c r="Q22968" s="94">
        <v>-436</v>
      </c>
      <c r="AS22968" s="94">
        <v>-632</v>
      </c>
      <c r="AT22968" s="94">
        <v>-22</v>
      </c>
      <c r="AU22968" s="94">
        <v>-14</v>
      </c>
      <c r="AV22968" s="94">
        <v>156</v>
      </c>
      <c r="AW22968" s="94">
        <v>-7</v>
      </c>
      <c r="AX22968" s="94">
        <v>83</v>
      </c>
    </row>
    <row r="22969" spans="1:50">
      <c r="A22969" s="85" t="s">
        <v>183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90</v>
      </c>
      <c r="G22969" s="89" t="s">
        <v>391</v>
      </c>
      <c r="H22969" s="94">
        <v>1530</v>
      </c>
      <c r="I22969" s="94">
        <v>1558</v>
      </c>
      <c r="J22969" s="94">
        <v>676</v>
      </c>
      <c r="K22969" s="94">
        <v>-882</v>
      </c>
      <c r="O22969" s="94">
        <v>1558</v>
      </c>
      <c r="P22969" s="94">
        <v>676</v>
      </c>
      <c r="Q22969" s="94">
        <v>-882</v>
      </c>
      <c r="AS22969" s="94">
        <v>-1007</v>
      </c>
      <c r="AT22969" s="94">
        <v>-21</v>
      </c>
      <c r="AU22969" s="94">
        <v>-10</v>
      </c>
      <c r="AV22969" s="94">
        <v>136</v>
      </c>
      <c r="AW22969" s="94">
        <v>-35</v>
      </c>
      <c r="AX22969" s="94">
        <v>55</v>
      </c>
    </row>
    <row r="22970" spans="1:50">
      <c r="A22970" s="85" t="s">
        <v>183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90</v>
      </c>
      <c r="G22970" s="89" t="s">
        <v>391</v>
      </c>
      <c r="H22970" s="94">
        <v>1465</v>
      </c>
      <c r="I22970" s="94">
        <v>1488</v>
      </c>
      <c r="J22970" s="94">
        <v>527</v>
      </c>
      <c r="K22970" s="94">
        <v>-961</v>
      </c>
      <c r="O22970" s="94">
        <v>1488</v>
      </c>
      <c r="P22970" s="94">
        <v>527</v>
      </c>
      <c r="Q22970" s="94">
        <v>-961</v>
      </c>
      <c r="AS22970" s="94">
        <v>-1100</v>
      </c>
      <c r="AT22970" s="94">
        <v>-22</v>
      </c>
      <c r="AU22970" s="94">
        <v>-6</v>
      </c>
      <c r="AV22970" s="94">
        <v>153</v>
      </c>
      <c r="AW22970" s="94">
        <v>-24</v>
      </c>
      <c r="AX22970" s="94">
        <v>38</v>
      </c>
    </row>
    <row r="22971" spans="1:50">
      <c r="A22971" s="85" t="s">
        <v>183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90</v>
      </c>
      <c r="G22971" s="89" t="s">
        <v>391</v>
      </c>
      <c r="H22971" s="94">
        <v>1437</v>
      </c>
      <c r="I22971" s="94">
        <v>1448</v>
      </c>
      <c r="J22971" s="94">
        <v>515</v>
      </c>
      <c r="K22971" s="94">
        <v>-933</v>
      </c>
      <c r="O22971" s="94">
        <v>1448</v>
      </c>
      <c r="P22971" s="94">
        <v>515</v>
      </c>
      <c r="Q22971" s="94">
        <v>-933</v>
      </c>
      <c r="AS22971" s="94">
        <v>-1073</v>
      </c>
      <c r="AT22971" s="94">
        <v>-21</v>
      </c>
      <c r="AU22971" s="94">
        <v>-3</v>
      </c>
      <c r="AV22971" s="94">
        <v>155</v>
      </c>
      <c r="AW22971" s="94">
        <v>-3</v>
      </c>
      <c r="AX22971" s="94">
        <v>12</v>
      </c>
    </row>
    <row r="22972" spans="1:50">
      <c r="A22972" s="85" t="s">
        <v>183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90</v>
      </c>
      <c r="G22972" s="89" t="s">
        <v>391</v>
      </c>
      <c r="H22972" s="94">
        <v>1448</v>
      </c>
      <c r="I22972" s="94">
        <v>1448</v>
      </c>
      <c r="J22972" s="94">
        <v>496</v>
      </c>
      <c r="K22972" s="94">
        <v>-952</v>
      </c>
      <c r="O22972" s="94">
        <v>1448</v>
      </c>
      <c r="P22972" s="94">
        <v>496</v>
      </c>
      <c r="Q22972" s="94">
        <v>-952</v>
      </c>
      <c r="AS22972" s="94">
        <v>-1072</v>
      </c>
      <c r="AT22972" s="94">
        <v>-19</v>
      </c>
      <c r="AU22972" s="94">
        <v>1</v>
      </c>
      <c r="AV22972" s="94">
        <v>139</v>
      </c>
      <c r="AW22972" s="94">
        <v>-1</v>
      </c>
      <c r="AX22972" s="94">
        <v>0</v>
      </c>
    </row>
    <row r="22973" spans="1:50">
      <c r="A22973" s="85" t="s">
        <v>183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90</v>
      </c>
      <c r="G22973" s="89" t="s">
        <v>391</v>
      </c>
      <c r="H22973" s="94">
        <v>1448</v>
      </c>
      <c r="I22973" s="94">
        <v>1463</v>
      </c>
      <c r="J22973" s="94">
        <v>493</v>
      </c>
      <c r="K22973" s="94">
        <v>-970</v>
      </c>
      <c r="O22973" s="94">
        <v>1463</v>
      </c>
      <c r="P22973" s="94">
        <v>493</v>
      </c>
      <c r="Q22973" s="94">
        <v>-970</v>
      </c>
      <c r="AS22973" s="94">
        <v>-1091</v>
      </c>
      <c r="AT22973" s="94">
        <v>-21</v>
      </c>
      <c r="AU22973" s="94">
        <v>-1</v>
      </c>
      <c r="AV22973" s="94">
        <v>144</v>
      </c>
      <c r="AW22973" s="94">
        <v>1</v>
      </c>
      <c r="AX22973" s="94">
        <v>-2</v>
      </c>
    </row>
    <row r="22974" spans="1:50">
      <c r="A22974" s="85" t="s">
        <v>183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90</v>
      </c>
      <c r="G22974" s="89" t="s">
        <v>391</v>
      </c>
      <c r="H22974" s="94">
        <v>1473</v>
      </c>
      <c r="I22974" s="94">
        <v>1504</v>
      </c>
      <c r="J22974" s="94">
        <v>544</v>
      </c>
      <c r="K22974" s="94">
        <v>-960</v>
      </c>
      <c r="O22974" s="94">
        <v>1504</v>
      </c>
      <c r="P22974" s="94">
        <v>544</v>
      </c>
      <c r="Q22974" s="94">
        <v>-960</v>
      </c>
      <c r="AS22974" s="94">
        <v>-1067</v>
      </c>
      <c r="AT22974" s="94">
        <v>-20</v>
      </c>
      <c r="AU22974" s="94">
        <v>-4</v>
      </c>
      <c r="AV22974" s="94">
        <v>145</v>
      </c>
      <c r="AW22974" s="94">
        <v>-18</v>
      </c>
      <c r="AX22974" s="94">
        <v>4</v>
      </c>
    </row>
    <row r="22975" spans="1:50">
      <c r="A22975" s="85" t="s">
        <v>183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90</v>
      </c>
      <c r="G22975" s="89" t="s">
        <v>391</v>
      </c>
      <c r="H22975" s="94">
        <v>1538</v>
      </c>
      <c r="I22975" s="94">
        <v>1571</v>
      </c>
      <c r="J22975" s="94">
        <v>721</v>
      </c>
      <c r="K22975" s="94">
        <v>-850</v>
      </c>
      <c r="O22975" s="94">
        <v>1571</v>
      </c>
      <c r="P22975" s="94">
        <v>721</v>
      </c>
      <c r="Q22975" s="94">
        <v>-850</v>
      </c>
      <c r="AS22975" s="94">
        <v>-975</v>
      </c>
      <c r="AT22975" s="94">
        <v>-21</v>
      </c>
      <c r="AU22975" s="94">
        <v>-8</v>
      </c>
      <c r="AV22975" s="94">
        <v>151</v>
      </c>
      <c r="AW22975" s="94">
        <v>-32</v>
      </c>
      <c r="AX22975" s="94">
        <v>35</v>
      </c>
    </row>
    <row r="22976" spans="1:50">
      <c r="A22976" s="85" t="s">
        <v>183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90</v>
      </c>
      <c r="G22976" s="89" t="s">
        <v>391</v>
      </c>
      <c r="H22976" s="94">
        <v>1683</v>
      </c>
      <c r="I22976" s="94">
        <v>1715</v>
      </c>
      <c r="J22976" s="94">
        <v>992</v>
      </c>
      <c r="K22976" s="94">
        <v>-723</v>
      </c>
      <c r="O22976" s="94">
        <v>1715</v>
      </c>
      <c r="P22976" s="94">
        <v>992</v>
      </c>
      <c r="Q22976" s="94">
        <v>-723</v>
      </c>
      <c r="AS22976" s="94">
        <v>-884</v>
      </c>
      <c r="AT22976" s="94">
        <v>-21</v>
      </c>
      <c r="AU22976" s="94">
        <v>-14</v>
      </c>
      <c r="AV22976" s="94">
        <v>164</v>
      </c>
      <c r="AW22976" s="94">
        <v>-31</v>
      </c>
      <c r="AX22976" s="94">
        <v>63</v>
      </c>
    </row>
    <row r="22977" spans="1:50">
      <c r="A22977" s="85" t="s">
        <v>183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90</v>
      </c>
      <c r="G22977" s="89" t="s">
        <v>391</v>
      </c>
      <c r="H22977" s="94">
        <v>1859</v>
      </c>
      <c r="I22977" s="94">
        <v>1893</v>
      </c>
      <c r="J22977" s="94">
        <v>1309</v>
      </c>
      <c r="K22977" s="94">
        <v>-584</v>
      </c>
      <c r="O22977" s="94">
        <v>1893</v>
      </c>
      <c r="P22977" s="94">
        <v>1309</v>
      </c>
      <c r="Q22977" s="94">
        <v>-584</v>
      </c>
      <c r="AS22977" s="94">
        <v>-786</v>
      </c>
      <c r="AT22977" s="94">
        <v>-21</v>
      </c>
      <c r="AU22977" s="94">
        <v>-20</v>
      </c>
      <c r="AV22977" s="94">
        <v>163</v>
      </c>
      <c r="AW22977" s="94">
        <v>-5</v>
      </c>
      <c r="AX22977" s="94">
        <v>85</v>
      </c>
    </row>
    <row r="22978" spans="1:50">
      <c r="A22978" s="85" t="s">
        <v>183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90</v>
      </c>
      <c r="G22978" s="89" t="s">
        <v>391</v>
      </c>
      <c r="H22978" s="94">
        <v>1927</v>
      </c>
      <c r="I22978" s="94">
        <v>1974</v>
      </c>
      <c r="J22978" s="94">
        <v>1384</v>
      </c>
      <c r="K22978" s="94">
        <v>-590</v>
      </c>
      <c r="O22978" s="94">
        <v>1974</v>
      </c>
      <c r="P22978" s="94">
        <v>1384</v>
      </c>
      <c r="Q22978" s="94">
        <v>-590</v>
      </c>
      <c r="AS22978" s="94">
        <v>-752</v>
      </c>
      <c r="AT22978" s="94">
        <v>-19</v>
      </c>
      <c r="AU22978" s="94">
        <v>-21</v>
      </c>
      <c r="AV22978" s="94">
        <v>128</v>
      </c>
      <c r="AW22978" s="94">
        <v>-17</v>
      </c>
      <c r="AX22978" s="94">
        <v>91</v>
      </c>
    </row>
    <row r="22979" spans="1:50">
      <c r="A22979" s="85" t="s">
        <v>183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90</v>
      </c>
      <c r="G22979" s="89" t="s">
        <v>391</v>
      </c>
      <c r="H22979" s="94">
        <v>1911</v>
      </c>
      <c r="I22979" s="94">
        <v>1932</v>
      </c>
      <c r="J22979" s="94">
        <v>1388</v>
      </c>
      <c r="K22979" s="94">
        <v>-544</v>
      </c>
      <c r="O22979" s="94">
        <v>1932</v>
      </c>
      <c r="P22979" s="94">
        <v>1388</v>
      </c>
      <c r="Q22979" s="94">
        <v>-544</v>
      </c>
      <c r="AS22979" s="94">
        <v>-694</v>
      </c>
      <c r="AT22979" s="94">
        <v>-19</v>
      </c>
      <c r="AU22979" s="94">
        <v>-15</v>
      </c>
      <c r="AV22979" s="94">
        <v>124</v>
      </c>
      <c r="AW22979" s="94">
        <v>-27</v>
      </c>
      <c r="AX22979" s="94">
        <v>87</v>
      </c>
    </row>
    <row r="22980" spans="1:50">
      <c r="A22980" s="85" t="s">
        <v>183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90</v>
      </c>
      <c r="G22980" s="89" t="s">
        <v>391</v>
      </c>
      <c r="H22980" s="94">
        <v>1856</v>
      </c>
      <c r="I22980" s="94">
        <v>1872</v>
      </c>
      <c r="J22980" s="94">
        <v>1340</v>
      </c>
      <c r="K22980" s="94">
        <v>-532</v>
      </c>
      <c r="O22980" s="94">
        <v>1872</v>
      </c>
      <c r="P22980" s="94">
        <v>1340</v>
      </c>
      <c r="Q22980" s="94">
        <v>-532</v>
      </c>
      <c r="AS22980" s="94">
        <v>-673</v>
      </c>
      <c r="AT22980" s="94">
        <v>-19</v>
      </c>
      <c r="AU22980" s="94">
        <v>-13</v>
      </c>
      <c r="AV22980" s="94">
        <v>130</v>
      </c>
      <c r="AW22980" s="94">
        <v>-30</v>
      </c>
      <c r="AX22980" s="94">
        <v>73</v>
      </c>
    </row>
    <row r="22981" spans="1:50">
      <c r="A22981" s="85" t="s">
        <v>183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90</v>
      </c>
      <c r="G22981" s="89" t="s">
        <v>391</v>
      </c>
      <c r="H22981" s="94">
        <v>1814</v>
      </c>
      <c r="I22981" s="94">
        <v>1812</v>
      </c>
      <c r="J22981" s="94">
        <v>1359</v>
      </c>
      <c r="K22981" s="94">
        <v>-453</v>
      </c>
      <c r="O22981" s="94">
        <v>1812</v>
      </c>
      <c r="P22981" s="94">
        <v>1359</v>
      </c>
      <c r="Q22981" s="94">
        <v>-453</v>
      </c>
      <c r="AS22981" s="94">
        <v>-605</v>
      </c>
      <c r="AT22981" s="94">
        <v>-20</v>
      </c>
      <c r="AU22981" s="94">
        <v>-9</v>
      </c>
      <c r="AV22981" s="94">
        <v>145</v>
      </c>
      <c r="AW22981" s="94">
        <v>-27</v>
      </c>
      <c r="AX22981" s="94">
        <v>63</v>
      </c>
    </row>
    <row r="22982" spans="1:50">
      <c r="A22982" s="85" t="s">
        <v>183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90</v>
      </c>
      <c r="G22982" s="89" t="s">
        <v>391</v>
      </c>
      <c r="H22982" s="94">
        <v>1774</v>
      </c>
      <c r="I22982" s="94">
        <v>1769</v>
      </c>
      <c r="J22982" s="94">
        <v>1271</v>
      </c>
      <c r="K22982" s="94">
        <v>-498</v>
      </c>
      <c r="O22982" s="94">
        <v>1769</v>
      </c>
      <c r="P22982" s="94">
        <v>1271</v>
      </c>
      <c r="Q22982" s="94">
        <v>-498</v>
      </c>
      <c r="AS22982" s="94">
        <v>-636</v>
      </c>
      <c r="AT22982" s="94">
        <v>-21</v>
      </c>
      <c r="AU22982" s="94">
        <v>-9</v>
      </c>
      <c r="AV22982" s="94">
        <v>146</v>
      </c>
      <c r="AW22982" s="94">
        <v>-32</v>
      </c>
      <c r="AX22982" s="94">
        <v>54</v>
      </c>
    </row>
    <row r="22983" spans="1:50">
      <c r="A22983" s="85" t="s">
        <v>183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90</v>
      </c>
      <c r="G22983" s="89" t="s">
        <v>391</v>
      </c>
      <c r="H22983" s="94">
        <v>1735</v>
      </c>
      <c r="I22983" s="94">
        <v>1763</v>
      </c>
      <c r="J22983" s="94">
        <v>1204</v>
      </c>
      <c r="K22983" s="94">
        <v>-559</v>
      </c>
      <c r="O22983" s="94">
        <v>1763</v>
      </c>
      <c r="P22983" s="94">
        <v>1204</v>
      </c>
      <c r="Q22983" s="94">
        <v>-559</v>
      </c>
      <c r="AS22983" s="94">
        <v>-676</v>
      </c>
      <c r="AT22983" s="94">
        <v>-20</v>
      </c>
      <c r="AU22983" s="94">
        <v>-6</v>
      </c>
      <c r="AV22983" s="94">
        <v>141</v>
      </c>
      <c r="AW22983" s="94">
        <v>-35</v>
      </c>
      <c r="AX22983" s="94">
        <v>37</v>
      </c>
    </row>
    <row r="22984" spans="1:50">
      <c r="A22984" s="85" t="s">
        <v>183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90</v>
      </c>
      <c r="G22984" s="89" t="s">
        <v>391</v>
      </c>
      <c r="H22984" s="94">
        <v>1703</v>
      </c>
      <c r="I22984" s="94">
        <v>1721</v>
      </c>
      <c r="J22984" s="94">
        <v>1166</v>
      </c>
      <c r="K22984" s="94">
        <v>-555</v>
      </c>
      <c r="O22984" s="94">
        <v>1721</v>
      </c>
      <c r="P22984" s="94">
        <v>1166</v>
      </c>
      <c r="Q22984" s="94">
        <v>-555</v>
      </c>
      <c r="AS22984" s="94">
        <v>-666</v>
      </c>
      <c r="AT22984" s="94">
        <v>-21</v>
      </c>
      <c r="AU22984" s="94">
        <v>-5</v>
      </c>
      <c r="AV22984" s="94">
        <v>125</v>
      </c>
      <c r="AW22984" s="94">
        <v>-24</v>
      </c>
      <c r="AX22984" s="94">
        <v>36</v>
      </c>
    </row>
    <row r="22985" spans="1:50">
      <c r="A22985" s="85" t="s">
        <v>183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90</v>
      </c>
      <c r="G22985" s="89" t="s">
        <v>391</v>
      </c>
      <c r="H22985" s="94">
        <v>1680</v>
      </c>
      <c r="I22985" s="94">
        <v>1680</v>
      </c>
      <c r="J22985" s="94">
        <v>1131</v>
      </c>
      <c r="K22985" s="94">
        <v>-549</v>
      </c>
      <c r="O22985" s="94">
        <v>1680</v>
      </c>
      <c r="P22985" s="94">
        <v>1131</v>
      </c>
      <c r="Q22985" s="94">
        <v>-549</v>
      </c>
      <c r="AS22985" s="94">
        <v>-675</v>
      </c>
      <c r="AT22985" s="94">
        <v>-21</v>
      </c>
      <c r="AU22985" s="94">
        <v>-4</v>
      </c>
      <c r="AV22985" s="94">
        <v>130</v>
      </c>
      <c r="AW22985" s="94">
        <v>-21</v>
      </c>
      <c r="AX22985" s="94">
        <v>42</v>
      </c>
    </row>
    <row r="22986" spans="1:50">
      <c r="A22986" s="85" t="s">
        <v>183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90</v>
      </c>
      <c r="G22986" s="89" t="s">
        <v>391</v>
      </c>
      <c r="H22986" s="94">
        <v>1679</v>
      </c>
      <c r="I22986" s="94">
        <v>1681</v>
      </c>
      <c r="J22986" s="94">
        <v>1098</v>
      </c>
      <c r="K22986" s="94">
        <v>-583</v>
      </c>
      <c r="O22986" s="94">
        <v>1681</v>
      </c>
      <c r="P22986" s="94">
        <v>1098</v>
      </c>
      <c r="Q22986" s="94">
        <v>-583</v>
      </c>
      <c r="AS22986" s="94">
        <v>-721</v>
      </c>
      <c r="AT22986" s="94">
        <v>-22</v>
      </c>
      <c r="AU22986" s="94">
        <v>-6</v>
      </c>
      <c r="AV22986" s="94">
        <v>140</v>
      </c>
      <c r="AW22986" s="94">
        <v>-22</v>
      </c>
      <c r="AX22986" s="94">
        <v>48</v>
      </c>
    </row>
    <row r="22987" spans="1:50">
      <c r="A22987" s="85" t="s">
        <v>183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90</v>
      </c>
      <c r="G22987" s="89" t="s">
        <v>391</v>
      </c>
      <c r="H22987" s="94">
        <v>1731</v>
      </c>
      <c r="I22987" s="94">
        <v>1727</v>
      </c>
      <c r="J22987" s="94">
        <v>1124</v>
      </c>
      <c r="K22987" s="94">
        <v>-603</v>
      </c>
      <c r="O22987" s="94">
        <v>1727</v>
      </c>
      <c r="P22987" s="94">
        <v>1124</v>
      </c>
      <c r="Q22987" s="94">
        <v>-603</v>
      </c>
      <c r="AS22987" s="94">
        <v>-815</v>
      </c>
      <c r="AT22987" s="94">
        <v>-24</v>
      </c>
      <c r="AU22987" s="94">
        <v>-9</v>
      </c>
      <c r="AV22987" s="94">
        <v>182</v>
      </c>
      <c r="AW22987" s="94">
        <v>-11</v>
      </c>
      <c r="AX22987" s="94">
        <v>74</v>
      </c>
    </row>
    <row r="22988" spans="1:50">
      <c r="A22988" s="85" t="s">
        <v>183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90</v>
      </c>
      <c r="G22988" s="89" t="s">
        <v>391</v>
      </c>
      <c r="H22988" s="94">
        <v>1855</v>
      </c>
      <c r="I22988" s="94">
        <v>1872</v>
      </c>
      <c r="J22988" s="94">
        <v>1372</v>
      </c>
      <c r="K22988" s="94">
        <v>-500</v>
      </c>
      <c r="O22988" s="94">
        <v>1872</v>
      </c>
      <c r="P22988" s="94">
        <v>1372</v>
      </c>
      <c r="Q22988" s="94">
        <v>-500</v>
      </c>
      <c r="AS22988" s="94">
        <v>-730</v>
      </c>
      <c r="AT22988" s="94">
        <v>-23</v>
      </c>
      <c r="AU22988" s="94">
        <v>-14</v>
      </c>
      <c r="AV22988" s="94">
        <v>178</v>
      </c>
      <c r="AW22988" s="94">
        <v>3</v>
      </c>
      <c r="AX22988" s="94">
        <v>86</v>
      </c>
    </row>
    <row r="22989" spans="1:50">
      <c r="A22989" s="85" t="s">
        <v>183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90</v>
      </c>
      <c r="G22989" s="89" t="s">
        <v>391</v>
      </c>
      <c r="H22989" s="94">
        <v>1892</v>
      </c>
      <c r="I22989" s="94">
        <v>1928</v>
      </c>
      <c r="J22989" s="94">
        <v>1454</v>
      </c>
      <c r="K22989" s="94">
        <v>-474</v>
      </c>
      <c r="O22989" s="94">
        <v>1928</v>
      </c>
      <c r="P22989" s="94">
        <v>1454</v>
      </c>
      <c r="Q22989" s="94">
        <v>-474</v>
      </c>
      <c r="AS22989" s="94">
        <v>-703</v>
      </c>
      <c r="AT22989" s="94">
        <v>-23</v>
      </c>
      <c r="AU22989" s="94">
        <v>-18</v>
      </c>
      <c r="AV22989" s="94">
        <v>173</v>
      </c>
      <c r="AW22989" s="94">
        <v>-2</v>
      </c>
      <c r="AX22989" s="94">
        <v>99</v>
      </c>
    </row>
    <row r="22990" spans="1:50">
      <c r="A22990" s="85" t="s">
        <v>183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90</v>
      </c>
      <c r="G22990" s="89" t="s">
        <v>391</v>
      </c>
      <c r="H22990" s="94">
        <v>1876</v>
      </c>
      <c r="I22990" s="94">
        <v>1908</v>
      </c>
      <c r="J22990" s="94">
        <v>1443</v>
      </c>
      <c r="K22990" s="94">
        <v>-465</v>
      </c>
      <c r="O22990" s="94">
        <v>1908</v>
      </c>
      <c r="P22990" s="94">
        <v>1443</v>
      </c>
      <c r="Q22990" s="94">
        <v>-465</v>
      </c>
      <c r="AS22990" s="94">
        <v>-685</v>
      </c>
      <c r="AT22990" s="94">
        <v>-23</v>
      </c>
      <c r="AU22990" s="94">
        <v>-20</v>
      </c>
      <c r="AV22990" s="94">
        <v>176</v>
      </c>
      <c r="AW22990" s="94">
        <v>-3</v>
      </c>
      <c r="AX22990" s="94">
        <v>90</v>
      </c>
    </row>
    <row r="22991" spans="1:50">
      <c r="A22991" s="85" t="s">
        <v>183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90</v>
      </c>
      <c r="G22991" s="89" t="s">
        <v>391</v>
      </c>
      <c r="H22991" s="94">
        <v>1823</v>
      </c>
      <c r="I22991" s="94">
        <v>1859</v>
      </c>
      <c r="J22991" s="94">
        <v>1440</v>
      </c>
      <c r="K22991" s="94">
        <v>-419</v>
      </c>
      <c r="O22991" s="94">
        <v>1859</v>
      </c>
      <c r="P22991" s="94">
        <v>1440</v>
      </c>
      <c r="Q22991" s="94">
        <v>-419</v>
      </c>
      <c r="AS22991" s="94">
        <v>-607</v>
      </c>
      <c r="AT22991" s="94">
        <v>-23</v>
      </c>
      <c r="AU22991" s="94">
        <v>-17</v>
      </c>
      <c r="AV22991" s="94">
        <v>166</v>
      </c>
      <c r="AW22991" s="94">
        <v>-18</v>
      </c>
      <c r="AX22991" s="94">
        <v>80</v>
      </c>
    </row>
    <row r="22992" spans="1:50">
      <c r="A22992" s="85" t="s">
        <v>183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90</v>
      </c>
      <c r="G22992" s="89" t="s">
        <v>391</v>
      </c>
      <c r="H22992" s="94">
        <v>1734</v>
      </c>
      <c r="I22992" s="94">
        <v>1765</v>
      </c>
      <c r="J22992" s="94">
        <v>1283</v>
      </c>
      <c r="K22992" s="94">
        <v>-482</v>
      </c>
      <c r="O22992" s="94">
        <v>1765</v>
      </c>
      <c r="P22992" s="94">
        <v>1283</v>
      </c>
      <c r="Q22992" s="94">
        <v>-482</v>
      </c>
      <c r="AS22992" s="94">
        <v>-654</v>
      </c>
      <c r="AT22992" s="94">
        <v>-22</v>
      </c>
      <c r="AU22992" s="94">
        <v>-16</v>
      </c>
      <c r="AV22992" s="94">
        <v>150</v>
      </c>
      <c r="AW22992" s="94">
        <v>-35</v>
      </c>
      <c r="AX22992" s="94">
        <v>95</v>
      </c>
    </row>
    <row r="22993" spans="1:50">
      <c r="A22993" s="85" t="s">
        <v>183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90</v>
      </c>
      <c r="G22993" s="89" t="s">
        <v>391</v>
      </c>
      <c r="H22993" s="94">
        <v>1627</v>
      </c>
      <c r="I22993" s="94">
        <v>1666</v>
      </c>
      <c r="J22993" s="94">
        <v>1170</v>
      </c>
      <c r="K22993" s="94">
        <v>-496</v>
      </c>
      <c r="O22993" s="94">
        <v>1666</v>
      </c>
      <c r="P22993" s="94">
        <v>1170</v>
      </c>
      <c r="Q22993" s="94">
        <v>-496</v>
      </c>
      <c r="AS22993" s="94">
        <v>-647</v>
      </c>
      <c r="AT22993" s="94">
        <v>-23</v>
      </c>
      <c r="AU22993" s="94">
        <v>-13</v>
      </c>
      <c r="AV22993" s="94">
        <v>146</v>
      </c>
      <c r="AW22993" s="94">
        <v>-51</v>
      </c>
      <c r="AX22993" s="94">
        <v>92</v>
      </c>
    </row>
    <row r="22994" spans="1:50">
      <c r="A22994" s="85" t="s">
        <v>183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90</v>
      </c>
      <c r="G22994" s="89" t="s">
        <v>391</v>
      </c>
      <c r="H22994" s="94">
        <v>1560</v>
      </c>
      <c r="I22994" s="94">
        <v>1592</v>
      </c>
      <c r="J22994" s="94">
        <v>810</v>
      </c>
      <c r="K22994" s="94">
        <v>-782</v>
      </c>
      <c r="O22994" s="94">
        <v>1592</v>
      </c>
      <c r="P22994" s="94">
        <v>810</v>
      </c>
      <c r="Q22994" s="94">
        <v>-782</v>
      </c>
      <c r="AS22994" s="94">
        <v>-916</v>
      </c>
      <c r="AT22994" s="94">
        <v>-24</v>
      </c>
      <c r="AU22994" s="94">
        <v>-11</v>
      </c>
      <c r="AV22994" s="94">
        <v>158</v>
      </c>
      <c r="AW22994" s="94">
        <v>-68</v>
      </c>
      <c r="AX22994" s="94">
        <v>79</v>
      </c>
    </row>
    <row r="22995" spans="1:50">
      <c r="A22995" s="85" t="s">
        <v>183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90</v>
      </c>
      <c r="G22995" s="89" t="s">
        <v>391</v>
      </c>
      <c r="H22995" s="94">
        <v>1547</v>
      </c>
      <c r="I22995" s="94">
        <v>1558</v>
      </c>
      <c r="J22995" s="94">
        <v>783</v>
      </c>
      <c r="K22995" s="94">
        <v>-775</v>
      </c>
      <c r="O22995" s="94">
        <v>1558</v>
      </c>
      <c r="P22995" s="94">
        <v>783</v>
      </c>
      <c r="Q22995" s="94">
        <v>-775</v>
      </c>
      <c r="AS22995" s="94">
        <v>-897</v>
      </c>
      <c r="AT22995" s="94">
        <v>-23</v>
      </c>
      <c r="AU22995" s="94">
        <v>-12</v>
      </c>
      <c r="AV22995" s="94">
        <v>163</v>
      </c>
      <c r="AW22995" s="94">
        <v>-83</v>
      </c>
      <c r="AX22995" s="94">
        <v>77</v>
      </c>
    </row>
    <row r="22996" spans="1:50">
      <c r="A22996" s="85" t="s">
        <v>183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90</v>
      </c>
      <c r="G22996" s="89" t="s">
        <v>391</v>
      </c>
      <c r="H22996" s="94">
        <v>1543</v>
      </c>
      <c r="I22996" s="94">
        <v>1538</v>
      </c>
      <c r="J22996" s="94">
        <v>775</v>
      </c>
      <c r="K22996" s="94">
        <v>-763</v>
      </c>
      <c r="O22996" s="94">
        <v>1538</v>
      </c>
      <c r="P22996" s="94">
        <v>775</v>
      </c>
      <c r="Q22996" s="94">
        <v>-763</v>
      </c>
      <c r="AS22996" s="94">
        <v>-887</v>
      </c>
      <c r="AT22996" s="94">
        <v>-22</v>
      </c>
      <c r="AU22996" s="94">
        <v>-12</v>
      </c>
      <c r="AV22996" s="94">
        <v>161</v>
      </c>
      <c r="AW22996" s="94">
        <v>-77</v>
      </c>
      <c r="AX22996" s="94">
        <v>74</v>
      </c>
    </row>
    <row r="22997" spans="1:50">
      <c r="A22997" s="85" t="s">
        <v>183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90</v>
      </c>
      <c r="G22997" s="89" t="s">
        <v>391</v>
      </c>
      <c r="H22997" s="94">
        <v>1526</v>
      </c>
      <c r="I22997" s="94">
        <v>1534</v>
      </c>
      <c r="J22997" s="94">
        <v>823</v>
      </c>
      <c r="K22997" s="94">
        <v>-711</v>
      </c>
      <c r="O22997" s="94">
        <v>1534</v>
      </c>
      <c r="P22997" s="94">
        <v>823</v>
      </c>
      <c r="Q22997" s="94">
        <v>-711</v>
      </c>
      <c r="AS22997" s="94">
        <v>-828</v>
      </c>
      <c r="AT22997" s="94">
        <v>-21</v>
      </c>
      <c r="AU22997" s="94">
        <v>-12</v>
      </c>
      <c r="AV22997" s="94">
        <v>161</v>
      </c>
      <c r="AW22997" s="94">
        <v>-87</v>
      </c>
      <c r="AX22997" s="94">
        <v>76</v>
      </c>
    </row>
    <row r="22998" spans="1:50">
      <c r="A22998" s="85" t="s">
        <v>183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90</v>
      </c>
      <c r="G22998" s="89" t="s">
        <v>391</v>
      </c>
      <c r="H22998" s="94">
        <v>1527</v>
      </c>
      <c r="I22998" s="94">
        <v>1555</v>
      </c>
      <c r="J22998" s="94">
        <v>939</v>
      </c>
      <c r="K22998" s="94">
        <v>-616</v>
      </c>
      <c r="O22998" s="94">
        <v>1555</v>
      </c>
      <c r="P22998" s="94">
        <v>939</v>
      </c>
      <c r="Q22998" s="94">
        <v>-616</v>
      </c>
      <c r="AS22998" s="94">
        <v>-745</v>
      </c>
      <c r="AT22998" s="94">
        <v>-22</v>
      </c>
      <c r="AU22998" s="94">
        <v>-11</v>
      </c>
      <c r="AV22998" s="94">
        <v>160</v>
      </c>
      <c r="AW22998" s="94">
        <v>-77</v>
      </c>
      <c r="AX22998" s="94">
        <v>79</v>
      </c>
    </row>
    <row r="22999" spans="1:50">
      <c r="A22999" s="85" t="s">
        <v>183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90</v>
      </c>
      <c r="G22999" s="89" t="s">
        <v>391</v>
      </c>
      <c r="H22999" s="94">
        <v>1596</v>
      </c>
      <c r="I22999" s="94">
        <v>1611</v>
      </c>
      <c r="J22999" s="94">
        <v>969</v>
      </c>
      <c r="K22999" s="94">
        <v>-642</v>
      </c>
      <c r="O22999" s="94">
        <v>1611</v>
      </c>
      <c r="P22999" s="94">
        <v>969</v>
      </c>
      <c r="Q22999" s="94">
        <v>-642</v>
      </c>
      <c r="AS22999" s="94">
        <v>-804</v>
      </c>
      <c r="AT22999" s="94">
        <v>-22</v>
      </c>
      <c r="AU22999" s="94">
        <v>-14</v>
      </c>
      <c r="AV22999" s="94">
        <v>177</v>
      </c>
      <c r="AW22999" s="94">
        <v>-73</v>
      </c>
      <c r="AX22999" s="94">
        <v>94</v>
      </c>
    </row>
    <row r="23000" spans="1:50">
      <c r="A23000" s="85" t="s">
        <v>183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90</v>
      </c>
      <c r="G23000" s="89" t="s">
        <v>391</v>
      </c>
      <c r="H23000" s="94">
        <v>1730</v>
      </c>
      <c r="I23000" s="94">
        <v>1752</v>
      </c>
      <c r="J23000" s="94">
        <v>1214</v>
      </c>
      <c r="K23000" s="94">
        <v>-538</v>
      </c>
      <c r="O23000" s="94">
        <v>1752</v>
      </c>
      <c r="P23000" s="94">
        <v>1214</v>
      </c>
      <c r="Q23000" s="94">
        <v>-538</v>
      </c>
      <c r="AS23000" s="94">
        <v>-762</v>
      </c>
      <c r="AT23000" s="94">
        <v>-22</v>
      </c>
      <c r="AU23000" s="94">
        <v>-20</v>
      </c>
      <c r="AV23000" s="94">
        <v>203</v>
      </c>
      <c r="AW23000" s="94">
        <v>-44</v>
      </c>
      <c r="AX23000" s="94">
        <v>107</v>
      </c>
    </row>
    <row r="23001" spans="1:50">
      <c r="A23001" s="85" t="s">
        <v>183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90</v>
      </c>
      <c r="G23001" s="89" t="s">
        <v>391</v>
      </c>
      <c r="H23001" s="94">
        <v>1905</v>
      </c>
      <c r="I23001" s="94">
        <v>1936</v>
      </c>
      <c r="J23001" s="94">
        <v>1265</v>
      </c>
      <c r="K23001" s="94">
        <v>-671</v>
      </c>
      <c r="O23001" s="94">
        <v>1936</v>
      </c>
      <c r="P23001" s="94">
        <v>1265</v>
      </c>
      <c r="Q23001" s="94">
        <v>-671</v>
      </c>
      <c r="AS23001" s="94">
        <v>-905</v>
      </c>
      <c r="AT23001" s="94">
        <v>-23</v>
      </c>
      <c r="AU23001" s="94">
        <v>-24</v>
      </c>
      <c r="AV23001" s="94">
        <v>215</v>
      </c>
      <c r="AW23001" s="94">
        <v>-50</v>
      </c>
      <c r="AX23001" s="94">
        <v>116</v>
      </c>
    </row>
    <row r="23002" spans="1:50">
      <c r="A23002" s="85" t="s">
        <v>183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90</v>
      </c>
      <c r="G23002" s="89" t="s">
        <v>391</v>
      </c>
      <c r="H23002" s="94">
        <v>1965</v>
      </c>
      <c r="I23002" s="94">
        <v>1984</v>
      </c>
      <c r="J23002" s="94">
        <v>1509</v>
      </c>
      <c r="K23002" s="94">
        <v>-475</v>
      </c>
      <c r="O23002" s="94">
        <v>1984</v>
      </c>
      <c r="P23002" s="94">
        <v>1509</v>
      </c>
      <c r="Q23002" s="94">
        <v>-475</v>
      </c>
      <c r="AS23002" s="94">
        <v>-676</v>
      </c>
      <c r="AT23002" s="94">
        <v>-20</v>
      </c>
      <c r="AU23002" s="94">
        <v>-24</v>
      </c>
      <c r="AV23002" s="94">
        <v>189</v>
      </c>
      <c r="AW23002" s="94">
        <v>-62</v>
      </c>
      <c r="AX23002" s="94">
        <v>118</v>
      </c>
    </row>
    <row r="23003" spans="1:50">
      <c r="A23003" s="85" t="s">
        <v>183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90</v>
      </c>
      <c r="G23003" s="89" t="s">
        <v>391</v>
      </c>
      <c r="H23003" s="94">
        <v>1923</v>
      </c>
      <c r="I23003" s="94">
        <v>1922</v>
      </c>
      <c r="J23003" s="94">
        <v>1455</v>
      </c>
      <c r="K23003" s="94">
        <v>-467</v>
      </c>
      <c r="O23003" s="94">
        <v>1922</v>
      </c>
      <c r="P23003" s="94">
        <v>1455</v>
      </c>
      <c r="Q23003" s="94">
        <v>-467</v>
      </c>
      <c r="AS23003" s="94">
        <v>-592</v>
      </c>
      <c r="AT23003" s="94">
        <v>-19</v>
      </c>
      <c r="AU23003" s="94">
        <v>-19</v>
      </c>
      <c r="AV23003" s="94">
        <v>139</v>
      </c>
      <c r="AW23003" s="94">
        <v>-79</v>
      </c>
      <c r="AX23003" s="94">
        <v>103</v>
      </c>
    </row>
    <row r="23004" spans="1:50">
      <c r="A23004" s="85" t="s">
        <v>183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90</v>
      </c>
      <c r="G23004" s="89" t="s">
        <v>391</v>
      </c>
      <c r="H23004" s="94">
        <v>1861</v>
      </c>
      <c r="I23004" s="94">
        <v>1859</v>
      </c>
      <c r="J23004" s="94">
        <v>1443</v>
      </c>
      <c r="K23004" s="94">
        <v>-416</v>
      </c>
      <c r="O23004" s="94">
        <v>1859</v>
      </c>
      <c r="P23004" s="94">
        <v>1443</v>
      </c>
      <c r="Q23004" s="94">
        <v>-416</v>
      </c>
      <c r="AS23004" s="94">
        <v>-487</v>
      </c>
      <c r="AT23004" s="94">
        <v>-19</v>
      </c>
      <c r="AU23004" s="94">
        <v>-12</v>
      </c>
      <c r="AV23004" s="94">
        <v>106</v>
      </c>
      <c r="AW23004" s="94">
        <v>-95</v>
      </c>
      <c r="AX23004" s="94">
        <v>91</v>
      </c>
    </row>
    <row r="23005" spans="1:50">
      <c r="A23005" s="85" t="s">
        <v>183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90</v>
      </c>
      <c r="G23005" s="89" t="s">
        <v>391</v>
      </c>
      <c r="H23005" s="94">
        <v>1817</v>
      </c>
      <c r="I23005" s="94">
        <v>1807</v>
      </c>
      <c r="J23005" s="94">
        <v>1479</v>
      </c>
      <c r="K23005" s="94">
        <v>-328</v>
      </c>
      <c r="O23005" s="94">
        <v>1807</v>
      </c>
      <c r="P23005" s="94">
        <v>1479</v>
      </c>
      <c r="Q23005" s="94">
        <v>-328</v>
      </c>
      <c r="AS23005" s="94">
        <v>-412</v>
      </c>
      <c r="AT23005" s="94">
        <v>-19</v>
      </c>
      <c r="AU23005" s="94">
        <v>-9</v>
      </c>
      <c r="AV23005" s="94">
        <v>100</v>
      </c>
      <c r="AW23005" s="94">
        <v>-71</v>
      </c>
      <c r="AX23005" s="94">
        <v>83</v>
      </c>
    </row>
    <row r="23006" spans="1:50">
      <c r="A23006" s="85" t="s">
        <v>183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90</v>
      </c>
      <c r="G23006" s="89" t="s">
        <v>391</v>
      </c>
      <c r="H23006" s="94">
        <v>1770</v>
      </c>
      <c r="I23006" s="94">
        <v>1743</v>
      </c>
      <c r="J23006" s="94">
        <v>1306</v>
      </c>
      <c r="K23006" s="94">
        <v>-437</v>
      </c>
      <c r="O23006" s="94">
        <v>1743</v>
      </c>
      <c r="P23006" s="94">
        <v>1306</v>
      </c>
      <c r="Q23006" s="94">
        <v>-437</v>
      </c>
      <c r="AS23006" s="94">
        <v>-494</v>
      </c>
      <c r="AT23006" s="94">
        <v>-17</v>
      </c>
      <c r="AU23006" s="94">
        <v>-5</v>
      </c>
      <c r="AV23006" s="94">
        <v>86</v>
      </c>
      <c r="AW23006" s="94">
        <v>-83</v>
      </c>
      <c r="AX23006" s="94">
        <v>76</v>
      </c>
    </row>
    <row r="23007" spans="1:50">
      <c r="A23007" s="85" t="s">
        <v>183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90</v>
      </c>
      <c r="G23007" s="89" t="s">
        <v>391</v>
      </c>
      <c r="H23007" s="94">
        <v>1735</v>
      </c>
      <c r="I23007" s="94">
        <v>1705</v>
      </c>
      <c r="J23007" s="94">
        <v>1198</v>
      </c>
      <c r="K23007" s="94">
        <v>-507</v>
      </c>
      <c r="O23007" s="94">
        <v>1705</v>
      </c>
      <c r="P23007" s="94">
        <v>1198</v>
      </c>
      <c r="Q23007" s="94">
        <v>-507</v>
      </c>
      <c r="AS23007" s="94">
        <v>-558</v>
      </c>
      <c r="AT23007" s="94">
        <v>-18</v>
      </c>
      <c r="AU23007" s="94">
        <v>-4</v>
      </c>
      <c r="AV23007" s="94">
        <v>89</v>
      </c>
      <c r="AW23007" s="94">
        <v>-86</v>
      </c>
      <c r="AX23007" s="94">
        <v>70</v>
      </c>
    </row>
    <row r="23008" spans="1:50">
      <c r="A23008" s="85" t="s">
        <v>183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90</v>
      </c>
      <c r="G23008" s="89" t="s">
        <v>391</v>
      </c>
      <c r="H23008" s="94">
        <v>1697</v>
      </c>
      <c r="I23008" s="94">
        <v>1661</v>
      </c>
      <c r="J23008" s="94">
        <v>1046</v>
      </c>
      <c r="K23008" s="94">
        <v>-615</v>
      </c>
      <c r="O23008" s="94">
        <v>1661</v>
      </c>
      <c r="P23008" s="94">
        <v>1046</v>
      </c>
      <c r="Q23008" s="94">
        <v>-615</v>
      </c>
      <c r="AS23008" s="94">
        <v>-658</v>
      </c>
      <c r="AT23008" s="94">
        <v>-16</v>
      </c>
      <c r="AU23008" s="94">
        <v>-2</v>
      </c>
      <c r="AV23008" s="94">
        <v>87</v>
      </c>
      <c r="AW23008" s="94">
        <v>-91</v>
      </c>
      <c r="AX23008" s="94">
        <v>65</v>
      </c>
    </row>
    <row r="23009" spans="1:50">
      <c r="A23009" s="85" t="s">
        <v>183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90</v>
      </c>
      <c r="G23009" s="89" t="s">
        <v>391</v>
      </c>
      <c r="H23009" s="94">
        <v>1664</v>
      </c>
      <c r="I23009" s="94">
        <v>1626</v>
      </c>
      <c r="J23009" s="94">
        <v>1001</v>
      </c>
      <c r="K23009" s="94">
        <v>-625</v>
      </c>
      <c r="O23009" s="94">
        <v>1626</v>
      </c>
      <c r="P23009" s="94">
        <v>1001</v>
      </c>
      <c r="Q23009" s="94">
        <v>-625</v>
      </c>
      <c r="AS23009" s="94">
        <v>-679</v>
      </c>
      <c r="AT23009" s="94">
        <v>-19</v>
      </c>
      <c r="AU23009" s="94">
        <v>0</v>
      </c>
      <c r="AV23009" s="94">
        <v>93</v>
      </c>
      <c r="AW23009" s="94">
        <v>-79</v>
      </c>
      <c r="AX23009" s="94">
        <v>59</v>
      </c>
    </row>
    <row r="23010" spans="1:50">
      <c r="A23010" s="85" t="s">
        <v>183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90</v>
      </c>
      <c r="G23010" s="89" t="s">
        <v>391</v>
      </c>
      <c r="H23010" s="94">
        <v>1653</v>
      </c>
      <c r="I23010" s="94">
        <v>1622</v>
      </c>
      <c r="J23010" s="94">
        <v>1008</v>
      </c>
      <c r="K23010" s="94">
        <v>-614</v>
      </c>
      <c r="O23010" s="94">
        <v>1622</v>
      </c>
      <c r="P23010" s="94">
        <v>1008</v>
      </c>
      <c r="Q23010" s="94">
        <v>-614</v>
      </c>
      <c r="AS23010" s="94">
        <v>-675</v>
      </c>
      <c r="AT23010" s="94">
        <v>-20</v>
      </c>
      <c r="AU23010" s="94">
        <v>0</v>
      </c>
      <c r="AV23010" s="94">
        <v>98</v>
      </c>
      <c r="AW23010" s="94">
        <v>-75</v>
      </c>
      <c r="AX23010" s="94">
        <v>58</v>
      </c>
    </row>
    <row r="23011" spans="1:50">
      <c r="A23011" s="85" t="s">
        <v>183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90</v>
      </c>
      <c r="G23011" s="89" t="s">
        <v>391</v>
      </c>
      <c r="H23011" s="94">
        <v>1684</v>
      </c>
      <c r="I23011" s="94">
        <v>1688</v>
      </c>
      <c r="J23011" s="94">
        <v>1071</v>
      </c>
      <c r="K23011" s="94">
        <v>-617</v>
      </c>
      <c r="O23011" s="94">
        <v>1688</v>
      </c>
      <c r="P23011" s="94">
        <v>1071</v>
      </c>
      <c r="Q23011" s="94">
        <v>-617</v>
      </c>
      <c r="AS23011" s="94">
        <v>-757</v>
      </c>
      <c r="AT23011" s="94">
        <v>-21</v>
      </c>
      <c r="AU23011" s="94">
        <v>-4</v>
      </c>
      <c r="AV23011" s="94">
        <v>148</v>
      </c>
      <c r="AW23011" s="94">
        <v>-52</v>
      </c>
      <c r="AX23011" s="94">
        <v>69</v>
      </c>
    </row>
    <row r="23012" spans="1:50">
      <c r="A23012" s="85" t="s">
        <v>183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90</v>
      </c>
      <c r="G23012" s="89" t="s">
        <v>391</v>
      </c>
      <c r="H23012" s="94">
        <v>1795</v>
      </c>
      <c r="I23012" s="94">
        <v>1780</v>
      </c>
      <c r="J23012" s="94">
        <v>1263</v>
      </c>
      <c r="K23012" s="94">
        <v>-517</v>
      </c>
      <c r="O23012" s="94">
        <v>1780</v>
      </c>
      <c r="P23012" s="94">
        <v>1263</v>
      </c>
      <c r="Q23012" s="94">
        <v>-517</v>
      </c>
      <c r="AS23012" s="94">
        <v>-697</v>
      </c>
      <c r="AT23012" s="94">
        <v>-22</v>
      </c>
      <c r="AU23012" s="94">
        <v>-11</v>
      </c>
      <c r="AV23012" s="94">
        <v>168</v>
      </c>
      <c r="AW23012" s="94">
        <v>-42</v>
      </c>
      <c r="AX23012" s="94">
        <v>87</v>
      </c>
    </row>
    <row r="23013" spans="1:50">
      <c r="A23013" s="85" t="s">
        <v>183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90</v>
      </c>
      <c r="G23013" s="89" t="s">
        <v>391</v>
      </c>
      <c r="H23013" s="94">
        <v>1837</v>
      </c>
      <c r="I23013" s="94">
        <v>1813</v>
      </c>
      <c r="J23013" s="94">
        <v>1336</v>
      </c>
      <c r="K23013" s="94">
        <v>-477</v>
      </c>
      <c r="O23013" s="94">
        <v>1813</v>
      </c>
      <c r="P23013" s="94">
        <v>1336</v>
      </c>
      <c r="Q23013" s="94">
        <v>-477</v>
      </c>
      <c r="AS23013" s="94">
        <v>-655</v>
      </c>
      <c r="AT23013" s="94">
        <v>-22</v>
      </c>
      <c r="AU23013" s="94">
        <v>-10</v>
      </c>
      <c r="AV23013" s="94">
        <v>164</v>
      </c>
      <c r="AW23013" s="94">
        <v>-39</v>
      </c>
      <c r="AX23013" s="94">
        <v>85</v>
      </c>
    </row>
    <row r="23014" spans="1:50">
      <c r="A23014" s="85" t="s">
        <v>183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90</v>
      </c>
      <c r="G23014" s="89" t="s">
        <v>391</v>
      </c>
      <c r="H23014" s="94">
        <v>1811</v>
      </c>
      <c r="I23014" s="94">
        <v>1777</v>
      </c>
      <c r="J23014" s="94">
        <v>1324</v>
      </c>
      <c r="K23014" s="94">
        <v>-453</v>
      </c>
      <c r="O23014" s="94">
        <v>1777</v>
      </c>
      <c r="P23014" s="94">
        <v>1324</v>
      </c>
      <c r="Q23014" s="94">
        <v>-453</v>
      </c>
      <c r="AS23014" s="94">
        <v>-622</v>
      </c>
      <c r="AT23014" s="94">
        <v>-21</v>
      </c>
      <c r="AU23014" s="94">
        <v>-11</v>
      </c>
      <c r="AV23014" s="94">
        <v>163</v>
      </c>
      <c r="AW23014" s="94">
        <v>-38</v>
      </c>
      <c r="AX23014" s="94">
        <v>76</v>
      </c>
    </row>
    <row r="23015" spans="1:50">
      <c r="A23015" s="85" t="s">
        <v>183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90</v>
      </c>
      <c r="G23015" s="89" t="s">
        <v>391</v>
      </c>
      <c r="H23015" s="94">
        <v>1751</v>
      </c>
      <c r="I23015" s="94">
        <v>1729</v>
      </c>
      <c r="J23015" s="94">
        <v>1220</v>
      </c>
      <c r="K23015" s="94">
        <v>-509</v>
      </c>
      <c r="O23015" s="94">
        <v>1729</v>
      </c>
      <c r="P23015" s="94">
        <v>1220</v>
      </c>
      <c r="Q23015" s="94">
        <v>-509</v>
      </c>
      <c r="AS23015" s="94">
        <v>-642</v>
      </c>
      <c r="AT23015" s="94">
        <v>-22</v>
      </c>
      <c r="AU23015" s="94">
        <v>-10</v>
      </c>
      <c r="AV23015" s="94">
        <v>154</v>
      </c>
      <c r="AW23015" s="94">
        <v>-60</v>
      </c>
      <c r="AX23015" s="94">
        <v>71</v>
      </c>
    </row>
    <row r="23016" spans="1:50">
      <c r="A23016" s="85" t="s">
        <v>183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90</v>
      </c>
      <c r="G23016" s="89" t="s">
        <v>391</v>
      </c>
      <c r="H23016" s="94">
        <v>1659</v>
      </c>
      <c r="I23016" s="94">
        <v>1622</v>
      </c>
      <c r="J23016" s="94">
        <v>1053</v>
      </c>
      <c r="K23016" s="94">
        <v>-569</v>
      </c>
      <c r="O23016" s="94">
        <v>1622</v>
      </c>
      <c r="P23016" s="94">
        <v>1053</v>
      </c>
      <c r="Q23016" s="94">
        <v>-569</v>
      </c>
      <c r="AS23016" s="94">
        <v>-673</v>
      </c>
      <c r="AT23016" s="94">
        <v>-21</v>
      </c>
      <c r="AU23016" s="94">
        <v>-6</v>
      </c>
      <c r="AV23016" s="94">
        <v>150</v>
      </c>
      <c r="AW23016" s="94">
        <v>-68</v>
      </c>
      <c r="AX23016" s="94">
        <v>49</v>
      </c>
    </row>
    <row r="23017" spans="1:50">
      <c r="A23017" s="85" t="s">
        <v>183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90</v>
      </c>
      <c r="G23017" s="89" t="s">
        <v>391</v>
      </c>
      <c r="H23017" s="94">
        <v>1550</v>
      </c>
      <c r="I23017" s="94">
        <v>1520</v>
      </c>
      <c r="J23017" s="94">
        <v>607</v>
      </c>
      <c r="K23017" s="94">
        <v>-913</v>
      </c>
      <c r="O23017" s="94">
        <v>1520</v>
      </c>
      <c r="P23017" s="94">
        <v>607</v>
      </c>
      <c r="Q23017" s="94">
        <v>-913</v>
      </c>
      <c r="AS23017" s="94">
        <v>-998</v>
      </c>
      <c r="AT23017" s="94">
        <v>-19</v>
      </c>
      <c r="AU23017" s="94">
        <v>-4</v>
      </c>
      <c r="AV23017" s="94">
        <v>147</v>
      </c>
      <c r="AW23017" s="94">
        <v>-82</v>
      </c>
      <c r="AX23017" s="94">
        <v>43</v>
      </c>
    </row>
    <row r="23018" spans="1:50">
      <c r="A23018" s="85" t="s">
        <v>183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90</v>
      </c>
      <c r="G23018" s="89" t="s">
        <v>391</v>
      </c>
      <c r="H23018" s="94">
        <v>1480</v>
      </c>
      <c r="I23018" s="94">
        <v>1437</v>
      </c>
      <c r="J23018" s="94">
        <v>471</v>
      </c>
      <c r="K23018" s="94">
        <v>-966</v>
      </c>
      <c r="O23018" s="94">
        <v>1437</v>
      </c>
      <c r="P23018" s="94">
        <v>471</v>
      </c>
      <c r="Q23018" s="94">
        <v>-966</v>
      </c>
      <c r="AS23018" s="94">
        <v>-1017</v>
      </c>
      <c r="AT23018" s="94">
        <v>-21</v>
      </c>
      <c r="AU23018" s="94">
        <v>-2</v>
      </c>
      <c r="AV23018" s="94">
        <v>152</v>
      </c>
      <c r="AW23018" s="94">
        <v>-89</v>
      </c>
      <c r="AX23018" s="94">
        <v>11</v>
      </c>
    </row>
    <row r="23019" spans="1:50">
      <c r="A23019" s="85" t="s">
        <v>183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90</v>
      </c>
      <c r="G23019" s="89" t="s">
        <v>391</v>
      </c>
      <c r="H23019" s="94">
        <v>1394</v>
      </c>
      <c r="I23019" s="94">
        <v>1376</v>
      </c>
      <c r="J23019" s="94">
        <v>430</v>
      </c>
      <c r="K23019" s="94">
        <v>-946</v>
      </c>
      <c r="O23019" s="94">
        <v>1376</v>
      </c>
      <c r="P23019" s="94">
        <v>430</v>
      </c>
      <c r="Q23019" s="94">
        <v>-946</v>
      </c>
      <c r="AS23019" s="94">
        <v>-989</v>
      </c>
      <c r="AT23019" s="94">
        <v>-21</v>
      </c>
      <c r="AU23019" s="94">
        <v>-1</v>
      </c>
      <c r="AV23019" s="94">
        <v>134</v>
      </c>
      <c r="AW23019" s="94">
        <v>-83</v>
      </c>
      <c r="AX23019" s="94">
        <v>14</v>
      </c>
    </row>
    <row r="23020" spans="1:50">
      <c r="A23020" s="85" t="s">
        <v>183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90</v>
      </c>
      <c r="G23020" s="89" t="s">
        <v>391</v>
      </c>
      <c r="H23020" s="94">
        <v>1363</v>
      </c>
      <c r="I23020" s="94">
        <v>1352</v>
      </c>
      <c r="J23020" s="94">
        <v>422</v>
      </c>
      <c r="K23020" s="94">
        <v>-930</v>
      </c>
      <c r="O23020" s="94">
        <v>1352</v>
      </c>
      <c r="P23020" s="94">
        <v>422</v>
      </c>
      <c r="Q23020" s="94">
        <v>-930</v>
      </c>
      <c r="AS23020" s="94">
        <v>-956</v>
      </c>
      <c r="AT23020" s="94">
        <v>-20</v>
      </c>
      <c r="AU23020" s="94">
        <v>-1</v>
      </c>
      <c r="AV23020" s="94">
        <v>134</v>
      </c>
      <c r="AW23020" s="94">
        <v>-83</v>
      </c>
      <c r="AX23020" s="94">
        <v>-4</v>
      </c>
    </row>
    <row r="23021" spans="1:50">
      <c r="A23021" s="85" t="s">
        <v>183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90</v>
      </c>
      <c r="G23021" s="89" t="s">
        <v>391</v>
      </c>
      <c r="H23021" s="94">
        <v>1357</v>
      </c>
      <c r="I23021" s="94">
        <v>1353</v>
      </c>
      <c r="J23021" s="94">
        <v>442</v>
      </c>
      <c r="K23021" s="94">
        <v>-911</v>
      </c>
      <c r="O23021" s="94">
        <v>1353</v>
      </c>
      <c r="P23021" s="94">
        <v>442</v>
      </c>
      <c r="Q23021" s="94">
        <v>-911</v>
      </c>
      <c r="AS23021" s="94">
        <v>-954</v>
      </c>
      <c r="AT23021" s="94">
        <v>-20</v>
      </c>
      <c r="AU23021" s="94">
        <v>-2</v>
      </c>
      <c r="AV23021" s="94">
        <v>140</v>
      </c>
      <c r="AW23021" s="94">
        <v>-90</v>
      </c>
      <c r="AX23021" s="94">
        <v>15</v>
      </c>
    </row>
    <row r="23022" spans="1:50">
      <c r="A23022" s="85" t="s">
        <v>183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90</v>
      </c>
      <c r="G23022" s="89" t="s">
        <v>391</v>
      </c>
      <c r="H23022" s="94">
        <v>1371</v>
      </c>
      <c r="I23022" s="94">
        <v>1370</v>
      </c>
      <c r="J23022" s="94">
        <v>497</v>
      </c>
      <c r="K23022" s="94">
        <v>-873</v>
      </c>
      <c r="O23022" s="94">
        <v>1370</v>
      </c>
      <c r="P23022" s="94">
        <v>497</v>
      </c>
      <c r="Q23022" s="94">
        <v>-873</v>
      </c>
      <c r="AS23022" s="94">
        <v>-941</v>
      </c>
      <c r="AT23022" s="94">
        <v>-19</v>
      </c>
      <c r="AU23022" s="94">
        <v>-1</v>
      </c>
      <c r="AV23022" s="94">
        <v>149</v>
      </c>
      <c r="AW23022" s="94">
        <v>-78</v>
      </c>
      <c r="AX23022" s="94">
        <v>17</v>
      </c>
    </row>
    <row r="23023" spans="1:50">
      <c r="A23023" s="85" t="s">
        <v>183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90</v>
      </c>
      <c r="G23023" s="89" t="s">
        <v>391</v>
      </c>
      <c r="H23023" s="94">
        <v>1430</v>
      </c>
      <c r="I23023" s="94">
        <v>1425</v>
      </c>
      <c r="J23023" s="94">
        <v>553</v>
      </c>
      <c r="K23023" s="94">
        <v>-872</v>
      </c>
      <c r="O23023" s="94">
        <v>1425</v>
      </c>
      <c r="P23023" s="94">
        <v>553</v>
      </c>
      <c r="Q23023" s="94">
        <v>-872</v>
      </c>
      <c r="AS23023" s="94">
        <v>-903</v>
      </c>
      <c r="AT23023" s="94">
        <v>-19</v>
      </c>
      <c r="AU23023" s="94">
        <v>-5</v>
      </c>
      <c r="AV23023" s="94">
        <v>190</v>
      </c>
      <c r="AW23023" s="94">
        <v>-70</v>
      </c>
      <c r="AX23023" s="94">
        <v>-65</v>
      </c>
    </row>
    <row r="23024" spans="1:50">
      <c r="A23024" s="85" t="s">
        <v>183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90</v>
      </c>
      <c r="G23024" s="89" t="s">
        <v>391</v>
      </c>
      <c r="H23024" s="94">
        <v>1570</v>
      </c>
      <c r="I23024" s="94">
        <v>1550</v>
      </c>
      <c r="J23024" s="94">
        <v>982</v>
      </c>
      <c r="K23024" s="94">
        <v>-568</v>
      </c>
      <c r="O23024" s="94">
        <v>1550</v>
      </c>
      <c r="P23024" s="94">
        <v>982</v>
      </c>
      <c r="Q23024" s="94">
        <v>-568</v>
      </c>
      <c r="AS23024" s="94">
        <v>-605</v>
      </c>
      <c r="AT23024" s="94">
        <v>-18</v>
      </c>
      <c r="AU23024" s="94">
        <v>-5</v>
      </c>
      <c r="AV23024" s="94">
        <v>201</v>
      </c>
      <c r="AW23024" s="94">
        <v>-55</v>
      </c>
      <c r="AX23024" s="94">
        <v>-86</v>
      </c>
    </row>
    <row r="23025" spans="1:50">
      <c r="A23025" s="85" t="s">
        <v>183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90</v>
      </c>
      <c r="G23025" s="89" t="s">
        <v>391</v>
      </c>
      <c r="H23025" s="94">
        <v>1750</v>
      </c>
      <c r="I23025" s="94">
        <v>1718</v>
      </c>
      <c r="J23025" s="94">
        <v>1185</v>
      </c>
      <c r="K23025" s="94">
        <v>-533</v>
      </c>
      <c r="O23025" s="94">
        <v>1718</v>
      </c>
      <c r="P23025" s="94">
        <v>1185</v>
      </c>
      <c r="Q23025" s="94">
        <v>-533</v>
      </c>
      <c r="AS23025" s="94">
        <v>-607</v>
      </c>
      <c r="AT23025" s="94">
        <v>-18</v>
      </c>
      <c r="AU23025" s="94">
        <v>-9</v>
      </c>
      <c r="AV23025" s="94">
        <v>218</v>
      </c>
      <c r="AW23025" s="94">
        <v>-40</v>
      </c>
      <c r="AX23025" s="94">
        <v>-77</v>
      </c>
    </row>
    <row r="23026" spans="1:50">
      <c r="A23026" s="85" t="s">
        <v>183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90</v>
      </c>
      <c r="G23026" s="89" t="s">
        <v>391</v>
      </c>
      <c r="H23026" s="94">
        <v>1819</v>
      </c>
      <c r="I23026" s="94">
        <v>1789</v>
      </c>
      <c r="J23026" s="94">
        <v>1321</v>
      </c>
      <c r="K23026" s="94">
        <v>-468</v>
      </c>
      <c r="O23026" s="94">
        <v>1789</v>
      </c>
      <c r="P23026" s="94">
        <v>1321</v>
      </c>
      <c r="Q23026" s="94">
        <v>-468</v>
      </c>
      <c r="AS23026" s="94">
        <v>-533</v>
      </c>
      <c r="AT23026" s="94">
        <v>-16</v>
      </c>
      <c r="AU23026" s="94">
        <v>-10</v>
      </c>
      <c r="AV23026" s="94">
        <v>203</v>
      </c>
      <c r="AW23026" s="94">
        <v>-36</v>
      </c>
      <c r="AX23026" s="94">
        <v>-76</v>
      </c>
    </row>
    <row r="23027" spans="1:50">
      <c r="A23027" s="85" t="s">
        <v>183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90</v>
      </c>
      <c r="G23027" s="89" t="s">
        <v>391</v>
      </c>
      <c r="H23027" s="94">
        <v>1804</v>
      </c>
      <c r="I23027" s="94">
        <v>1788</v>
      </c>
      <c r="J23027" s="94">
        <v>1295</v>
      </c>
      <c r="K23027" s="94">
        <v>-493</v>
      </c>
      <c r="O23027" s="94">
        <v>1788</v>
      </c>
      <c r="P23027" s="94">
        <v>1295</v>
      </c>
      <c r="Q23027" s="94">
        <v>-493</v>
      </c>
      <c r="AS23027" s="94">
        <v>-523</v>
      </c>
      <c r="AT23027" s="94">
        <v>-15</v>
      </c>
      <c r="AU23027" s="94">
        <v>-8</v>
      </c>
      <c r="AV23027" s="94">
        <v>177</v>
      </c>
      <c r="AW23027" s="94">
        <v>-46</v>
      </c>
      <c r="AX23027" s="94">
        <v>-78</v>
      </c>
    </row>
    <row r="23028" spans="1:50">
      <c r="A23028" s="85" t="s">
        <v>183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90</v>
      </c>
      <c r="G23028" s="89" t="s">
        <v>391</v>
      </c>
      <c r="H23028" s="94">
        <v>1768</v>
      </c>
      <c r="I23028" s="94">
        <v>1773</v>
      </c>
      <c r="J23028" s="94">
        <v>1272</v>
      </c>
      <c r="K23028" s="94">
        <v>-501</v>
      </c>
      <c r="O23028" s="94">
        <v>1773</v>
      </c>
      <c r="P23028" s="94">
        <v>1272</v>
      </c>
      <c r="Q23028" s="94">
        <v>-501</v>
      </c>
      <c r="AS23028" s="94">
        <v>-532</v>
      </c>
      <c r="AT23028" s="94">
        <v>-17</v>
      </c>
      <c r="AU23028" s="94">
        <v>-6</v>
      </c>
      <c r="AV23028" s="94">
        <v>187</v>
      </c>
      <c r="AW23028" s="94">
        <v>-45</v>
      </c>
      <c r="AX23028" s="94">
        <v>-88</v>
      </c>
    </row>
    <row r="23029" spans="1:50">
      <c r="A23029" s="85" t="s">
        <v>183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90</v>
      </c>
      <c r="G23029" s="89" t="s">
        <v>391</v>
      </c>
      <c r="H23029" s="94">
        <v>1747</v>
      </c>
      <c r="I23029" s="94">
        <v>1751</v>
      </c>
      <c r="J23029" s="94">
        <v>1143</v>
      </c>
      <c r="K23029" s="94">
        <v>-608</v>
      </c>
      <c r="O23029" s="94">
        <v>1751</v>
      </c>
      <c r="P23029" s="94">
        <v>1143</v>
      </c>
      <c r="Q23029" s="94">
        <v>-608</v>
      </c>
      <c r="AS23029" s="94">
        <v>-615</v>
      </c>
      <c r="AT23029" s="94">
        <v>-16</v>
      </c>
      <c r="AU23029" s="94">
        <v>-5</v>
      </c>
      <c r="AV23029" s="94">
        <v>164</v>
      </c>
      <c r="AW23029" s="94">
        <v>-40</v>
      </c>
      <c r="AX23029" s="94">
        <v>-96</v>
      </c>
    </row>
    <row r="23030" spans="1:50">
      <c r="A23030" s="85" t="s">
        <v>183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90</v>
      </c>
      <c r="G23030" s="89" t="s">
        <v>391</v>
      </c>
      <c r="H23030" s="94">
        <v>1717</v>
      </c>
      <c r="I23030" s="94">
        <v>1716</v>
      </c>
      <c r="J23030" s="94">
        <v>1047</v>
      </c>
      <c r="K23030" s="94">
        <v>-669</v>
      </c>
      <c r="O23030" s="94">
        <v>1716</v>
      </c>
      <c r="P23030" s="94">
        <v>1047</v>
      </c>
      <c r="Q23030" s="94">
        <v>-669</v>
      </c>
      <c r="AS23030" s="94">
        <v>-659</v>
      </c>
      <c r="AT23030" s="94">
        <v>-16</v>
      </c>
      <c r="AU23030" s="94">
        <v>-4</v>
      </c>
      <c r="AV23030" s="94">
        <v>155</v>
      </c>
      <c r="AW23030" s="94">
        <v>-42</v>
      </c>
      <c r="AX23030" s="94">
        <v>-103</v>
      </c>
    </row>
    <row r="23031" spans="1:50">
      <c r="A23031" s="85" t="s">
        <v>183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90</v>
      </c>
      <c r="G23031" s="89" t="s">
        <v>391</v>
      </c>
      <c r="H23031" s="94">
        <v>1695</v>
      </c>
      <c r="I23031" s="94">
        <v>1688</v>
      </c>
      <c r="J23031" s="94">
        <v>1021</v>
      </c>
      <c r="K23031" s="94">
        <v>-667</v>
      </c>
      <c r="O23031" s="94">
        <v>1688</v>
      </c>
      <c r="P23031" s="94">
        <v>1021</v>
      </c>
      <c r="Q23031" s="94">
        <v>-667</v>
      </c>
      <c r="AS23031" s="94">
        <v>-675</v>
      </c>
      <c r="AT23031" s="94">
        <v>-17</v>
      </c>
      <c r="AU23031" s="94">
        <v>-2</v>
      </c>
      <c r="AV23031" s="94">
        <v>163</v>
      </c>
      <c r="AW23031" s="94">
        <v>-40</v>
      </c>
      <c r="AX23031" s="94">
        <v>-96</v>
      </c>
    </row>
    <row r="23032" spans="1:50">
      <c r="A23032" s="85" t="s">
        <v>183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90</v>
      </c>
      <c r="G23032" s="89" t="s">
        <v>391</v>
      </c>
      <c r="H23032" s="94">
        <v>1670</v>
      </c>
      <c r="I23032" s="94">
        <v>1677</v>
      </c>
      <c r="J23032" s="94">
        <v>818</v>
      </c>
      <c r="K23032" s="94">
        <v>-859</v>
      </c>
      <c r="O23032" s="94">
        <v>1677</v>
      </c>
      <c r="P23032" s="94">
        <v>818</v>
      </c>
      <c r="Q23032" s="94">
        <v>-859</v>
      </c>
      <c r="AS23032" s="94">
        <v>-840</v>
      </c>
      <c r="AT23032" s="94">
        <v>-18</v>
      </c>
      <c r="AU23032" s="94">
        <v>-1</v>
      </c>
      <c r="AV23032" s="94">
        <v>147</v>
      </c>
      <c r="AW23032" s="94">
        <v>-60</v>
      </c>
      <c r="AX23032" s="94">
        <v>-87</v>
      </c>
    </row>
    <row r="23033" spans="1:50">
      <c r="A23033" s="85" t="s">
        <v>183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90</v>
      </c>
      <c r="G23033" s="89" t="s">
        <v>391</v>
      </c>
      <c r="H23033" s="94">
        <v>1644</v>
      </c>
      <c r="I23033" s="94">
        <v>1661</v>
      </c>
      <c r="J23033" s="94">
        <v>734</v>
      </c>
      <c r="K23033" s="94">
        <v>-927</v>
      </c>
      <c r="O23033" s="94">
        <v>1661</v>
      </c>
      <c r="P23033" s="94">
        <v>734</v>
      </c>
      <c r="Q23033" s="94">
        <v>-927</v>
      </c>
      <c r="AS23033" s="94">
        <v>-942</v>
      </c>
      <c r="AT23033" s="94">
        <v>-18</v>
      </c>
      <c r="AU23033" s="94">
        <v>-1</v>
      </c>
      <c r="AV23033" s="94">
        <v>154</v>
      </c>
      <c r="AW23033" s="94">
        <v>-72</v>
      </c>
      <c r="AX23033" s="94">
        <v>-48</v>
      </c>
    </row>
    <row r="23034" spans="1:50">
      <c r="A23034" s="85" t="s">
        <v>183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90</v>
      </c>
      <c r="G23034" s="89" t="s">
        <v>391</v>
      </c>
      <c r="H23034" s="94">
        <v>1641</v>
      </c>
      <c r="I23034" s="94">
        <v>1679</v>
      </c>
      <c r="J23034" s="94">
        <v>793</v>
      </c>
      <c r="K23034" s="94">
        <v>-886</v>
      </c>
      <c r="O23034" s="94">
        <v>1679</v>
      </c>
      <c r="P23034" s="94">
        <v>793</v>
      </c>
      <c r="Q23034" s="94">
        <v>-886</v>
      </c>
      <c r="AS23034" s="94">
        <v>-922</v>
      </c>
      <c r="AT23034" s="94">
        <v>-18</v>
      </c>
      <c r="AU23034" s="94">
        <v>-3</v>
      </c>
      <c r="AV23034" s="94">
        <v>160</v>
      </c>
      <c r="AW23034" s="94">
        <v>-74</v>
      </c>
      <c r="AX23034" s="94">
        <v>-29</v>
      </c>
    </row>
    <row r="23035" spans="1:50">
      <c r="A23035" s="85" t="s">
        <v>183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90</v>
      </c>
      <c r="G23035" s="89" t="s">
        <v>391</v>
      </c>
      <c r="H23035" s="94">
        <v>1692</v>
      </c>
      <c r="I23035" s="94">
        <v>1724</v>
      </c>
      <c r="J23035" s="94">
        <v>1037</v>
      </c>
      <c r="K23035" s="94">
        <v>-687</v>
      </c>
      <c r="O23035" s="94">
        <v>1724</v>
      </c>
      <c r="P23035" s="94">
        <v>1037</v>
      </c>
      <c r="Q23035" s="94">
        <v>-687</v>
      </c>
      <c r="AS23035" s="94">
        <v>-769</v>
      </c>
      <c r="AT23035" s="94">
        <v>-18</v>
      </c>
      <c r="AU23035" s="94">
        <v>-4</v>
      </c>
      <c r="AV23035" s="94">
        <v>182</v>
      </c>
      <c r="AW23035" s="94">
        <v>-70</v>
      </c>
      <c r="AX23035" s="94">
        <v>-8</v>
      </c>
    </row>
    <row r="23036" spans="1:50">
      <c r="A23036" s="85" t="s">
        <v>183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90</v>
      </c>
      <c r="G23036" s="89" t="s">
        <v>391</v>
      </c>
      <c r="H23036" s="94">
        <v>1807</v>
      </c>
      <c r="I23036" s="94">
        <v>1826</v>
      </c>
      <c r="J23036" s="94">
        <v>1268</v>
      </c>
      <c r="K23036" s="94">
        <v>-558</v>
      </c>
      <c r="O23036" s="94">
        <v>1826</v>
      </c>
      <c r="P23036" s="94">
        <v>1268</v>
      </c>
      <c r="Q23036" s="94">
        <v>-558</v>
      </c>
      <c r="AS23036" s="94">
        <v>-697</v>
      </c>
      <c r="AT23036" s="94">
        <v>-19</v>
      </c>
      <c r="AU23036" s="94">
        <v>-9</v>
      </c>
      <c r="AV23036" s="94">
        <v>213</v>
      </c>
      <c r="AW23036" s="94">
        <v>-49</v>
      </c>
      <c r="AX23036" s="94">
        <v>3</v>
      </c>
    </row>
    <row r="23037" spans="1:50">
      <c r="A23037" s="85" t="s">
        <v>183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90</v>
      </c>
      <c r="G23037" s="89" t="s">
        <v>391</v>
      </c>
      <c r="H23037" s="94">
        <v>1836</v>
      </c>
      <c r="I23037" s="94">
        <v>1849</v>
      </c>
      <c r="J23037" s="94">
        <v>1346</v>
      </c>
      <c r="K23037" s="94">
        <v>-503</v>
      </c>
      <c r="O23037" s="94">
        <v>1849</v>
      </c>
      <c r="P23037" s="94">
        <v>1346</v>
      </c>
      <c r="Q23037" s="94">
        <v>-503</v>
      </c>
      <c r="AS23037" s="94">
        <v>-640</v>
      </c>
      <c r="AT23037" s="94">
        <v>-18</v>
      </c>
      <c r="AU23037" s="94">
        <v>-11</v>
      </c>
      <c r="AV23037" s="94">
        <v>175</v>
      </c>
      <c r="AW23037" s="94">
        <v>-46</v>
      </c>
      <c r="AX23037" s="94">
        <v>37</v>
      </c>
    </row>
    <row r="23038" spans="1:50">
      <c r="A23038" s="85" t="s">
        <v>183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90</v>
      </c>
      <c r="G23038" s="89" t="s">
        <v>391</v>
      </c>
      <c r="H23038" s="94">
        <v>1806</v>
      </c>
      <c r="I23038" s="94">
        <v>1815</v>
      </c>
      <c r="J23038" s="94">
        <v>1335</v>
      </c>
      <c r="K23038" s="94">
        <v>-480</v>
      </c>
      <c r="O23038" s="94">
        <v>1815</v>
      </c>
      <c r="P23038" s="94">
        <v>1335</v>
      </c>
      <c r="Q23038" s="94">
        <v>-480</v>
      </c>
      <c r="AS23038" s="94">
        <v>-619</v>
      </c>
      <c r="AT23038" s="94">
        <v>-19</v>
      </c>
      <c r="AU23038" s="94">
        <v>-10</v>
      </c>
      <c r="AV23038" s="94">
        <v>165</v>
      </c>
      <c r="AW23038" s="94">
        <v>-47</v>
      </c>
      <c r="AX23038" s="94">
        <v>50</v>
      </c>
    </row>
    <row r="23039" spans="1:50">
      <c r="A23039" s="85" t="s">
        <v>183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90</v>
      </c>
      <c r="G23039" s="89" t="s">
        <v>391</v>
      </c>
      <c r="H23039" s="94">
        <v>1772</v>
      </c>
      <c r="I23039" s="94">
        <v>1765</v>
      </c>
      <c r="J23039" s="94">
        <v>1196</v>
      </c>
      <c r="K23039" s="94">
        <v>-569</v>
      </c>
      <c r="O23039" s="94">
        <v>1765</v>
      </c>
      <c r="P23039" s="94">
        <v>1196</v>
      </c>
      <c r="Q23039" s="94">
        <v>-569</v>
      </c>
      <c r="AS23039" s="94">
        <v>-690</v>
      </c>
      <c r="AT23039" s="94">
        <v>-19</v>
      </c>
      <c r="AU23039" s="94">
        <v>-11</v>
      </c>
      <c r="AV23039" s="94">
        <v>152</v>
      </c>
      <c r="AW23039" s="94">
        <v>-55</v>
      </c>
      <c r="AX23039" s="94">
        <v>54</v>
      </c>
    </row>
    <row r="23040" spans="1:50">
      <c r="A23040" s="85" t="s">
        <v>183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90</v>
      </c>
      <c r="G23040" s="89" t="s">
        <v>391</v>
      </c>
      <c r="H23040" s="94">
        <v>1684</v>
      </c>
      <c r="I23040" s="94">
        <v>1676</v>
      </c>
      <c r="J23040" s="94">
        <v>1033</v>
      </c>
      <c r="K23040" s="94">
        <v>-643</v>
      </c>
      <c r="O23040" s="94">
        <v>1676</v>
      </c>
      <c r="P23040" s="94">
        <v>1033</v>
      </c>
      <c r="Q23040" s="94">
        <v>-643</v>
      </c>
      <c r="AS23040" s="94">
        <v>-743</v>
      </c>
      <c r="AT23040" s="94">
        <v>-18</v>
      </c>
      <c r="AU23040" s="94">
        <v>-8</v>
      </c>
      <c r="AV23040" s="94">
        <v>137</v>
      </c>
      <c r="AW23040" s="94">
        <v>-51</v>
      </c>
      <c r="AX23040" s="94">
        <v>40</v>
      </c>
    </row>
    <row r="23041" spans="1:50">
      <c r="A23041" s="85" t="s">
        <v>183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90</v>
      </c>
      <c r="G23041" s="89" t="s">
        <v>391</v>
      </c>
      <c r="H23041" s="94">
        <v>1575</v>
      </c>
      <c r="I23041" s="94">
        <v>1575</v>
      </c>
      <c r="J23041" s="94">
        <v>843</v>
      </c>
      <c r="K23041" s="94">
        <v>-732</v>
      </c>
      <c r="O23041" s="94">
        <v>1575</v>
      </c>
      <c r="P23041" s="94">
        <v>843</v>
      </c>
      <c r="Q23041" s="94">
        <v>-732</v>
      </c>
      <c r="AS23041" s="94">
        <v>-791</v>
      </c>
      <c r="AT23041" s="94">
        <v>-19</v>
      </c>
      <c r="AU23041" s="94">
        <v>-5</v>
      </c>
      <c r="AV23041" s="94">
        <v>130</v>
      </c>
      <c r="AW23041" s="94">
        <v>-43</v>
      </c>
      <c r="AX23041" s="94">
        <v>-4</v>
      </c>
    </row>
    <row r="23042" spans="1:50">
      <c r="A23042" s="85" t="s">
        <v>183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90</v>
      </c>
      <c r="G23042" s="89" t="s">
        <v>391</v>
      </c>
      <c r="H23042" s="94">
        <v>1505</v>
      </c>
      <c r="I23042" s="94">
        <v>1489</v>
      </c>
      <c r="J23042" s="94">
        <v>591</v>
      </c>
      <c r="K23042" s="94">
        <v>-898</v>
      </c>
      <c r="O23042" s="94">
        <v>1489</v>
      </c>
      <c r="P23042" s="94">
        <v>591</v>
      </c>
      <c r="Q23042" s="94">
        <v>-898</v>
      </c>
      <c r="AS23042" s="94">
        <v>-923</v>
      </c>
      <c r="AT23042" s="94">
        <v>-20</v>
      </c>
      <c r="AU23042" s="94">
        <v>-4</v>
      </c>
      <c r="AV23042" s="94">
        <v>135</v>
      </c>
      <c r="AW23042" s="94">
        <v>-48</v>
      </c>
      <c r="AX23042" s="94">
        <v>-38</v>
      </c>
    </row>
    <row r="23043" spans="1:50">
      <c r="A23043" s="85" t="s">
        <v>183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90</v>
      </c>
      <c r="G23043" s="89" t="s">
        <v>391</v>
      </c>
      <c r="H23043" s="94">
        <v>1464</v>
      </c>
      <c r="I23043" s="94">
        <v>1442</v>
      </c>
      <c r="J23043" s="94">
        <v>490</v>
      </c>
      <c r="K23043" s="94">
        <v>-952</v>
      </c>
      <c r="O23043" s="94">
        <v>1442</v>
      </c>
      <c r="P23043" s="94">
        <v>490</v>
      </c>
      <c r="Q23043" s="94">
        <v>-952</v>
      </c>
      <c r="AS23043" s="94">
        <v>-942</v>
      </c>
      <c r="AT23043" s="94">
        <v>-20</v>
      </c>
      <c r="AU23043" s="94">
        <v>1</v>
      </c>
      <c r="AV23043" s="94">
        <v>98</v>
      </c>
      <c r="AW23043" s="94">
        <v>-37</v>
      </c>
      <c r="AX23043" s="94">
        <v>-52</v>
      </c>
    </row>
    <row r="23044" spans="1:50">
      <c r="A23044" s="85" t="s">
        <v>183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90</v>
      </c>
      <c r="G23044" s="89" t="s">
        <v>391</v>
      </c>
      <c r="H23044" s="94">
        <v>1437</v>
      </c>
      <c r="I23044" s="94">
        <v>1421</v>
      </c>
      <c r="J23044" s="94">
        <v>465</v>
      </c>
      <c r="K23044" s="94">
        <v>-956</v>
      </c>
      <c r="O23044" s="94">
        <v>1421</v>
      </c>
      <c r="P23044" s="94">
        <v>465</v>
      </c>
      <c r="Q23044" s="94">
        <v>-956</v>
      </c>
      <c r="AS23044" s="94">
        <v>-938</v>
      </c>
      <c r="AT23044" s="94">
        <v>-18</v>
      </c>
      <c r="AU23044" s="94">
        <v>-1</v>
      </c>
      <c r="AV23044" s="94">
        <v>99</v>
      </c>
      <c r="AW23044" s="94">
        <v>-26</v>
      </c>
      <c r="AX23044" s="94">
        <v>-72</v>
      </c>
    </row>
    <row r="23045" spans="1:50">
      <c r="A23045" s="85" t="s">
        <v>183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90</v>
      </c>
      <c r="G23045" s="89" t="s">
        <v>391</v>
      </c>
      <c r="H23045" s="94">
        <v>1439</v>
      </c>
      <c r="I23045" s="94">
        <v>1422</v>
      </c>
      <c r="J23045" s="94">
        <v>452</v>
      </c>
      <c r="K23045" s="94">
        <v>-970</v>
      </c>
      <c r="O23045" s="94">
        <v>1422</v>
      </c>
      <c r="P23045" s="94">
        <v>452</v>
      </c>
      <c r="Q23045" s="94">
        <v>-970</v>
      </c>
      <c r="AS23045" s="94">
        <v>-952</v>
      </c>
      <c r="AT23045" s="94">
        <v>-18</v>
      </c>
      <c r="AU23045" s="94">
        <v>0</v>
      </c>
      <c r="AV23045" s="94">
        <v>108</v>
      </c>
      <c r="AW23045" s="94">
        <v>-14</v>
      </c>
      <c r="AX23045" s="94">
        <v>-94</v>
      </c>
    </row>
    <row r="23046" spans="1:50">
      <c r="A23046" s="85" t="s">
        <v>183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90</v>
      </c>
      <c r="G23046" s="89" t="s">
        <v>391</v>
      </c>
      <c r="H23046" s="94">
        <v>1447</v>
      </c>
      <c r="I23046" s="94">
        <v>1443</v>
      </c>
      <c r="J23046" s="94">
        <v>455</v>
      </c>
      <c r="K23046" s="94">
        <v>-988</v>
      </c>
      <c r="O23046" s="94">
        <v>1443</v>
      </c>
      <c r="P23046" s="94">
        <v>455</v>
      </c>
      <c r="Q23046" s="94">
        <v>-988</v>
      </c>
      <c r="AS23046" s="94">
        <v>-988</v>
      </c>
      <c r="AT23046" s="94">
        <v>-20</v>
      </c>
      <c r="AU23046" s="94">
        <v>-1</v>
      </c>
      <c r="AV23046" s="94">
        <v>119</v>
      </c>
      <c r="AW23046" s="94">
        <v>-13</v>
      </c>
      <c r="AX23046" s="94">
        <v>-85</v>
      </c>
    </row>
    <row r="23047" spans="1:50">
      <c r="A23047" s="85" t="s">
        <v>183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90</v>
      </c>
      <c r="G23047" s="89" t="s">
        <v>391</v>
      </c>
      <c r="H23047" s="94">
        <v>1504</v>
      </c>
      <c r="I23047" s="94">
        <v>1507</v>
      </c>
      <c r="J23047" s="94">
        <v>558</v>
      </c>
      <c r="K23047" s="94">
        <v>-949</v>
      </c>
      <c r="O23047" s="94">
        <v>1507</v>
      </c>
      <c r="P23047" s="94">
        <v>558</v>
      </c>
      <c r="Q23047" s="94">
        <v>-949</v>
      </c>
      <c r="AS23047" s="94">
        <v>-981</v>
      </c>
      <c r="AT23047" s="94">
        <v>-20</v>
      </c>
      <c r="AU23047" s="94">
        <v>-4</v>
      </c>
      <c r="AV23047" s="94">
        <v>141</v>
      </c>
      <c r="AW23047" s="94">
        <v>-9</v>
      </c>
      <c r="AX23047" s="94">
        <v>-76</v>
      </c>
    </row>
    <row r="23048" spans="1:50">
      <c r="A23048" s="85" t="s">
        <v>183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90</v>
      </c>
      <c r="G23048" s="89" t="s">
        <v>391</v>
      </c>
      <c r="H23048" s="94">
        <v>1652</v>
      </c>
      <c r="I23048" s="94">
        <v>1663</v>
      </c>
      <c r="J23048" s="94">
        <v>958</v>
      </c>
      <c r="K23048" s="94">
        <v>-705</v>
      </c>
      <c r="O23048" s="94">
        <v>1663</v>
      </c>
      <c r="P23048" s="94">
        <v>958</v>
      </c>
      <c r="Q23048" s="94">
        <v>-705</v>
      </c>
      <c r="AS23048" s="94">
        <v>-770</v>
      </c>
      <c r="AT23048" s="94">
        <v>-20</v>
      </c>
      <c r="AU23048" s="94">
        <v>-9</v>
      </c>
      <c r="AV23048" s="94">
        <v>160</v>
      </c>
      <c r="AW23048" s="94">
        <v>-25</v>
      </c>
      <c r="AX23048" s="94">
        <v>-41</v>
      </c>
    </row>
    <row r="23049" spans="1:50">
      <c r="A23049" s="85" t="s">
        <v>183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90</v>
      </c>
      <c r="G23049" s="89" t="s">
        <v>391</v>
      </c>
      <c r="H23049" s="94">
        <v>1834</v>
      </c>
      <c r="I23049" s="94">
        <v>1840</v>
      </c>
      <c r="J23049" s="94">
        <v>1296</v>
      </c>
      <c r="K23049" s="94">
        <v>-544</v>
      </c>
      <c r="O23049" s="94">
        <v>1840</v>
      </c>
      <c r="P23049" s="94">
        <v>1296</v>
      </c>
      <c r="Q23049" s="94">
        <v>-544</v>
      </c>
      <c r="AS23049" s="94">
        <v>-662</v>
      </c>
      <c r="AT23049" s="94">
        <v>-19</v>
      </c>
      <c r="AU23049" s="94">
        <v>-13</v>
      </c>
      <c r="AV23049" s="94">
        <v>160</v>
      </c>
      <c r="AW23049" s="94">
        <v>-12</v>
      </c>
      <c r="AX23049" s="94">
        <v>2</v>
      </c>
    </row>
    <row r="23050" spans="1:50">
      <c r="A23050" s="85" t="s">
        <v>183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90</v>
      </c>
      <c r="G23050" s="89" t="s">
        <v>391</v>
      </c>
      <c r="H23050" s="94">
        <v>1900</v>
      </c>
      <c r="I23050" s="94">
        <v>1907</v>
      </c>
      <c r="J23050" s="94">
        <v>1315</v>
      </c>
      <c r="K23050" s="94">
        <v>-592</v>
      </c>
      <c r="O23050" s="94">
        <v>1907</v>
      </c>
      <c r="P23050" s="94">
        <v>1315</v>
      </c>
      <c r="Q23050" s="94">
        <v>-592</v>
      </c>
      <c r="AS23050" s="94">
        <v>-690</v>
      </c>
      <c r="AT23050" s="94">
        <v>-17</v>
      </c>
      <c r="AU23050" s="94">
        <v>-16</v>
      </c>
      <c r="AV23050" s="94">
        <v>122</v>
      </c>
      <c r="AW23050" s="94">
        <v>-13</v>
      </c>
      <c r="AX23050" s="94">
        <v>22</v>
      </c>
    </row>
    <row r="23051" spans="1:50">
      <c r="A23051" s="85" t="s">
        <v>183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90</v>
      </c>
      <c r="G23051" s="89" t="s">
        <v>391</v>
      </c>
      <c r="H23051" s="94">
        <v>1875</v>
      </c>
      <c r="I23051" s="94">
        <v>1845</v>
      </c>
      <c r="J23051" s="94">
        <v>1229</v>
      </c>
      <c r="K23051" s="94">
        <v>-616</v>
      </c>
      <c r="O23051" s="94">
        <v>1845</v>
      </c>
      <c r="P23051" s="94">
        <v>1229</v>
      </c>
      <c r="Q23051" s="94">
        <v>-616</v>
      </c>
      <c r="AS23051" s="94">
        <v>-699</v>
      </c>
      <c r="AT23051" s="94">
        <v>-17</v>
      </c>
      <c r="AU23051" s="94">
        <v>-10</v>
      </c>
      <c r="AV23051" s="94">
        <v>98</v>
      </c>
      <c r="AW23051" s="94">
        <v>-4</v>
      </c>
      <c r="AX23051" s="94">
        <v>16</v>
      </c>
    </row>
    <row r="23052" spans="1:50">
      <c r="A23052" s="85" t="s">
        <v>183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90</v>
      </c>
      <c r="G23052" s="89" t="s">
        <v>391</v>
      </c>
      <c r="H23052" s="94">
        <v>1834</v>
      </c>
      <c r="I23052" s="94">
        <v>1787</v>
      </c>
      <c r="J23052" s="94">
        <v>1135</v>
      </c>
      <c r="K23052" s="94">
        <v>-652</v>
      </c>
      <c r="O23052" s="94">
        <v>1787</v>
      </c>
      <c r="P23052" s="94">
        <v>1135</v>
      </c>
      <c r="Q23052" s="94">
        <v>-652</v>
      </c>
      <c r="AS23052" s="94">
        <v>-749</v>
      </c>
      <c r="AT23052" s="94">
        <v>-17</v>
      </c>
      <c r="AU23052" s="94">
        <v>-7</v>
      </c>
      <c r="AV23052" s="94">
        <v>98</v>
      </c>
      <c r="AW23052" s="94">
        <v>-7</v>
      </c>
      <c r="AX23052" s="94">
        <v>30</v>
      </c>
    </row>
    <row r="23053" spans="1:50">
      <c r="A23053" s="85" t="s">
        <v>183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90</v>
      </c>
      <c r="G23053" s="89" t="s">
        <v>391</v>
      </c>
      <c r="H23053" s="94">
        <v>1800</v>
      </c>
      <c r="I23053" s="94">
        <v>1743</v>
      </c>
      <c r="J23053" s="94">
        <v>991</v>
      </c>
      <c r="K23053" s="94">
        <v>-752</v>
      </c>
      <c r="O23053" s="94">
        <v>1743</v>
      </c>
      <c r="P23053" s="94">
        <v>991</v>
      </c>
      <c r="Q23053" s="94">
        <v>-752</v>
      </c>
      <c r="AS23053" s="94">
        <v>-813</v>
      </c>
      <c r="AT23053" s="94">
        <v>-17</v>
      </c>
      <c r="AU23053" s="94">
        <v>-6</v>
      </c>
      <c r="AV23053" s="94">
        <v>65</v>
      </c>
      <c r="AW23053" s="94">
        <v>5</v>
      </c>
      <c r="AX23053" s="94">
        <v>14</v>
      </c>
    </row>
    <row r="23054" spans="1:50">
      <c r="A23054" s="85" t="s">
        <v>183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90</v>
      </c>
      <c r="G23054" s="89" t="s">
        <v>391</v>
      </c>
      <c r="H23054" s="94">
        <v>1764</v>
      </c>
      <c r="I23054" s="94">
        <v>1695</v>
      </c>
      <c r="J23054" s="94">
        <v>950</v>
      </c>
      <c r="K23054" s="94">
        <v>-745</v>
      </c>
      <c r="O23054" s="94">
        <v>1695</v>
      </c>
      <c r="P23054" s="94">
        <v>950</v>
      </c>
      <c r="Q23054" s="94">
        <v>-745</v>
      </c>
      <c r="AS23054" s="94">
        <v>-793</v>
      </c>
      <c r="AT23054" s="94">
        <v>-17</v>
      </c>
      <c r="AU23054" s="94">
        <v>-2</v>
      </c>
      <c r="AV23054" s="94">
        <v>47</v>
      </c>
      <c r="AW23054" s="94">
        <v>13</v>
      </c>
      <c r="AX23054" s="94">
        <v>7</v>
      </c>
    </row>
    <row r="23055" spans="1:50">
      <c r="A23055" s="85" t="s">
        <v>183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90</v>
      </c>
      <c r="G23055" s="89" t="s">
        <v>391</v>
      </c>
      <c r="H23055" s="94">
        <v>1734</v>
      </c>
      <c r="I23055" s="94">
        <v>1670</v>
      </c>
      <c r="J23055" s="94">
        <v>927</v>
      </c>
      <c r="K23055" s="94">
        <v>-743</v>
      </c>
      <c r="O23055" s="94">
        <v>1670</v>
      </c>
      <c r="P23055" s="94">
        <v>927</v>
      </c>
      <c r="Q23055" s="94">
        <v>-743</v>
      </c>
      <c r="AS23055" s="94">
        <v>-778</v>
      </c>
      <c r="AT23055" s="94">
        <v>-17</v>
      </c>
      <c r="AU23055" s="94">
        <v>2</v>
      </c>
      <c r="AV23055" s="94">
        <v>43</v>
      </c>
      <c r="AW23055" s="94">
        <v>13</v>
      </c>
      <c r="AX23055" s="94">
        <v>-6</v>
      </c>
    </row>
    <row r="23056" spans="1:50">
      <c r="A23056" s="85" t="s">
        <v>183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90</v>
      </c>
      <c r="G23056" s="89" t="s">
        <v>391</v>
      </c>
      <c r="H23056" s="94">
        <v>1709</v>
      </c>
      <c r="I23056" s="94">
        <v>1646</v>
      </c>
      <c r="J23056" s="94">
        <v>896</v>
      </c>
      <c r="K23056" s="94">
        <v>-750</v>
      </c>
      <c r="O23056" s="94">
        <v>1646</v>
      </c>
      <c r="P23056" s="94">
        <v>896</v>
      </c>
      <c r="Q23056" s="94">
        <v>-750</v>
      </c>
      <c r="AS23056" s="94">
        <v>-763</v>
      </c>
      <c r="AT23056" s="94">
        <v>-18</v>
      </c>
      <c r="AU23056" s="94">
        <v>5</v>
      </c>
      <c r="AV23056" s="94">
        <v>36</v>
      </c>
      <c r="AW23056" s="94">
        <v>5</v>
      </c>
      <c r="AX23056" s="94">
        <v>-15</v>
      </c>
    </row>
    <row r="23057" spans="1:50">
      <c r="A23057" s="85" t="s">
        <v>183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90</v>
      </c>
      <c r="G23057" s="89" t="s">
        <v>391</v>
      </c>
      <c r="H23057" s="94">
        <v>1690</v>
      </c>
      <c r="I23057" s="94">
        <v>1623</v>
      </c>
      <c r="J23057" s="94">
        <v>868</v>
      </c>
      <c r="K23057" s="94">
        <v>-755</v>
      </c>
      <c r="O23057" s="94">
        <v>1623</v>
      </c>
      <c r="P23057" s="94">
        <v>868</v>
      </c>
      <c r="Q23057" s="94">
        <v>-755</v>
      </c>
      <c r="AS23057" s="94">
        <v>-777</v>
      </c>
      <c r="AT23057" s="94">
        <v>-17</v>
      </c>
      <c r="AU23057" s="94">
        <v>3</v>
      </c>
      <c r="AV23057" s="94">
        <v>49</v>
      </c>
      <c r="AW23057" s="94">
        <v>-2</v>
      </c>
      <c r="AX23057" s="94">
        <v>-11</v>
      </c>
    </row>
    <row r="23058" spans="1:50">
      <c r="A23058" s="85" t="s">
        <v>183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90</v>
      </c>
      <c r="G23058" s="89" t="s">
        <v>391</v>
      </c>
      <c r="H23058" s="94">
        <v>1685</v>
      </c>
      <c r="I23058" s="94">
        <v>1632</v>
      </c>
      <c r="J23058" s="94">
        <v>858</v>
      </c>
      <c r="K23058" s="94">
        <v>-774</v>
      </c>
      <c r="O23058" s="94">
        <v>1632</v>
      </c>
      <c r="P23058" s="94">
        <v>858</v>
      </c>
      <c r="Q23058" s="94">
        <v>-774</v>
      </c>
      <c r="AS23058" s="94">
        <v>-828</v>
      </c>
      <c r="AT23058" s="94">
        <v>-17</v>
      </c>
      <c r="AU23058" s="94">
        <v>3</v>
      </c>
      <c r="AV23058" s="94">
        <v>77</v>
      </c>
      <c r="AW23058" s="94">
        <v>-8</v>
      </c>
      <c r="AX23058" s="94">
        <v>-1</v>
      </c>
    </row>
    <row r="23059" spans="1:50">
      <c r="A23059" s="85" t="s">
        <v>183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90</v>
      </c>
      <c r="G23059" s="89" t="s">
        <v>391</v>
      </c>
      <c r="H23059" s="94">
        <v>1728</v>
      </c>
      <c r="I23059" s="94">
        <v>1704</v>
      </c>
      <c r="J23059" s="94">
        <v>891</v>
      </c>
      <c r="K23059" s="94">
        <v>-813</v>
      </c>
      <c r="O23059" s="94">
        <v>1704</v>
      </c>
      <c r="P23059" s="94">
        <v>891</v>
      </c>
      <c r="Q23059" s="94">
        <v>-813</v>
      </c>
      <c r="AS23059" s="94">
        <v>-909</v>
      </c>
      <c r="AT23059" s="94">
        <v>-18</v>
      </c>
      <c r="AU23059" s="94">
        <v>-1</v>
      </c>
      <c r="AV23059" s="94">
        <v>111</v>
      </c>
      <c r="AW23059" s="94">
        <v>-14</v>
      </c>
      <c r="AX23059" s="94">
        <v>18</v>
      </c>
    </row>
    <row r="23060" spans="1:50">
      <c r="A23060" s="85" t="s">
        <v>183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90</v>
      </c>
      <c r="G23060" s="89" t="s">
        <v>391</v>
      </c>
      <c r="H23060" s="94">
        <v>1829</v>
      </c>
      <c r="I23060" s="94">
        <v>1830</v>
      </c>
      <c r="J23060" s="94">
        <v>1281</v>
      </c>
      <c r="K23060" s="94">
        <v>-549</v>
      </c>
      <c r="O23060" s="94">
        <v>1830</v>
      </c>
      <c r="P23060" s="94">
        <v>1281</v>
      </c>
      <c r="Q23060" s="94">
        <v>-549</v>
      </c>
      <c r="AS23060" s="94">
        <v>-765</v>
      </c>
      <c r="AT23060" s="94">
        <v>-20</v>
      </c>
      <c r="AU23060" s="94">
        <v>-10</v>
      </c>
      <c r="AV23060" s="94">
        <v>180</v>
      </c>
      <c r="AW23060" s="94">
        <v>20</v>
      </c>
      <c r="AX23060" s="94">
        <v>46</v>
      </c>
    </row>
    <row r="23061" spans="1:50">
      <c r="A23061" s="85" t="s">
        <v>183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90</v>
      </c>
      <c r="G23061" s="89" t="s">
        <v>391</v>
      </c>
      <c r="H23061" s="94">
        <v>1844</v>
      </c>
      <c r="I23061" s="94">
        <v>1859</v>
      </c>
      <c r="J23061" s="94">
        <v>1359</v>
      </c>
      <c r="K23061" s="94">
        <v>-500</v>
      </c>
      <c r="O23061" s="94">
        <v>1859</v>
      </c>
      <c r="P23061" s="94">
        <v>1359</v>
      </c>
      <c r="Q23061" s="94">
        <v>-500</v>
      </c>
      <c r="AS23061" s="94">
        <v>-689</v>
      </c>
      <c r="AT23061" s="94">
        <v>-21</v>
      </c>
      <c r="AU23061" s="94">
        <v>-9</v>
      </c>
      <c r="AV23061" s="94">
        <v>172</v>
      </c>
      <c r="AW23061" s="94">
        <v>11</v>
      </c>
      <c r="AX23061" s="94">
        <v>36</v>
      </c>
    </row>
    <row r="23062" spans="1:50">
      <c r="A23062" s="85" t="s">
        <v>183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90</v>
      </c>
      <c r="G23062" s="89" t="s">
        <v>391</v>
      </c>
      <c r="H23062" s="94">
        <v>1812</v>
      </c>
      <c r="I23062" s="94">
        <v>1843</v>
      </c>
      <c r="J23062" s="94">
        <v>1310</v>
      </c>
      <c r="K23062" s="94">
        <v>-533</v>
      </c>
      <c r="O23062" s="94">
        <v>1843</v>
      </c>
      <c r="P23062" s="94">
        <v>1310</v>
      </c>
      <c r="Q23062" s="94">
        <v>-533</v>
      </c>
      <c r="AS23062" s="94">
        <v>-698</v>
      </c>
      <c r="AT23062" s="94">
        <v>-20</v>
      </c>
      <c r="AU23062" s="94">
        <v>-7</v>
      </c>
      <c r="AV23062" s="94">
        <v>172</v>
      </c>
      <c r="AW23062" s="94">
        <v>-4</v>
      </c>
      <c r="AX23062" s="94">
        <v>24</v>
      </c>
    </row>
    <row r="23063" spans="1:50">
      <c r="A23063" s="85" t="s">
        <v>183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90</v>
      </c>
      <c r="G23063" s="89" t="s">
        <v>391</v>
      </c>
      <c r="H23063" s="94">
        <v>1755</v>
      </c>
      <c r="I23063" s="94">
        <v>1784</v>
      </c>
      <c r="J23063" s="94">
        <v>1029</v>
      </c>
      <c r="K23063" s="94">
        <v>-755</v>
      </c>
      <c r="O23063" s="94">
        <v>1784</v>
      </c>
      <c r="P23063" s="94">
        <v>1029</v>
      </c>
      <c r="Q23063" s="94">
        <v>-755</v>
      </c>
      <c r="AS23063" s="94">
        <v>-857</v>
      </c>
      <c r="AT23063" s="94">
        <v>-20</v>
      </c>
      <c r="AU23063" s="94">
        <v>-6</v>
      </c>
      <c r="AV23063" s="94">
        <v>172</v>
      </c>
      <c r="AW23063" s="94">
        <v>-27</v>
      </c>
      <c r="AX23063" s="94">
        <v>-17</v>
      </c>
    </row>
    <row r="23064" spans="1:50">
      <c r="A23064" s="85" t="s">
        <v>183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90</v>
      </c>
      <c r="G23064" s="89" t="s">
        <v>391</v>
      </c>
      <c r="H23064" s="94">
        <v>1661</v>
      </c>
      <c r="I23064" s="94">
        <v>1693</v>
      </c>
      <c r="J23064" s="94">
        <v>995</v>
      </c>
      <c r="K23064" s="94">
        <v>-698</v>
      </c>
      <c r="O23064" s="94">
        <v>1693</v>
      </c>
      <c r="P23064" s="94">
        <v>995</v>
      </c>
      <c r="Q23064" s="94">
        <v>-698</v>
      </c>
      <c r="AS23064" s="94">
        <v>-768</v>
      </c>
      <c r="AT23064" s="94">
        <v>-19</v>
      </c>
      <c r="AU23064" s="94">
        <v>-4</v>
      </c>
      <c r="AV23064" s="94">
        <v>157</v>
      </c>
      <c r="AW23064" s="94">
        <v>-22</v>
      </c>
      <c r="AX23064" s="94">
        <v>-42</v>
      </c>
    </row>
    <row r="23065" spans="1:50">
      <c r="A23065" s="85" t="s">
        <v>183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90</v>
      </c>
      <c r="G23065" s="89" t="s">
        <v>391</v>
      </c>
      <c r="H23065" s="94">
        <v>1548</v>
      </c>
      <c r="I23065" s="94">
        <v>1585</v>
      </c>
      <c r="J23065" s="94">
        <v>852</v>
      </c>
      <c r="K23065" s="94">
        <v>-733</v>
      </c>
      <c r="O23065" s="94">
        <v>1585</v>
      </c>
      <c r="P23065" s="94">
        <v>852</v>
      </c>
      <c r="Q23065" s="94">
        <v>-733</v>
      </c>
      <c r="AS23065" s="94">
        <v>-775</v>
      </c>
      <c r="AT23065" s="94">
        <v>-20</v>
      </c>
      <c r="AU23065" s="94">
        <v>-3</v>
      </c>
      <c r="AV23065" s="94">
        <v>160</v>
      </c>
      <c r="AW23065" s="94">
        <v>-21</v>
      </c>
      <c r="AX23065" s="94">
        <v>-74</v>
      </c>
    </row>
    <row r="23066" spans="1:50">
      <c r="A23066" s="85" t="s">
        <v>183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90</v>
      </c>
      <c r="G23066" s="89" t="s">
        <v>391</v>
      </c>
      <c r="H23066" s="94">
        <v>1469</v>
      </c>
      <c r="I23066" s="94">
        <v>1488</v>
      </c>
      <c r="J23066" s="94">
        <v>659</v>
      </c>
      <c r="K23066" s="94">
        <v>-829</v>
      </c>
      <c r="O23066" s="94">
        <v>1488</v>
      </c>
      <c r="P23066" s="94">
        <v>659</v>
      </c>
      <c r="Q23066" s="94">
        <v>-829</v>
      </c>
      <c r="AS23066" s="94">
        <v>-818</v>
      </c>
      <c r="AT23066" s="94">
        <v>-20</v>
      </c>
      <c r="AU23066" s="94">
        <v>1</v>
      </c>
      <c r="AV23066" s="94">
        <v>163</v>
      </c>
      <c r="AW23066" s="94">
        <v>-34</v>
      </c>
      <c r="AX23066" s="94">
        <v>-121</v>
      </c>
    </row>
    <row r="23067" spans="1:50">
      <c r="A23067" s="85" t="s">
        <v>183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90</v>
      </c>
      <c r="G23067" s="89" t="s">
        <v>391</v>
      </c>
      <c r="H23067" s="94">
        <v>1432</v>
      </c>
      <c r="I23067" s="94">
        <v>1438</v>
      </c>
      <c r="J23067" s="94">
        <v>604</v>
      </c>
      <c r="K23067" s="94">
        <v>-834</v>
      </c>
      <c r="O23067" s="94">
        <v>1438</v>
      </c>
      <c r="P23067" s="94">
        <v>604</v>
      </c>
      <c r="Q23067" s="94">
        <v>-834</v>
      </c>
      <c r="AS23067" s="94">
        <v>-835</v>
      </c>
      <c r="AT23067" s="94">
        <v>-19</v>
      </c>
      <c r="AU23067" s="94">
        <v>2</v>
      </c>
      <c r="AV23067" s="94">
        <v>178</v>
      </c>
      <c r="AW23067" s="94">
        <v>-34</v>
      </c>
      <c r="AX23067" s="94">
        <v>-126</v>
      </c>
    </row>
    <row r="23068" spans="1:50">
      <c r="A23068" s="85" t="s">
        <v>183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90</v>
      </c>
      <c r="G23068" s="89" t="s">
        <v>391</v>
      </c>
      <c r="H23068" s="94">
        <v>1408</v>
      </c>
      <c r="I23068" s="94">
        <v>1418</v>
      </c>
      <c r="J23068" s="94">
        <v>622</v>
      </c>
      <c r="K23068" s="94">
        <v>-796</v>
      </c>
      <c r="O23068" s="94">
        <v>1418</v>
      </c>
      <c r="P23068" s="94">
        <v>622</v>
      </c>
      <c r="Q23068" s="94">
        <v>-796</v>
      </c>
      <c r="AS23068" s="94">
        <v>-815</v>
      </c>
      <c r="AT23068" s="94">
        <v>-19</v>
      </c>
      <c r="AU23068" s="94">
        <v>1</v>
      </c>
      <c r="AV23068" s="94">
        <v>184</v>
      </c>
      <c r="AW23068" s="94">
        <v>-26</v>
      </c>
      <c r="AX23068" s="94">
        <v>-121</v>
      </c>
    </row>
    <row r="23069" spans="1:50">
      <c r="A23069" s="85" t="s">
        <v>183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90</v>
      </c>
      <c r="G23069" s="89" t="s">
        <v>391</v>
      </c>
      <c r="H23069" s="94">
        <v>1394</v>
      </c>
      <c r="I23069" s="94">
        <v>1415</v>
      </c>
      <c r="J23069" s="94">
        <v>627</v>
      </c>
      <c r="K23069" s="94">
        <v>-788</v>
      </c>
      <c r="O23069" s="94">
        <v>1415</v>
      </c>
      <c r="P23069" s="94">
        <v>627</v>
      </c>
      <c r="Q23069" s="94">
        <v>-788</v>
      </c>
      <c r="AS23069" s="94">
        <v>-791</v>
      </c>
      <c r="AT23069" s="94">
        <v>-19</v>
      </c>
      <c r="AU23069" s="94">
        <v>1</v>
      </c>
      <c r="AV23069" s="94">
        <v>179</v>
      </c>
      <c r="AW23069" s="94">
        <v>-28</v>
      </c>
      <c r="AX23069" s="94">
        <v>-130</v>
      </c>
    </row>
    <row r="23070" spans="1:50">
      <c r="A23070" s="85" t="s">
        <v>183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90</v>
      </c>
      <c r="G23070" s="89" t="s">
        <v>391</v>
      </c>
      <c r="H23070" s="94">
        <v>1401</v>
      </c>
      <c r="I23070" s="94">
        <v>1418</v>
      </c>
      <c r="J23070" s="94">
        <v>634</v>
      </c>
      <c r="K23070" s="94">
        <v>-784</v>
      </c>
      <c r="O23070" s="94">
        <v>1418</v>
      </c>
      <c r="P23070" s="94">
        <v>634</v>
      </c>
      <c r="Q23070" s="94">
        <v>-784</v>
      </c>
      <c r="AS23070" s="94">
        <v>-797</v>
      </c>
      <c r="AT23070" s="94">
        <v>-19</v>
      </c>
      <c r="AU23070" s="94">
        <v>2</v>
      </c>
      <c r="AV23070" s="94">
        <v>173</v>
      </c>
      <c r="AW23070" s="94">
        <v>-10</v>
      </c>
      <c r="AX23070" s="94">
        <v>-133</v>
      </c>
    </row>
    <row r="23071" spans="1:50">
      <c r="A23071" s="85" t="s">
        <v>183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90</v>
      </c>
      <c r="G23071" s="89" t="s">
        <v>391</v>
      </c>
      <c r="H23071" s="94">
        <v>1447</v>
      </c>
      <c r="I23071" s="94">
        <v>1465</v>
      </c>
      <c r="J23071" s="94">
        <v>657</v>
      </c>
      <c r="K23071" s="94">
        <v>-808</v>
      </c>
      <c r="O23071" s="94">
        <v>1465</v>
      </c>
      <c r="P23071" s="94">
        <v>657</v>
      </c>
      <c r="Q23071" s="94">
        <v>-808</v>
      </c>
      <c r="AS23071" s="94">
        <v>-837</v>
      </c>
      <c r="AT23071" s="94">
        <v>-19</v>
      </c>
      <c r="AU23071" s="94">
        <v>-1</v>
      </c>
      <c r="AV23071" s="94">
        <v>188</v>
      </c>
      <c r="AW23071" s="94">
        <v>-19</v>
      </c>
      <c r="AX23071" s="94">
        <v>-120</v>
      </c>
    </row>
    <row r="23072" spans="1:50">
      <c r="A23072" s="85" t="s">
        <v>183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90</v>
      </c>
      <c r="G23072" s="89" t="s">
        <v>391</v>
      </c>
      <c r="H23072" s="94">
        <v>1566</v>
      </c>
      <c r="I23072" s="94">
        <v>1600</v>
      </c>
      <c r="J23072" s="94">
        <v>941</v>
      </c>
      <c r="K23072" s="94">
        <v>-659</v>
      </c>
      <c r="O23072" s="94">
        <v>1600</v>
      </c>
      <c r="P23072" s="94">
        <v>941</v>
      </c>
      <c r="Q23072" s="94">
        <v>-659</v>
      </c>
      <c r="AS23072" s="94">
        <v>-731</v>
      </c>
      <c r="AT23072" s="94">
        <v>-19</v>
      </c>
      <c r="AU23072" s="94">
        <v>-5</v>
      </c>
      <c r="AV23072" s="94">
        <v>219</v>
      </c>
      <c r="AW23072" s="94">
        <v>-40</v>
      </c>
      <c r="AX23072" s="94">
        <v>-83</v>
      </c>
    </row>
    <row r="23073" spans="1:50">
      <c r="A23073" s="85" t="s">
        <v>183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90</v>
      </c>
      <c r="G23073" s="89" t="s">
        <v>391</v>
      </c>
      <c r="H23073" s="94">
        <v>1737</v>
      </c>
      <c r="I23073" s="94">
        <v>1761</v>
      </c>
      <c r="J23073" s="94">
        <v>1155</v>
      </c>
      <c r="K23073" s="94">
        <v>-606</v>
      </c>
      <c r="O23073" s="94">
        <v>1761</v>
      </c>
      <c r="P23073" s="94">
        <v>1155</v>
      </c>
      <c r="Q23073" s="94">
        <v>-606</v>
      </c>
      <c r="AS23073" s="94">
        <v>-677</v>
      </c>
      <c r="AT23073" s="94">
        <v>-18</v>
      </c>
      <c r="AU23073" s="94">
        <v>-10</v>
      </c>
      <c r="AV23073" s="94">
        <v>210</v>
      </c>
      <c r="AW23073" s="94">
        <v>-40</v>
      </c>
      <c r="AX23073" s="94">
        <v>-71</v>
      </c>
    </row>
    <row r="23074" spans="1:50">
      <c r="A23074" s="85" t="s">
        <v>183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90</v>
      </c>
      <c r="G23074" s="89" t="s">
        <v>391</v>
      </c>
      <c r="H23074" s="94">
        <v>1807</v>
      </c>
      <c r="I23074" s="94">
        <v>1822</v>
      </c>
      <c r="J23074" s="94">
        <v>1139</v>
      </c>
      <c r="K23074" s="94">
        <v>-683</v>
      </c>
      <c r="O23074" s="94">
        <v>1822</v>
      </c>
      <c r="P23074" s="94">
        <v>1139</v>
      </c>
      <c r="Q23074" s="94">
        <v>-683</v>
      </c>
      <c r="AS23074" s="94">
        <v>-688</v>
      </c>
      <c r="AT23074" s="94">
        <v>-16</v>
      </c>
      <c r="AU23074" s="94">
        <v>-6</v>
      </c>
      <c r="AV23074" s="94">
        <v>166</v>
      </c>
      <c r="AW23074" s="94">
        <v>-52</v>
      </c>
      <c r="AX23074" s="94">
        <v>-87</v>
      </c>
    </row>
    <row r="23075" spans="1:50">
      <c r="A23075" s="85" t="s">
        <v>183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90</v>
      </c>
      <c r="G23075" s="89" t="s">
        <v>391</v>
      </c>
      <c r="H23075" s="94">
        <v>1790</v>
      </c>
      <c r="I23075" s="94">
        <v>1839</v>
      </c>
      <c r="J23075" s="94">
        <v>1121</v>
      </c>
      <c r="K23075" s="94">
        <v>-718</v>
      </c>
      <c r="O23075" s="94">
        <v>1839</v>
      </c>
      <c r="P23075" s="94">
        <v>1121</v>
      </c>
      <c r="Q23075" s="94">
        <v>-718</v>
      </c>
      <c r="AS23075" s="94">
        <v>-688</v>
      </c>
      <c r="AT23075" s="94">
        <v>-15</v>
      </c>
      <c r="AU23075" s="94">
        <v>-4</v>
      </c>
      <c r="AV23075" s="94">
        <v>152</v>
      </c>
      <c r="AW23075" s="94">
        <v>-64</v>
      </c>
      <c r="AX23075" s="94">
        <v>-99</v>
      </c>
    </row>
    <row r="23076" spans="1:50">
      <c r="A23076" s="85" t="s">
        <v>183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90</v>
      </c>
      <c r="G23076" s="89" t="s">
        <v>391</v>
      </c>
      <c r="H23076" s="94">
        <v>1763</v>
      </c>
      <c r="I23076" s="94">
        <v>1822</v>
      </c>
      <c r="J23076" s="94">
        <v>989</v>
      </c>
      <c r="K23076" s="94">
        <v>-833</v>
      </c>
      <c r="O23076" s="94">
        <v>1822</v>
      </c>
      <c r="P23076" s="94">
        <v>989</v>
      </c>
      <c r="Q23076" s="94">
        <v>-833</v>
      </c>
      <c r="AS23076" s="94">
        <v>-773</v>
      </c>
      <c r="AT23076" s="94">
        <v>-15</v>
      </c>
      <c r="AU23076" s="94">
        <v>-4</v>
      </c>
      <c r="AV23076" s="94">
        <v>144</v>
      </c>
      <c r="AW23076" s="94">
        <v>-73</v>
      </c>
      <c r="AX23076" s="94">
        <v>-112</v>
      </c>
    </row>
    <row r="23077" spans="1:50">
      <c r="A23077" s="85" t="s">
        <v>183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90</v>
      </c>
      <c r="G23077" s="89" t="s">
        <v>391</v>
      </c>
      <c r="H23077" s="94">
        <v>1739</v>
      </c>
      <c r="I23077" s="94">
        <v>1782</v>
      </c>
      <c r="J23077" s="94">
        <v>983</v>
      </c>
      <c r="K23077" s="94">
        <v>-799</v>
      </c>
      <c r="O23077" s="94">
        <v>1782</v>
      </c>
      <c r="P23077" s="94">
        <v>983</v>
      </c>
      <c r="Q23077" s="94">
        <v>-799</v>
      </c>
      <c r="AS23077" s="94">
        <v>-756</v>
      </c>
      <c r="AT23077" s="94">
        <v>-16</v>
      </c>
      <c r="AU23077" s="94">
        <v>0</v>
      </c>
      <c r="AV23077" s="94">
        <v>149</v>
      </c>
      <c r="AW23077" s="94">
        <v>-61</v>
      </c>
      <c r="AX23077" s="94">
        <v>-115</v>
      </c>
    </row>
    <row r="23078" spans="1:50">
      <c r="A23078" s="85" t="s">
        <v>183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90</v>
      </c>
      <c r="G23078" s="89" t="s">
        <v>391</v>
      </c>
      <c r="H23078" s="94">
        <v>1704</v>
      </c>
      <c r="I23078" s="94">
        <v>1728</v>
      </c>
      <c r="J23078" s="94">
        <v>944</v>
      </c>
      <c r="K23078" s="94">
        <v>-784</v>
      </c>
      <c r="O23078" s="94">
        <v>1728</v>
      </c>
      <c r="P23078" s="94">
        <v>944</v>
      </c>
      <c r="Q23078" s="94">
        <v>-784</v>
      </c>
      <c r="AS23078" s="94">
        <v>-749</v>
      </c>
      <c r="AT23078" s="94">
        <v>-16</v>
      </c>
      <c r="AU23078" s="94">
        <v>9</v>
      </c>
      <c r="AV23078" s="94">
        <v>157</v>
      </c>
      <c r="AW23078" s="94">
        <v>-61</v>
      </c>
      <c r="AX23078" s="94">
        <v>-124</v>
      </c>
    </row>
    <row r="23079" spans="1:50">
      <c r="A23079" s="85" t="s">
        <v>183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90</v>
      </c>
      <c r="G23079" s="89" t="s">
        <v>391</v>
      </c>
      <c r="H23079" s="94">
        <v>1675</v>
      </c>
      <c r="I23079" s="94">
        <v>1684</v>
      </c>
      <c r="J23079" s="94">
        <v>861</v>
      </c>
      <c r="K23079" s="94">
        <v>-823</v>
      </c>
      <c r="O23079" s="94">
        <v>1684</v>
      </c>
      <c r="P23079" s="94">
        <v>861</v>
      </c>
      <c r="Q23079" s="94">
        <v>-823</v>
      </c>
      <c r="AS23079" s="94">
        <v>-773</v>
      </c>
      <c r="AT23079" s="94">
        <v>-15</v>
      </c>
      <c r="AU23079" s="94">
        <v>6</v>
      </c>
      <c r="AV23079" s="94">
        <v>151</v>
      </c>
      <c r="AW23079" s="94">
        <v>-61</v>
      </c>
      <c r="AX23079" s="94">
        <v>-131</v>
      </c>
    </row>
    <row r="23080" spans="1:50">
      <c r="A23080" s="85" t="s">
        <v>183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90</v>
      </c>
      <c r="G23080" s="89" t="s">
        <v>391</v>
      </c>
      <c r="H23080" s="94">
        <v>1651</v>
      </c>
      <c r="I23080" s="94">
        <v>1650</v>
      </c>
      <c r="J23080" s="94">
        <v>816</v>
      </c>
      <c r="K23080" s="94">
        <v>-834</v>
      </c>
      <c r="O23080" s="94">
        <v>1650</v>
      </c>
      <c r="P23080" s="94">
        <v>816</v>
      </c>
      <c r="Q23080" s="94">
        <v>-834</v>
      </c>
      <c r="AS23080" s="94">
        <v>-769</v>
      </c>
      <c r="AT23080" s="94">
        <v>-16</v>
      </c>
      <c r="AU23080" s="94">
        <v>8</v>
      </c>
      <c r="AV23080" s="94">
        <v>137</v>
      </c>
      <c r="AW23080" s="94">
        <v>-54</v>
      </c>
      <c r="AX23080" s="94">
        <v>-140</v>
      </c>
    </row>
    <row r="23081" spans="1:50">
      <c r="A23081" s="85" t="s">
        <v>183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90</v>
      </c>
      <c r="G23081" s="89" t="s">
        <v>391</v>
      </c>
      <c r="H23081" s="94">
        <v>1617</v>
      </c>
      <c r="I23081" s="94">
        <v>1639</v>
      </c>
      <c r="J23081" s="94">
        <v>809</v>
      </c>
      <c r="K23081" s="94">
        <v>-830</v>
      </c>
      <c r="O23081" s="94">
        <v>1639</v>
      </c>
      <c r="P23081" s="94">
        <v>809</v>
      </c>
      <c r="Q23081" s="94">
        <v>-830</v>
      </c>
      <c r="AS23081" s="94">
        <v>-760</v>
      </c>
      <c r="AT23081" s="94">
        <v>-16</v>
      </c>
      <c r="AU23081" s="94">
        <v>5</v>
      </c>
      <c r="AV23081" s="94">
        <v>129</v>
      </c>
      <c r="AW23081" s="94">
        <v>-46</v>
      </c>
      <c r="AX23081" s="94">
        <v>-142</v>
      </c>
    </row>
    <row r="23082" spans="1:50">
      <c r="A23082" s="85" t="s">
        <v>183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90</v>
      </c>
      <c r="G23082" s="89" t="s">
        <v>391</v>
      </c>
      <c r="H23082" s="94">
        <v>1617</v>
      </c>
      <c r="I23082" s="94">
        <v>1632</v>
      </c>
      <c r="J23082" s="94">
        <v>834</v>
      </c>
      <c r="K23082" s="94">
        <v>-798</v>
      </c>
      <c r="O23082" s="94">
        <v>1632</v>
      </c>
      <c r="P23082" s="94">
        <v>834</v>
      </c>
      <c r="Q23082" s="94">
        <v>-798</v>
      </c>
      <c r="AS23082" s="94">
        <v>-760</v>
      </c>
      <c r="AT23082" s="94">
        <v>-16</v>
      </c>
      <c r="AU23082" s="94">
        <v>7</v>
      </c>
      <c r="AV23082" s="94">
        <v>131</v>
      </c>
      <c r="AW23082" s="94">
        <v>-19</v>
      </c>
      <c r="AX23082" s="94">
        <v>-141</v>
      </c>
    </row>
    <row r="23083" spans="1:50">
      <c r="A23083" s="85" t="s">
        <v>183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90</v>
      </c>
      <c r="G23083" s="89" t="s">
        <v>391</v>
      </c>
      <c r="H23083" s="94">
        <v>1641</v>
      </c>
      <c r="I23083" s="94">
        <v>1677</v>
      </c>
      <c r="J23083" s="94">
        <v>1016</v>
      </c>
      <c r="K23083" s="94">
        <v>-661</v>
      </c>
      <c r="O23083" s="94">
        <v>1677</v>
      </c>
      <c r="P23083" s="94">
        <v>1016</v>
      </c>
      <c r="Q23083" s="94">
        <v>-661</v>
      </c>
      <c r="AS23083" s="94">
        <v>-694</v>
      </c>
      <c r="AT23083" s="94">
        <v>-18</v>
      </c>
      <c r="AU23083" s="94">
        <v>2</v>
      </c>
      <c r="AV23083" s="94">
        <v>170</v>
      </c>
      <c r="AW23083" s="94">
        <v>2</v>
      </c>
      <c r="AX23083" s="94">
        <v>-123</v>
      </c>
    </row>
    <row r="23084" spans="1:50">
      <c r="A23084" s="85" t="s">
        <v>183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90</v>
      </c>
      <c r="G23084" s="89" t="s">
        <v>391</v>
      </c>
      <c r="H23084" s="94">
        <v>1723</v>
      </c>
      <c r="I23084" s="94">
        <v>1754</v>
      </c>
      <c r="J23084" s="94">
        <v>1111</v>
      </c>
      <c r="K23084" s="94">
        <v>-643</v>
      </c>
      <c r="O23084" s="94">
        <v>1754</v>
      </c>
      <c r="P23084" s="94">
        <v>1111</v>
      </c>
      <c r="Q23084" s="94">
        <v>-643</v>
      </c>
      <c r="AS23084" s="94">
        <v>-712</v>
      </c>
      <c r="AT23084" s="94">
        <v>-18</v>
      </c>
      <c r="AU23084" s="94">
        <v>-3</v>
      </c>
      <c r="AV23084" s="94">
        <v>192</v>
      </c>
      <c r="AW23084" s="94">
        <v>6</v>
      </c>
      <c r="AX23084" s="94">
        <v>-108</v>
      </c>
    </row>
    <row r="23085" spans="1:50">
      <c r="A23085" s="85" t="s">
        <v>183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90</v>
      </c>
      <c r="G23085" s="89" t="s">
        <v>391</v>
      </c>
      <c r="H23085" s="94">
        <v>1734</v>
      </c>
      <c r="I23085" s="94">
        <v>1771</v>
      </c>
      <c r="J23085" s="94">
        <v>1129</v>
      </c>
      <c r="K23085" s="94">
        <v>-642</v>
      </c>
      <c r="O23085" s="94">
        <v>1771</v>
      </c>
      <c r="P23085" s="94">
        <v>1129</v>
      </c>
      <c r="Q23085" s="94">
        <v>-642</v>
      </c>
      <c r="AS23085" s="94">
        <v>-721</v>
      </c>
      <c r="AT23085" s="94">
        <v>-17</v>
      </c>
      <c r="AU23085" s="94">
        <v>-6</v>
      </c>
      <c r="AV23085" s="94">
        <v>215</v>
      </c>
      <c r="AW23085" s="94">
        <v>-19</v>
      </c>
      <c r="AX23085" s="94">
        <v>-94</v>
      </c>
    </row>
    <row r="23086" spans="1:50">
      <c r="A23086" s="85" t="s">
        <v>183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90</v>
      </c>
      <c r="G23086" s="89" t="s">
        <v>391</v>
      </c>
      <c r="H23086" s="94">
        <v>1705</v>
      </c>
      <c r="I23086" s="94">
        <v>1730</v>
      </c>
      <c r="J23086" s="94">
        <v>1078</v>
      </c>
      <c r="K23086" s="94">
        <v>-652</v>
      </c>
      <c r="O23086" s="94">
        <v>1730</v>
      </c>
      <c r="P23086" s="94">
        <v>1078</v>
      </c>
      <c r="Q23086" s="94">
        <v>-652</v>
      </c>
      <c r="AS23086" s="94">
        <v>-719</v>
      </c>
      <c r="AT23086" s="94">
        <v>-18</v>
      </c>
      <c r="AU23086" s="94">
        <v>-6</v>
      </c>
      <c r="AV23086" s="94">
        <v>220</v>
      </c>
      <c r="AW23086" s="94">
        <v>-37</v>
      </c>
      <c r="AX23086" s="94">
        <v>-92</v>
      </c>
    </row>
    <row r="23087" spans="1:50">
      <c r="A23087" s="85" t="s">
        <v>183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90</v>
      </c>
      <c r="G23087" s="89" t="s">
        <v>391</v>
      </c>
      <c r="H23087" s="94">
        <v>1655</v>
      </c>
      <c r="I23087" s="94">
        <v>1665</v>
      </c>
      <c r="J23087" s="94">
        <v>1022</v>
      </c>
      <c r="K23087" s="94">
        <v>-643</v>
      </c>
      <c r="O23087" s="94">
        <v>1665</v>
      </c>
      <c r="P23087" s="94">
        <v>1022</v>
      </c>
      <c r="Q23087" s="94">
        <v>-643</v>
      </c>
      <c r="AS23087" s="94">
        <v>-684</v>
      </c>
      <c r="AT23087" s="94">
        <v>-18</v>
      </c>
      <c r="AU23087" s="94">
        <v>-4</v>
      </c>
      <c r="AV23087" s="94">
        <v>203</v>
      </c>
      <c r="AW23087" s="94">
        <v>-40</v>
      </c>
      <c r="AX23087" s="94">
        <v>-100</v>
      </c>
    </row>
    <row r="23088" spans="1:50">
      <c r="A23088" s="85" t="s">
        <v>183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90</v>
      </c>
      <c r="G23088" s="89" t="s">
        <v>391</v>
      </c>
      <c r="H23088" s="94">
        <v>1585</v>
      </c>
      <c r="I23088" s="94">
        <v>1583</v>
      </c>
      <c r="J23088" s="94">
        <v>936</v>
      </c>
      <c r="K23088" s="94">
        <v>-647</v>
      </c>
      <c r="O23088" s="94">
        <v>1583</v>
      </c>
      <c r="P23088" s="94">
        <v>936</v>
      </c>
      <c r="Q23088" s="94">
        <v>-647</v>
      </c>
      <c r="AS23088" s="94">
        <v>-684</v>
      </c>
      <c r="AT23088" s="94">
        <v>-18</v>
      </c>
      <c r="AU23088" s="94">
        <v>-2</v>
      </c>
      <c r="AV23088" s="94">
        <v>191</v>
      </c>
      <c r="AW23088" s="94">
        <v>-30</v>
      </c>
      <c r="AX23088" s="94">
        <v>-104</v>
      </c>
    </row>
    <row r="23089" spans="1:50">
      <c r="A23089" s="85" t="s">
        <v>183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90</v>
      </c>
      <c r="G23089" s="89" t="s">
        <v>391</v>
      </c>
      <c r="H23089" s="94">
        <v>1498</v>
      </c>
      <c r="I23089" s="94">
        <v>1512</v>
      </c>
      <c r="J23089" s="94">
        <v>815</v>
      </c>
      <c r="K23089" s="94">
        <v>-697</v>
      </c>
      <c r="O23089" s="94">
        <v>1512</v>
      </c>
      <c r="P23089" s="94">
        <v>815</v>
      </c>
      <c r="Q23089" s="94">
        <v>-697</v>
      </c>
      <c r="AS23089" s="94">
        <v>-737</v>
      </c>
      <c r="AT23089" s="94">
        <v>-20</v>
      </c>
      <c r="AU23089" s="94">
        <v>1</v>
      </c>
      <c r="AV23089" s="94">
        <v>179</v>
      </c>
      <c r="AW23089" s="94">
        <v>-7</v>
      </c>
      <c r="AX23089" s="94">
        <v>-113</v>
      </c>
    </row>
    <row r="23090" spans="1:50">
      <c r="A23090" s="85" t="s">
        <v>183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90</v>
      </c>
      <c r="G23090" s="89" t="s">
        <v>391</v>
      </c>
      <c r="H23090" s="94">
        <v>1426</v>
      </c>
      <c r="I23090" s="94">
        <v>1432</v>
      </c>
      <c r="J23090" s="94">
        <v>777</v>
      </c>
      <c r="K23090" s="94">
        <v>-655</v>
      </c>
      <c r="O23090" s="94">
        <v>1432</v>
      </c>
      <c r="P23090" s="94">
        <v>777</v>
      </c>
      <c r="Q23090" s="94">
        <v>-655</v>
      </c>
      <c r="AS23090" s="94">
        <v>-664</v>
      </c>
      <c r="AT23090" s="94">
        <v>-20</v>
      </c>
      <c r="AU23090" s="94">
        <v>2</v>
      </c>
      <c r="AV23090" s="94">
        <v>155</v>
      </c>
      <c r="AW23090" s="94">
        <v>2</v>
      </c>
      <c r="AX23090" s="94">
        <v>-130</v>
      </c>
    </row>
    <row r="23091" spans="1:50">
      <c r="A23091" s="85" t="s">
        <v>183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90</v>
      </c>
      <c r="G23091" s="89" t="s">
        <v>391</v>
      </c>
      <c r="H23091" s="94">
        <v>1376</v>
      </c>
      <c r="I23091" s="94">
        <v>1382</v>
      </c>
      <c r="J23091" s="94">
        <v>429</v>
      </c>
      <c r="K23091" s="94">
        <v>-953</v>
      </c>
      <c r="O23091" s="94">
        <v>1382</v>
      </c>
      <c r="P23091" s="94">
        <v>429</v>
      </c>
      <c r="Q23091" s="94">
        <v>-953</v>
      </c>
      <c r="AS23091" s="94">
        <v>-925</v>
      </c>
      <c r="AT23091" s="94">
        <v>-22</v>
      </c>
      <c r="AU23091" s="94">
        <v>6</v>
      </c>
      <c r="AV23091" s="94">
        <v>147</v>
      </c>
      <c r="AW23091" s="94">
        <v>-24</v>
      </c>
      <c r="AX23091" s="94">
        <v>-135</v>
      </c>
    </row>
    <row r="23092" spans="1:50">
      <c r="A23092" s="85" t="s">
        <v>183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90</v>
      </c>
      <c r="G23092" s="89" t="s">
        <v>391</v>
      </c>
      <c r="H23092" s="94">
        <v>1347</v>
      </c>
      <c r="I23092" s="94">
        <v>1345</v>
      </c>
      <c r="J23092" s="94">
        <v>380</v>
      </c>
      <c r="K23092" s="94">
        <v>-965</v>
      </c>
      <c r="O23092" s="94">
        <v>1345</v>
      </c>
      <c r="P23092" s="94">
        <v>380</v>
      </c>
      <c r="Q23092" s="94">
        <v>-965</v>
      </c>
      <c r="AS23092" s="94">
        <v>-927</v>
      </c>
      <c r="AT23092" s="94">
        <v>-22</v>
      </c>
      <c r="AU23092" s="94">
        <v>7</v>
      </c>
      <c r="AV23092" s="94">
        <v>151</v>
      </c>
      <c r="AW23092" s="94">
        <v>-30</v>
      </c>
      <c r="AX23092" s="94">
        <v>-144</v>
      </c>
    </row>
    <row r="23093" spans="1:50">
      <c r="A23093" s="85" t="s">
        <v>183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90</v>
      </c>
      <c r="G23093" s="89" t="s">
        <v>391</v>
      </c>
      <c r="H23093" s="94">
        <v>1328</v>
      </c>
      <c r="I23093" s="94">
        <v>1340</v>
      </c>
      <c r="J23093" s="94">
        <v>391</v>
      </c>
      <c r="K23093" s="94">
        <v>-949</v>
      </c>
      <c r="O23093" s="94">
        <v>1340</v>
      </c>
      <c r="P23093" s="94">
        <v>391</v>
      </c>
      <c r="Q23093" s="94">
        <v>-949</v>
      </c>
      <c r="AS23093" s="94">
        <v>-933</v>
      </c>
      <c r="AT23093" s="94">
        <v>-22</v>
      </c>
      <c r="AU23093" s="94">
        <v>4</v>
      </c>
      <c r="AV23093" s="94">
        <v>150</v>
      </c>
      <c r="AW23093" s="94">
        <v>-12</v>
      </c>
      <c r="AX23093" s="94">
        <v>-136</v>
      </c>
    </row>
    <row r="23094" spans="1:50">
      <c r="A23094" s="85" t="s">
        <v>183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90</v>
      </c>
      <c r="G23094" s="89" t="s">
        <v>391</v>
      </c>
      <c r="H23094" s="94">
        <v>1361</v>
      </c>
      <c r="I23094" s="94">
        <v>1349</v>
      </c>
      <c r="J23094" s="94">
        <v>401</v>
      </c>
      <c r="K23094" s="94">
        <v>-948</v>
      </c>
      <c r="O23094" s="94">
        <v>1349</v>
      </c>
      <c r="P23094" s="94">
        <v>401</v>
      </c>
      <c r="Q23094" s="94">
        <v>-948</v>
      </c>
      <c r="AS23094" s="94">
        <v>-952</v>
      </c>
      <c r="AT23094" s="94">
        <v>-23</v>
      </c>
      <c r="AU23094" s="94">
        <v>3</v>
      </c>
      <c r="AV23094" s="94">
        <v>167</v>
      </c>
      <c r="AW23094" s="94">
        <v>-11</v>
      </c>
      <c r="AX23094" s="94">
        <v>-132</v>
      </c>
    </row>
    <row r="23095" spans="1:50">
      <c r="A23095" s="85" t="s">
        <v>183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90</v>
      </c>
      <c r="G23095" s="89" t="s">
        <v>391</v>
      </c>
      <c r="H23095" s="94">
        <v>1384</v>
      </c>
      <c r="I23095" s="94">
        <v>1372</v>
      </c>
      <c r="J23095" s="94">
        <v>423</v>
      </c>
      <c r="K23095" s="94">
        <v>-949</v>
      </c>
      <c r="O23095" s="94">
        <v>1372</v>
      </c>
      <c r="P23095" s="94">
        <v>423</v>
      </c>
      <c r="Q23095" s="94">
        <v>-949</v>
      </c>
      <c r="AS23095" s="94">
        <v>-963</v>
      </c>
      <c r="AT23095" s="94">
        <v>-22</v>
      </c>
      <c r="AU23095" s="94">
        <v>2</v>
      </c>
      <c r="AV23095" s="94">
        <v>174</v>
      </c>
      <c r="AW23095" s="94">
        <v>-16</v>
      </c>
      <c r="AX23095" s="94">
        <v>-124</v>
      </c>
    </row>
    <row r="23096" spans="1:50">
      <c r="A23096" s="85" t="s">
        <v>183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90</v>
      </c>
      <c r="G23096" s="89" t="s">
        <v>391</v>
      </c>
      <c r="H23096" s="94">
        <v>1436</v>
      </c>
      <c r="I23096" s="94">
        <v>1439</v>
      </c>
      <c r="J23096" s="94">
        <v>468</v>
      </c>
      <c r="K23096" s="94">
        <v>-971</v>
      </c>
      <c r="O23096" s="94">
        <v>1439</v>
      </c>
      <c r="P23096" s="94">
        <v>468</v>
      </c>
      <c r="Q23096" s="94">
        <v>-971</v>
      </c>
      <c r="AS23096" s="94">
        <v>-993</v>
      </c>
      <c r="AT23096" s="94">
        <v>-24</v>
      </c>
      <c r="AU23096" s="94">
        <v>-1</v>
      </c>
      <c r="AV23096" s="94">
        <v>169</v>
      </c>
      <c r="AW23096" s="94">
        <v>-17</v>
      </c>
      <c r="AX23096" s="94">
        <v>-105</v>
      </c>
    </row>
    <row r="23097" spans="1:50">
      <c r="A23097" s="85" t="s">
        <v>183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90</v>
      </c>
      <c r="G23097" s="89" t="s">
        <v>391</v>
      </c>
      <c r="H23097" s="94">
        <v>1530</v>
      </c>
      <c r="I23097" s="94">
        <v>1506</v>
      </c>
      <c r="J23097" s="94">
        <v>464</v>
      </c>
      <c r="K23097" s="94">
        <v>-1042</v>
      </c>
      <c r="O23097" s="94">
        <v>1506</v>
      </c>
      <c r="P23097" s="94">
        <v>464</v>
      </c>
      <c r="Q23097" s="94">
        <v>-1042</v>
      </c>
      <c r="AS23097" s="94">
        <v>-1071</v>
      </c>
      <c r="AT23097" s="94">
        <v>-22</v>
      </c>
      <c r="AU23097" s="94">
        <v>-4</v>
      </c>
      <c r="AV23097" s="94">
        <v>159</v>
      </c>
      <c r="AW23097" s="94">
        <v>-26</v>
      </c>
      <c r="AX23097" s="94">
        <v>-78</v>
      </c>
    </row>
    <row r="23098" spans="1:50">
      <c r="A23098" s="85" t="s">
        <v>183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90</v>
      </c>
      <c r="G23098" s="89" t="s">
        <v>391</v>
      </c>
      <c r="H23098" s="94">
        <v>1595</v>
      </c>
      <c r="I23098" s="94">
        <v>1583</v>
      </c>
      <c r="J23098" s="94">
        <v>520</v>
      </c>
      <c r="K23098" s="94">
        <v>-1063</v>
      </c>
      <c r="O23098" s="94">
        <v>1583</v>
      </c>
      <c r="P23098" s="94">
        <v>520</v>
      </c>
      <c r="Q23098" s="94">
        <v>-1063</v>
      </c>
      <c r="AS23098" s="94">
        <v>-1072</v>
      </c>
      <c r="AT23098" s="94">
        <v>-19</v>
      </c>
      <c r="AU23098" s="94">
        <v>-6</v>
      </c>
      <c r="AV23098" s="94">
        <v>147</v>
      </c>
      <c r="AW23098" s="94">
        <v>-30</v>
      </c>
      <c r="AX23098" s="94">
        <v>-83</v>
      </c>
    </row>
    <row r="23099" spans="1:50">
      <c r="A23099" s="85" t="s">
        <v>183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90</v>
      </c>
      <c r="G23099" s="89" t="s">
        <v>391</v>
      </c>
      <c r="H23099" s="94">
        <v>1649</v>
      </c>
      <c r="I23099" s="94">
        <v>1651</v>
      </c>
      <c r="J23099" s="94">
        <v>639</v>
      </c>
      <c r="K23099" s="94">
        <v>-1012</v>
      </c>
      <c r="O23099" s="94">
        <v>1651</v>
      </c>
      <c r="P23099" s="94">
        <v>639</v>
      </c>
      <c r="Q23099" s="94">
        <v>-1012</v>
      </c>
      <c r="AS23099" s="94">
        <v>-983</v>
      </c>
      <c r="AT23099" s="94">
        <v>-18</v>
      </c>
      <c r="AU23099" s="94">
        <v>-7</v>
      </c>
      <c r="AV23099" s="94">
        <v>131</v>
      </c>
      <c r="AW23099" s="94">
        <v>-33</v>
      </c>
      <c r="AX23099" s="94">
        <v>-102</v>
      </c>
    </row>
    <row r="23100" spans="1:50">
      <c r="A23100" s="85" t="s">
        <v>183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90</v>
      </c>
      <c r="G23100" s="89" t="s">
        <v>391</v>
      </c>
      <c r="H23100" s="94">
        <v>1664</v>
      </c>
      <c r="I23100" s="94">
        <v>1719</v>
      </c>
      <c r="J23100" s="94">
        <v>749</v>
      </c>
      <c r="K23100" s="94">
        <v>-970</v>
      </c>
      <c r="O23100" s="94">
        <v>1719</v>
      </c>
      <c r="P23100" s="94">
        <v>749</v>
      </c>
      <c r="Q23100" s="94">
        <v>-970</v>
      </c>
      <c r="AS23100" s="94">
        <v>-920</v>
      </c>
      <c r="AT23100" s="94">
        <v>-15</v>
      </c>
      <c r="AU23100" s="94">
        <v>-7</v>
      </c>
      <c r="AV23100" s="94">
        <v>112</v>
      </c>
      <c r="AW23100" s="94">
        <v>-34</v>
      </c>
      <c r="AX23100" s="94">
        <v>-106</v>
      </c>
    </row>
    <row r="23101" spans="1:50">
      <c r="A23101" s="85" t="s">
        <v>183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90</v>
      </c>
      <c r="G23101" s="89" t="s">
        <v>391</v>
      </c>
      <c r="H23101" s="94">
        <v>1662</v>
      </c>
      <c r="I23101" s="94">
        <v>1736</v>
      </c>
      <c r="J23101" s="94">
        <v>757</v>
      </c>
      <c r="K23101" s="94">
        <v>-979</v>
      </c>
      <c r="O23101" s="94">
        <v>1736</v>
      </c>
      <c r="P23101" s="94">
        <v>757</v>
      </c>
      <c r="Q23101" s="94">
        <v>-979</v>
      </c>
      <c r="AS23101" s="94">
        <v>-914</v>
      </c>
      <c r="AT23101" s="94">
        <v>-15</v>
      </c>
      <c r="AU23101" s="94">
        <v>-7</v>
      </c>
      <c r="AV23101" s="94">
        <v>104</v>
      </c>
      <c r="AW23101" s="94">
        <v>-44</v>
      </c>
      <c r="AX23101" s="94">
        <v>-103</v>
      </c>
    </row>
    <row r="23102" spans="1:50">
      <c r="A23102" s="85" t="s">
        <v>183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90</v>
      </c>
      <c r="G23102" s="89" t="s">
        <v>391</v>
      </c>
      <c r="H23102" s="94">
        <v>1644</v>
      </c>
      <c r="I23102" s="94">
        <v>1732</v>
      </c>
      <c r="J23102" s="94">
        <v>634</v>
      </c>
      <c r="K23102" s="94">
        <v>-1098</v>
      </c>
      <c r="O23102" s="94">
        <v>1732</v>
      </c>
      <c r="P23102" s="94">
        <v>634</v>
      </c>
      <c r="Q23102" s="94">
        <v>-1098</v>
      </c>
      <c r="AS23102" s="94">
        <v>-999</v>
      </c>
      <c r="AT23102" s="94">
        <v>-15</v>
      </c>
      <c r="AU23102" s="94">
        <v>-6</v>
      </c>
      <c r="AV23102" s="94">
        <v>95</v>
      </c>
      <c r="AW23102" s="94">
        <v>-51</v>
      </c>
      <c r="AX23102" s="94">
        <v>-122</v>
      </c>
    </row>
    <row r="23103" spans="1:50">
      <c r="A23103" s="85" t="s">
        <v>183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90</v>
      </c>
      <c r="G23103" s="89" t="s">
        <v>391</v>
      </c>
      <c r="H23103" s="94">
        <v>1594</v>
      </c>
      <c r="I23103" s="94">
        <v>1659</v>
      </c>
      <c r="J23103" s="94">
        <v>569</v>
      </c>
      <c r="K23103" s="94">
        <v>-1090</v>
      </c>
      <c r="O23103" s="94">
        <v>1659</v>
      </c>
      <c r="P23103" s="94">
        <v>569</v>
      </c>
      <c r="Q23103" s="94">
        <v>-1090</v>
      </c>
      <c r="AS23103" s="94">
        <v>-972</v>
      </c>
      <c r="AT23103" s="94">
        <v>-18</v>
      </c>
      <c r="AU23103" s="94">
        <v>-3</v>
      </c>
      <c r="AV23103" s="94">
        <v>74</v>
      </c>
      <c r="AW23103" s="94">
        <v>-51</v>
      </c>
      <c r="AX23103" s="94">
        <v>-120</v>
      </c>
    </row>
    <row r="23104" spans="1:50">
      <c r="A23104" s="85" t="s">
        <v>183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90</v>
      </c>
      <c r="G23104" s="89" t="s">
        <v>391</v>
      </c>
      <c r="H23104" s="94">
        <v>1562</v>
      </c>
      <c r="I23104" s="94">
        <v>1619</v>
      </c>
      <c r="J23104" s="94">
        <v>518</v>
      </c>
      <c r="K23104" s="94">
        <v>-1101</v>
      </c>
      <c r="O23104" s="94">
        <v>1619</v>
      </c>
      <c r="P23104" s="94">
        <v>518</v>
      </c>
      <c r="Q23104" s="94">
        <v>-1101</v>
      </c>
      <c r="AS23104" s="94">
        <v>-996</v>
      </c>
      <c r="AT23104" s="94">
        <v>-18</v>
      </c>
      <c r="AU23104" s="94">
        <v>-2</v>
      </c>
      <c r="AV23104" s="94">
        <v>76</v>
      </c>
      <c r="AW23104" s="94">
        <v>-41</v>
      </c>
      <c r="AX23104" s="94">
        <v>-120</v>
      </c>
    </row>
    <row r="23105" spans="1:50">
      <c r="A23105" s="85" t="s">
        <v>183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90</v>
      </c>
      <c r="G23105" s="89" t="s">
        <v>391</v>
      </c>
      <c r="H23105" s="94">
        <v>1535</v>
      </c>
      <c r="I23105" s="94">
        <v>1593</v>
      </c>
      <c r="J23105" s="94">
        <v>487</v>
      </c>
      <c r="K23105" s="94">
        <v>-1106</v>
      </c>
      <c r="O23105" s="94">
        <v>1593</v>
      </c>
      <c r="P23105" s="94">
        <v>487</v>
      </c>
      <c r="Q23105" s="94">
        <v>-1106</v>
      </c>
      <c r="AS23105" s="94">
        <v>-992</v>
      </c>
      <c r="AT23105" s="94">
        <v>-18</v>
      </c>
      <c r="AU23105" s="94">
        <v>-2</v>
      </c>
      <c r="AV23105" s="94">
        <v>70</v>
      </c>
      <c r="AW23105" s="94">
        <v>-27</v>
      </c>
      <c r="AX23105" s="94">
        <v>-137</v>
      </c>
    </row>
    <row r="23106" spans="1:50">
      <c r="A23106" s="85" t="s">
        <v>183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90</v>
      </c>
      <c r="G23106" s="89" t="s">
        <v>391</v>
      </c>
      <c r="H23106" s="94">
        <v>1529</v>
      </c>
      <c r="I23106" s="94">
        <v>1604</v>
      </c>
      <c r="J23106" s="94">
        <v>499</v>
      </c>
      <c r="K23106" s="94">
        <v>-1105</v>
      </c>
      <c r="O23106" s="94">
        <v>1604</v>
      </c>
      <c r="P23106" s="94">
        <v>499</v>
      </c>
      <c r="Q23106" s="94">
        <v>-1105</v>
      </c>
      <c r="AS23106" s="94">
        <v>-1020</v>
      </c>
      <c r="AT23106" s="94">
        <v>-18</v>
      </c>
      <c r="AU23106" s="94">
        <v>-1</v>
      </c>
      <c r="AV23106" s="94">
        <v>83</v>
      </c>
      <c r="AW23106" s="94">
        <v>-12</v>
      </c>
      <c r="AX23106" s="94">
        <v>-137</v>
      </c>
    </row>
    <row r="23107" spans="1:50">
      <c r="A23107" s="85" t="s">
        <v>183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90</v>
      </c>
      <c r="G23107" s="89" t="s">
        <v>391</v>
      </c>
      <c r="H23107" s="94">
        <v>1552</v>
      </c>
      <c r="I23107" s="94">
        <v>1615</v>
      </c>
      <c r="J23107" s="94">
        <v>580</v>
      </c>
      <c r="K23107" s="94">
        <v>-1035</v>
      </c>
      <c r="O23107" s="94">
        <v>1615</v>
      </c>
      <c r="P23107" s="94">
        <v>580</v>
      </c>
      <c r="Q23107" s="94">
        <v>-1035</v>
      </c>
      <c r="AS23107" s="94">
        <v>-1091</v>
      </c>
      <c r="AT23107" s="94">
        <v>-21</v>
      </c>
      <c r="AU23107" s="94">
        <v>-4</v>
      </c>
      <c r="AV23107" s="94">
        <v>148</v>
      </c>
      <c r="AW23107" s="94">
        <v>-11</v>
      </c>
      <c r="AX23107" s="94">
        <v>-56</v>
      </c>
    </row>
    <row r="23108" spans="1:50">
      <c r="A23108" s="85" t="s">
        <v>183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90</v>
      </c>
      <c r="G23108" s="89" t="s">
        <v>391</v>
      </c>
      <c r="H23108" s="94">
        <v>1640</v>
      </c>
      <c r="I23108" s="94">
        <v>1687</v>
      </c>
      <c r="J23108" s="94">
        <v>601</v>
      </c>
      <c r="K23108" s="94">
        <v>-1086</v>
      </c>
      <c r="O23108" s="94">
        <v>1687</v>
      </c>
      <c r="P23108" s="94">
        <v>601</v>
      </c>
      <c r="Q23108" s="94">
        <v>-1086</v>
      </c>
      <c r="AS23108" s="94">
        <v>-1132</v>
      </c>
      <c r="AT23108" s="94">
        <v>-20</v>
      </c>
      <c r="AU23108" s="94">
        <v>0</v>
      </c>
      <c r="AV23108" s="94">
        <v>160</v>
      </c>
      <c r="AW23108" s="94">
        <v>-22</v>
      </c>
      <c r="AX23108" s="94">
        <v>-72</v>
      </c>
    </row>
    <row r="23109" spans="1:50">
      <c r="A23109" s="85" t="s">
        <v>183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90</v>
      </c>
      <c r="G23109" s="89" t="s">
        <v>391</v>
      </c>
      <c r="H23109" s="94">
        <v>1659</v>
      </c>
      <c r="I23109" s="94">
        <v>1676</v>
      </c>
      <c r="J23109" s="94">
        <v>616</v>
      </c>
      <c r="K23109" s="94">
        <v>-1060</v>
      </c>
      <c r="O23109" s="94">
        <v>1676</v>
      </c>
      <c r="P23109" s="94">
        <v>616</v>
      </c>
      <c r="Q23109" s="94">
        <v>-1060</v>
      </c>
      <c r="AS23109" s="94">
        <v>-1092</v>
      </c>
      <c r="AT23109" s="94">
        <v>-18</v>
      </c>
      <c r="AU23109" s="94">
        <v>-1</v>
      </c>
      <c r="AV23109" s="94">
        <v>184</v>
      </c>
      <c r="AW23109" s="94">
        <v>-36</v>
      </c>
      <c r="AX23109" s="94">
        <v>-97</v>
      </c>
    </row>
    <row r="23110" spans="1:50">
      <c r="A23110" s="85" t="s">
        <v>183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90</v>
      </c>
      <c r="G23110" s="89" t="s">
        <v>391</v>
      </c>
      <c r="H23110" s="94">
        <v>1633</v>
      </c>
      <c r="I23110" s="94">
        <v>1623</v>
      </c>
      <c r="J23110" s="94">
        <v>563</v>
      </c>
      <c r="K23110" s="94">
        <v>-1060</v>
      </c>
      <c r="O23110" s="94">
        <v>1623</v>
      </c>
      <c r="P23110" s="94">
        <v>563</v>
      </c>
      <c r="Q23110" s="94">
        <v>-1060</v>
      </c>
      <c r="AS23110" s="94">
        <v>-1047</v>
      </c>
      <c r="AT23110" s="94">
        <v>-18</v>
      </c>
      <c r="AU23110" s="94">
        <v>-1</v>
      </c>
      <c r="AV23110" s="94">
        <v>166</v>
      </c>
      <c r="AW23110" s="94">
        <v>-44</v>
      </c>
      <c r="AX23110" s="94">
        <v>-116</v>
      </c>
    </row>
    <row r="23111" spans="1:50">
      <c r="A23111" s="85" t="s">
        <v>183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90</v>
      </c>
      <c r="G23111" s="89" t="s">
        <v>391</v>
      </c>
      <c r="H23111" s="94">
        <v>1587</v>
      </c>
      <c r="I23111" s="94">
        <v>1583</v>
      </c>
      <c r="J23111" s="94">
        <v>547</v>
      </c>
      <c r="K23111" s="94">
        <v>-1036</v>
      </c>
      <c r="O23111" s="94">
        <v>1583</v>
      </c>
      <c r="P23111" s="94">
        <v>547</v>
      </c>
      <c r="Q23111" s="94">
        <v>-1036</v>
      </c>
      <c r="AS23111" s="94">
        <v>-1034</v>
      </c>
      <c r="AT23111" s="94">
        <v>-19</v>
      </c>
      <c r="AU23111" s="94">
        <v>0</v>
      </c>
      <c r="AV23111" s="94">
        <v>187</v>
      </c>
      <c r="AW23111" s="94">
        <v>-50</v>
      </c>
      <c r="AX23111" s="94">
        <v>-120</v>
      </c>
    </row>
    <row r="23112" spans="1:50">
      <c r="A23112" s="85" t="s">
        <v>183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90</v>
      </c>
      <c r="G23112" s="89" t="s">
        <v>391</v>
      </c>
      <c r="H23112" s="94">
        <v>1538</v>
      </c>
      <c r="I23112" s="94">
        <v>1515</v>
      </c>
      <c r="J23112" s="94">
        <v>491</v>
      </c>
      <c r="K23112" s="94">
        <v>-1024</v>
      </c>
      <c r="O23112" s="94">
        <v>1515</v>
      </c>
      <c r="P23112" s="94">
        <v>491</v>
      </c>
      <c r="Q23112" s="94">
        <v>-1024</v>
      </c>
      <c r="AS23112" s="94">
        <v>-995</v>
      </c>
      <c r="AT23112" s="94">
        <v>-19</v>
      </c>
      <c r="AU23112" s="94">
        <v>3</v>
      </c>
      <c r="AV23112" s="94">
        <v>177</v>
      </c>
      <c r="AW23112" s="94">
        <v>-55</v>
      </c>
      <c r="AX23112" s="94">
        <v>-135</v>
      </c>
    </row>
    <row r="23113" spans="1:50">
      <c r="A23113" s="85" t="s">
        <v>183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90</v>
      </c>
      <c r="G23113" s="89" t="s">
        <v>391</v>
      </c>
      <c r="H23113" s="94">
        <v>1460</v>
      </c>
      <c r="I23113" s="94">
        <v>1453</v>
      </c>
      <c r="J23113" s="94">
        <v>478</v>
      </c>
      <c r="K23113" s="94">
        <v>-975</v>
      </c>
      <c r="O23113" s="94">
        <v>1453</v>
      </c>
      <c r="P23113" s="94">
        <v>478</v>
      </c>
      <c r="Q23113" s="94">
        <v>-975</v>
      </c>
      <c r="AS23113" s="94">
        <v>-883</v>
      </c>
      <c r="AT23113" s="94">
        <v>-20</v>
      </c>
      <c r="AU23113" s="94">
        <v>5</v>
      </c>
      <c r="AV23113" s="94">
        <v>121</v>
      </c>
      <c r="AW23113" s="94">
        <v>-53</v>
      </c>
      <c r="AX23113" s="94">
        <v>-145</v>
      </c>
    </row>
    <row r="23114" spans="1:50">
      <c r="A23114" s="85" t="s">
        <v>183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90</v>
      </c>
      <c r="G23114" s="89" t="s">
        <v>391</v>
      </c>
      <c r="H23114" s="94">
        <v>1395</v>
      </c>
      <c r="I23114" s="94">
        <v>1392</v>
      </c>
      <c r="J23114" s="94">
        <v>473</v>
      </c>
      <c r="K23114" s="94">
        <v>-919</v>
      </c>
      <c r="O23114" s="94">
        <v>1392</v>
      </c>
      <c r="P23114" s="94">
        <v>473</v>
      </c>
      <c r="Q23114" s="94">
        <v>-919</v>
      </c>
      <c r="AS23114" s="94">
        <v>-840</v>
      </c>
      <c r="AT23114" s="94">
        <v>-22</v>
      </c>
      <c r="AU23114" s="94">
        <v>8</v>
      </c>
      <c r="AV23114" s="94">
        <v>127</v>
      </c>
      <c r="AW23114" s="94">
        <v>-48</v>
      </c>
      <c r="AX23114" s="94">
        <v>-144</v>
      </c>
    </row>
    <row r="23115" spans="1:50">
      <c r="A23115" s="85" t="s">
        <v>183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90</v>
      </c>
      <c r="G23115" s="89" t="s">
        <v>391</v>
      </c>
      <c r="H23115" s="94">
        <v>1357</v>
      </c>
      <c r="I23115" s="94">
        <v>1371</v>
      </c>
      <c r="J23115" s="94">
        <v>449</v>
      </c>
      <c r="K23115" s="94">
        <v>-922</v>
      </c>
      <c r="O23115" s="94">
        <v>1371</v>
      </c>
      <c r="P23115" s="94">
        <v>449</v>
      </c>
      <c r="Q23115" s="94">
        <v>-922</v>
      </c>
      <c r="AS23115" s="94">
        <v>-832</v>
      </c>
      <c r="AT23115" s="94">
        <v>-21</v>
      </c>
      <c r="AU23115" s="94">
        <v>11</v>
      </c>
      <c r="AV23115" s="94">
        <v>120</v>
      </c>
      <c r="AW23115" s="94">
        <v>-41</v>
      </c>
      <c r="AX23115" s="94">
        <v>-159</v>
      </c>
    </row>
    <row r="23116" spans="1:50">
      <c r="A23116" s="85" t="s">
        <v>183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90</v>
      </c>
      <c r="G23116" s="89" t="s">
        <v>391</v>
      </c>
      <c r="H23116" s="94">
        <v>1338</v>
      </c>
      <c r="I23116" s="94">
        <v>1359</v>
      </c>
      <c r="J23116" s="94">
        <v>392</v>
      </c>
      <c r="K23116" s="94">
        <v>-967</v>
      </c>
      <c r="O23116" s="94">
        <v>1359</v>
      </c>
      <c r="P23116" s="94">
        <v>392</v>
      </c>
      <c r="Q23116" s="94">
        <v>-967</v>
      </c>
      <c r="AS23116" s="94">
        <v>-868</v>
      </c>
      <c r="AT23116" s="94">
        <v>-20</v>
      </c>
      <c r="AU23116" s="94">
        <v>12</v>
      </c>
      <c r="AV23116" s="94">
        <v>113</v>
      </c>
      <c r="AW23116" s="94">
        <v>-39</v>
      </c>
      <c r="AX23116" s="94">
        <v>-165</v>
      </c>
    </row>
    <row r="23117" spans="1:50">
      <c r="A23117" s="85" t="s">
        <v>183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90</v>
      </c>
      <c r="G23117" s="89" t="s">
        <v>391</v>
      </c>
      <c r="H23117" s="94">
        <v>1335</v>
      </c>
      <c r="I23117" s="94">
        <v>1352</v>
      </c>
      <c r="J23117" s="94">
        <v>394</v>
      </c>
      <c r="K23117" s="94">
        <v>-958</v>
      </c>
      <c r="O23117" s="94">
        <v>1352</v>
      </c>
      <c r="P23117" s="94">
        <v>394</v>
      </c>
      <c r="Q23117" s="94">
        <v>-958</v>
      </c>
      <c r="AS23117" s="94">
        <v>-874</v>
      </c>
      <c r="AT23117" s="94">
        <v>-19</v>
      </c>
      <c r="AU23117" s="94">
        <v>12</v>
      </c>
      <c r="AV23117" s="94">
        <v>119</v>
      </c>
      <c r="AW23117" s="94">
        <v>-30</v>
      </c>
      <c r="AX23117" s="94">
        <v>-166</v>
      </c>
    </row>
    <row r="23118" spans="1:50">
      <c r="A23118" s="85" t="s">
        <v>183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90</v>
      </c>
      <c r="G23118" s="89" t="s">
        <v>391</v>
      </c>
      <c r="H23118" s="94">
        <v>1342</v>
      </c>
      <c r="I23118" s="94">
        <v>1358</v>
      </c>
      <c r="J23118" s="94">
        <v>395</v>
      </c>
      <c r="K23118" s="94">
        <v>-963</v>
      </c>
      <c r="O23118" s="94">
        <v>1358</v>
      </c>
      <c r="P23118" s="94">
        <v>395</v>
      </c>
      <c r="Q23118" s="94">
        <v>-963</v>
      </c>
      <c r="AS23118" s="94">
        <v>-865</v>
      </c>
      <c r="AT23118" s="94">
        <v>-18</v>
      </c>
      <c r="AU23118" s="94">
        <v>9</v>
      </c>
      <c r="AV23118" s="94">
        <v>109</v>
      </c>
      <c r="AW23118" s="94">
        <v>-29</v>
      </c>
      <c r="AX23118" s="94">
        <v>-169</v>
      </c>
    </row>
    <row r="23119" spans="1:50">
      <c r="A23119" s="85" t="s">
        <v>183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90</v>
      </c>
      <c r="G23119" s="89" t="s">
        <v>391</v>
      </c>
      <c r="H23119" s="94">
        <v>1378</v>
      </c>
      <c r="I23119" s="94">
        <v>1383</v>
      </c>
      <c r="J23119" s="94">
        <v>449</v>
      </c>
      <c r="K23119" s="94">
        <v>-934</v>
      </c>
      <c r="O23119" s="94">
        <v>1383</v>
      </c>
      <c r="P23119" s="94">
        <v>449</v>
      </c>
      <c r="Q23119" s="94">
        <v>-934</v>
      </c>
      <c r="AS23119" s="94">
        <v>-846</v>
      </c>
      <c r="AT23119" s="94">
        <v>-18</v>
      </c>
      <c r="AU23119" s="94">
        <v>6</v>
      </c>
      <c r="AV23119" s="94">
        <v>121</v>
      </c>
      <c r="AW23119" s="94">
        <v>-33</v>
      </c>
      <c r="AX23119" s="94">
        <v>-164</v>
      </c>
    </row>
    <row r="23120" spans="1:50">
      <c r="A23120" s="85" t="s">
        <v>183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90</v>
      </c>
      <c r="G23120" s="89" t="s">
        <v>391</v>
      </c>
      <c r="H23120" s="94">
        <v>1444</v>
      </c>
      <c r="I23120" s="94">
        <v>1454</v>
      </c>
      <c r="J23120" s="94">
        <v>637</v>
      </c>
      <c r="K23120" s="94">
        <v>-817</v>
      </c>
      <c r="O23120" s="94">
        <v>1454</v>
      </c>
      <c r="P23120" s="94">
        <v>637</v>
      </c>
      <c r="Q23120" s="94">
        <v>-817</v>
      </c>
      <c r="AS23120" s="94">
        <v>-808</v>
      </c>
      <c r="AT23120" s="94">
        <v>-17</v>
      </c>
      <c r="AU23120" s="94">
        <v>-1</v>
      </c>
      <c r="AV23120" s="94">
        <v>171</v>
      </c>
      <c r="AW23120" s="94">
        <v>-30</v>
      </c>
      <c r="AX23120" s="94">
        <v>-132</v>
      </c>
    </row>
    <row r="23121" spans="1:50">
      <c r="A23121" s="85" t="s">
        <v>183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90</v>
      </c>
      <c r="G23121" s="89" t="s">
        <v>391</v>
      </c>
      <c r="H23121" s="94">
        <v>1518</v>
      </c>
      <c r="I23121" s="94">
        <v>1541</v>
      </c>
      <c r="J23121" s="94">
        <v>633</v>
      </c>
      <c r="K23121" s="94">
        <v>-908</v>
      </c>
      <c r="O23121" s="94">
        <v>1541</v>
      </c>
      <c r="P23121" s="94">
        <v>633</v>
      </c>
      <c r="Q23121" s="94">
        <v>-908</v>
      </c>
      <c r="AS23121" s="94">
        <v>-929</v>
      </c>
      <c r="AT23121" s="94">
        <v>-17</v>
      </c>
      <c r="AU23121" s="94">
        <v>-2</v>
      </c>
      <c r="AV23121" s="94">
        <v>180</v>
      </c>
      <c r="AW23121" s="94">
        <v>-31</v>
      </c>
      <c r="AX23121" s="94">
        <v>-109</v>
      </c>
    </row>
    <row r="23122" spans="1:50">
      <c r="A23122" s="85" t="s">
        <v>183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90</v>
      </c>
      <c r="G23122" s="89" t="s">
        <v>391</v>
      </c>
      <c r="H23122" s="94">
        <v>1584</v>
      </c>
      <c r="I23122" s="94">
        <v>1629</v>
      </c>
      <c r="J23122" s="94">
        <v>873</v>
      </c>
      <c r="K23122" s="94">
        <v>-756</v>
      </c>
      <c r="O23122" s="94">
        <v>1629</v>
      </c>
      <c r="P23122" s="94">
        <v>873</v>
      </c>
      <c r="Q23122" s="94">
        <v>-756</v>
      </c>
      <c r="AS23122" s="94">
        <v>-743</v>
      </c>
      <c r="AT23122" s="94">
        <v>-17</v>
      </c>
      <c r="AU23122" s="94">
        <v>-6</v>
      </c>
      <c r="AV23122" s="94">
        <v>143</v>
      </c>
      <c r="AW23122" s="94">
        <v>-18</v>
      </c>
      <c r="AX23122" s="94">
        <v>-115</v>
      </c>
    </row>
    <row r="23123" spans="1:50">
      <c r="A23123" s="85" t="s">
        <v>183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90</v>
      </c>
      <c r="G23123" s="89" t="s">
        <v>391</v>
      </c>
      <c r="H23123" s="94">
        <v>1658</v>
      </c>
      <c r="I23123" s="94">
        <v>1694</v>
      </c>
      <c r="J23123" s="94">
        <v>911</v>
      </c>
      <c r="K23123" s="94">
        <v>-783</v>
      </c>
      <c r="O23123" s="94">
        <v>1694</v>
      </c>
      <c r="P23123" s="94">
        <v>911</v>
      </c>
      <c r="Q23123" s="94">
        <v>-783</v>
      </c>
      <c r="AS23123" s="94">
        <v>-715</v>
      </c>
      <c r="AT23123" s="94">
        <v>-15</v>
      </c>
      <c r="AU23123" s="94">
        <v>-4</v>
      </c>
      <c r="AV23123" s="94">
        <v>99</v>
      </c>
      <c r="AW23123" s="94">
        <v>-27</v>
      </c>
      <c r="AX23123" s="94">
        <v>-121</v>
      </c>
    </row>
    <row r="23124" spans="1:50">
      <c r="A23124" s="85" t="s">
        <v>183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90</v>
      </c>
      <c r="G23124" s="89" t="s">
        <v>391</v>
      </c>
      <c r="H23124" s="94">
        <v>1688</v>
      </c>
      <c r="I23124" s="94">
        <v>1754</v>
      </c>
      <c r="J23124" s="94">
        <v>926</v>
      </c>
      <c r="K23124" s="94">
        <v>-828</v>
      </c>
      <c r="O23124" s="94">
        <v>1754</v>
      </c>
      <c r="P23124" s="94">
        <v>926</v>
      </c>
      <c r="Q23124" s="94">
        <v>-828</v>
      </c>
      <c r="AS23124" s="94">
        <v>-743</v>
      </c>
      <c r="AT23124" s="94">
        <v>-16</v>
      </c>
      <c r="AU23124" s="94">
        <v>-4</v>
      </c>
      <c r="AV23124" s="94">
        <v>84</v>
      </c>
      <c r="AW23124" s="94">
        <v>-29</v>
      </c>
      <c r="AX23124" s="94">
        <v>-120</v>
      </c>
    </row>
    <row r="23125" spans="1:50">
      <c r="A23125" s="85" t="s">
        <v>183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90</v>
      </c>
      <c r="G23125" s="89" t="s">
        <v>391</v>
      </c>
      <c r="H23125" s="94">
        <v>1692</v>
      </c>
      <c r="I23125" s="94">
        <v>1766</v>
      </c>
      <c r="J23125" s="94">
        <v>878</v>
      </c>
      <c r="K23125" s="94">
        <v>-888</v>
      </c>
      <c r="O23125" s="94">
        <v>1766</v>
      </c>
      <c r="P23125" s="94">
        <v>878</v>
      </c>
      <c r="Q23125" s="94">
        <v>-888</v>
      </c>
      <c r="AS23125" s="94">
        <v>-793</v>
      </c>
      <c r="AT23125" s="94">
        <v>-16</v>
      </c>
      <c r="AU23125" s="94">
        <v>-1</v>
      </c>
      <c r="AV23125" s="94">
        <v>73</v>
      </c>
      <c r="AW23125" s="94">
        <v>-35</v>
      </c>
      <c r="AX23125" s="94">
        <v>-116</v>
      </c>
    </row>
    <row r="23126" spans="1:50">
      <c r="A23126" s="85" t="s">
        <v>183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90</v>
      </c>
      <c r="G23126" s="89" t="s">
        <v>391</v>
      </c>
      <c r="H23126" s="94">
        <v>1684</v>
      </c>
      <c r="I23126" s="94">
        <v>1778</v>
      </c>
      <c r="J23126" s="94">
        <v>905</v>
      </c>
      <c r="K23126" s="94">
        <v>-873</v>
      </c>
      <c r="O23126" s="94">
        <v>1778</v>
      </c>
      <c r="P23126" s="94">
        <v>905</v>
      </c>
      <c r="Q23126" s="94">
        <v>-873</v>
      </c>
      <c r="AS23126" s="94">
        <v>-751</v>
      </c>
      <c r="AT23126" s="94">
        <v>-13</v>
      </c>
      <c r="AU23126" s="94">
        <v>-2</v>
      </c>
      <c r="AV23126" s="94">
        <v>46</v>
      </c>
      <c r="AW23126" s="94">
        <v>-33</v>
      </c>
      <c r="AX23126" s="94">
        <v>-120</v>
      </c>
    </row>
    <row r="23127" spans="1:50">
      <c r="A23127" s="85" t="s">
        <v>183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90</v>
      </c>
      <c r="G23127" s="89" t="s">
        <v>391</v>
      </c>
      <c r="H23127" s="94">
        <v>1667</v>
      </c>
      <c r="I23127" s="94">
        <v>1758</v>
      </c>
      <c r="J23127" s="94">
        <v>976</v>
      </c>
      <c r="K23127" s="94">
        <v>-782</v>
      </c>
      <c r="O23127" s="94">
        <v>1758</v>
      </c>
      <c r="P23127" s="94">
        <v>976</v>
      </c>
      <c r="Q23127" s="94">
        <v>-782</v>
      </c>
      <c r="AS23127" s="94">
        <v>-648</v>
      </c>
      <c r="AT23127" s="94">
        <v>-13</v>
      </c>
      <c r="AU23127" s="94">
        <v>-4</v>
      </c>
      <c r="AV23127" s="94">
        <v>29</v>
      </c>
      <c r="AW23127" s="94">
        <v>-29</v>
      </c>
      <c r="AX23127" s="94">
        <v>-117</v>
      </c>
    </row>
    <row r="23128" spans="1:50">
      <c r="A23128" s="85" t="s">
        <v>183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90</v>
      </c>
      <c r="G23128" s="89" t="s">
        <v>391</v>
      </c>
      <c r="H23128" s="94">
        <v>1645</v>
      </c>
      <c r="I23128" s="94">
        <v>1752</v>
      </c>
      <c r="J23128" s="94">
        <v>1037</v>
      </c>
      <c r="K23128" s="94">
        <v>-715</v>
      </c>
      <c r="O23128" s="94">
        <v>1752</v>
      </c>
      <c r="P23128" s="94">
        <v>1037</v>
      </c>
      <c r="Q23128" s="94">
        <v>-715</v>
      </c>
      <c r="AS23128" s="94">
        <v>-659</v>
      </c>
      <c r="AT23128" s="94">
        <v>-17</v>
      </c>
      <c r="AU23128" s="94">
        <v>-8</v>
      </c>
      <c r="AV23128" s="94">
        <v>27</v>
      </c>
      <c r="AW23128" s="94">
        <v>-28</v>
      </c>
      <c r="AX23128" s="94">
        <v>-30</v>
      </c>
    </row>
    <row r="23129" spans="1:50">
      <c r="A23129" s="85" t="s">
        <v>183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90</v>
      </c>
      <c r="G23129" s="89" t="s">
        <v>391</v>
      </c>
      <c r="H23129" s="94">
        <v>1626</v>
      </c>
      <c r="I23129" s="94">
        <v>1748</v>
      </c>
      <c r="J23129" s="94">
        <v>1012</v>
      </c>
      <c r="K23129" s="94">
        <v>-736</v>
      </c>
      <c r="O23129" s="94">
        <v>1748</v>
      </c>
      <c r="P23129" s="94">
        <v>1012</v>
      </c>
      <c r="Q23129" s="94">
        <v>-736</v>
      </c>
      <c r="AS23129" s="94">
        <v>-716</v>
      </c>
      <c r="AT23129" s="94">
        <v>-20</v>
      </c>
      <c r="AU23129" s="94">
        <v>-8</v>
      </c>
      <c r="AV23129" s="94">
        <v>27</v>
      </c>
      <c r="AW23129" s="94">
        <v>-27</v>
      </c>
      <c r="AX23129" s="94">
        <v>8</v>
      </c>
    </row>
    <row r="23130" spans="1:50">
      <c r="A23130" s="85" t="s">
        <v>183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90</v>
      </c>
      <c r="G23130" s="89" t="s">
        <v>391</v>
      </c>
      <c r="H23130" s="94">
        <v>1642</v>
      </c>
      <c r="I23130" s="94">
        <v>1768</v>
      </c>
      <c r="J23130" s="94">
        <v>1018</v>
      </c>
      <c r="K23130" s="94">
        <v>-750</v>
      </c>
      <c r="O23130" s="94">
        <v>1768</v>
      </c>
      <c r="P23130" s="94">
        <v>1018</v>
      </c>
      <c r="Q23130" s="94">
        <v>-750</v>
      </c>
      <c r="AS23130" s="94">
        <v>-767</v>
      </c>
      <c r="AT23130" s="94">
        <v>-20</v>
      </c>
      <c r="AU23130" s="94">
        <v>-10</v>
      </c>
      <c r="AV23130" s="94">
        <v>54</v>
      </c>
      <c r="AW23130" s="94">
        <v>-26</v>
      </c>
      <c r="AX23130" s="94">
        <v>19</v>
      </c>
    </row>
    <row r="23131" spans="1:50">
      <c r="A23131" s="85" t="s">
        <v>183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90</v>
      </c>
      <c r="G23131" s="89" t="s">
        <v>391</v>
      </c>
      <c r="H23131" s="94">
        <v>1703</v>
      </c>
      <c r="I23131" s="94">
        <v>1814</v>
      </c>
      <c r="J23131" s="94">
        <v>1030</v>
      </c>
      <c r="K23131" s="94">
        <v>-784</v>
      </c>
      <c r="O23131" s="94">
        <v>1814</v>
      </c>
      <c r="P23131" s="94">
        <v>1030</v>
      </c>
      <c r="Q23131" s="94">
        <v>-784</v>
      </c>
      <c r="AS23131" s="94">
        <v>-880</v>
      </c>
      <c r="AT23131" s="94">
        <v>-20</v>
      </c>
      <c r="AU23131" s="94">
        <v>-15</v>
      </c>
      <c r="AV23131" s="94">
        <v>110</v>
      </c>
      <c r="AW23131" s="94">
        <v>-26</v>
      </c>
      <c r="AX23131" s="94">
        <v>47</v>
      </c>
    </row>
    <row r="23132" spans="1:50">
      <c r="A23132" s="85" t="s">
        <v>183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90</v>
      </c>
      <c r="G23132" s="89" t="s">
        <v>391</v>
      </c>
      <c r="H23132" s="94">
        <v>1836</v>
      </c>
      <c r="I23132" s="94">
        <v>1918</v>
      </c>
      <c r="J23132" s="94">
        <v>1106</v>
      </c>
      <c r="K23132" s="94">
        <v>-812</v>
      </c>
      <c r="O23132" s="94">
        <v>1918</v>
      </c>
      <c r="P23132" s="94">
        <v>1106</v>
      </c>
      <c r="Q23132" s="94">
        <v>-812</v>
      </c>
      <c r="AS23132" s="94">
        <v>-970</v>
      </c>
      <c r="AT23132" s="94">
        <v>-21</v>
      </c>
      <c r="AU23132" s="94">
        <v>-18</v>
      </c>
      <c r="AV23132" s="94">
        <v>157</v>
      </c>
      <c r="AW23132" s="94">
        <v>-23</v>
      </c>
      <c r="AX23132" s="94">
        <v>63</v>
      </c>
    </row>
    <row r="23133" spans="1:50">
      <c r="A23133" s="85" t="s">
        <v>183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90</v>
      </c>
      <c r="G23133" s="89" t="s">
        <v>391</v>
      </c>
      <c r="H23133" s="94">
        <v>1872</v>
      </c>
      <c r="I23133" s="94">
        <v>1940</v>
      </c>
      <c r="J23133" s="94">
        <v>1133</v>
      </c>
      <c r="K23133" s="94">
        <v>-807</v>
      </c>
      <c r="O23133" s="94">
        <v>1940</v>
      </c>
      <c r="P23133" s="94">
        <v>1133</v>
      </c>
      <c r="Q23133" s="94">
        <v>-807</v>
      </c>
      <c r="AS23133" s="94">
        <v>-947</v>
      </c>
      <c r="AT23133" s="94">
        <v>-21</v>
      </c>
      <c r="AU23133" s="94">
        <v>-16</v>
      </c>
      <c r="AV23133" s="94">
        <v>142</v>
      </c>
      <c r="AW23133" s="94">
        <v>-26</v>
      </c>
      <c r="AX23133" s="94">
        <v>61</v>
      </c>
    </row>
    <row r="23134" spans="1:50">
      <c r="A23134" s="85" t="s">
        <v>183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90</v>
      </c>
      <c r="G23134" s="89" t="s">
        <v>391</v>
      </c>
      <c r="H23134" s="94">
        <v>1856</v>
      </c>
      <c r="I23134" s="94">
        <v>1923</v>
      </c>
      <c r="J23134" s="94">
        <v>1197</v>
      </c>
      <c r="K23134" s="94">
        <v>-726</v>
      </c>
      <c r="O23134" s="94">
        <v>1923</v>
      </c>
      <c r="P23134" s="94">
        <v>1197</v>
      </c>
      <c r="Q23134" s="94">
        <v>-726</v>
      </c>
      <c r="AS23134" s="94">
        <v>-872</v>
      </c>
      <c r="AT23134" s="94">
        <v>-20</v>
      </c>
      <c r="AU23134" s="94">
        <v>-18</v>
      </c>
      <c r="AV23134" s="94">
        <v>155</v>
      </c>
      <c r="AW23134" s="94">
        <v>-24</v>
      </c>
      <c r="AX23134" s="94">
        <v>53</v>
      </c>
    </row>
    <row r="23135" spans="1:50">
      <c r="A23135" s="85" t="s">
        <v>183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90</v>
      </c>
      <c r="G23135" s="89" t="s">
        <v>391</v>
      </c>
      <c r="H23135" s="94">
        <v>1836</v>
      </c>
      <c r="I23135" s="94">
        <v>1879</v>
      </c>
      <c r="J23135" s="94">
        <v>1182</v>
      </c>
      <c r="K23135" s="94">
        <v>-697</v>
      </c>
      <c r="O23135" s="94">
        <v>1879</v>
      </c>
      <c r="P23135" s="94">
        <v>1182</v>
      </c>
      <c r="Q23135" s="94">
        <v>-697</v>
      </c>
      <c r="AS23135" s="94">
        <v>-842</v>
      </c>
      <c r="AT23135" s="94">
        <v>-22</v>
      </c>
      <c r="AU23135" s="94">
        <v>-17</v>
      </c>
      <c r="AV23135" s="94">
        <v>161</v>
      </c>
      <c r="AW23135" s="94">
        <v>-30</v>
      </c>
      <c r="AX23135" s="94">
        <v>53</v>
      </c>
    </row>
    <row r="23136" spans="1:50">
      <c r="A23136" s="85" t="s">
        <v>183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90</v>
      </c>
      <c r="G23136" s="89" t="s">
        <v>391</v>
      </c>
      <c r="H23136" s="94">
        <v>1749</v>
      </c>
      <c r="I23136" s="94">
        <v>1817</v>
      </c>
      <c r="J23136" s="94">
        <v>1089</v>
      </c>
      <c r="K23136" s="94">
        <v>-728</v>
      </c>
      <c r="O23136" s="94">
        <v>1817</v>
      </c>
      <c r="P23136" s="94">
        <v>1089</v>
      </c>
      <c r="Q23136" s="94">
        <v>-728</v>
      </c>
      <c r="AS23136" s="94">
        <v>-880</v>
      </c>
      <c r="AT23136" s="94">
        <v>-23</v>
      </c>
      <c r="AU23136" s="94">
        <v>-16</v>
      </c>
      <c r="AV23136" s="94">
        <v>169</v>
      </c>
      <c r="AW23136" s="94">
        <v>-27</v>
      </c>
      <c r="AX23136" s="94">
        <v>49</v>
      </c>
    </row>
    <row r="23137" spans="1:50">
      <c r="A23137" s="85" t="s">
        <v>183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90</v>
      </c>
      <c r="G23137" s="89" t="s">
        <v>391</v>
      </c>
      <c r="H23137" s="94">
        <v>1642</v>
      </c>
      <c r="I23137" s="94">
        <v>1710</v>
      </c>
      <c r="J23137" s="94">
        <v>1002</v>
      </c>
      <c r="K23137" s="94">
        <v>-708</v>
      </c>
      <c r="O23137" s="94">
        <v>1710</v>
      </c>
      <c r="P23137" s="94">
        <v>1002</v>
      </c>
      <c r="Q23137" s="94">
        <v>-708</v>
      </c>
      <c r="AS23137" s="94">
        <v>-816</v>
      </c>
      <c r="AT23137" s="94">
        <v>-22</v>
      </c>
      <c r="AU23137" s="94">
        <v>-12</v>
      </c>
      <c r="AV23137" s="94">
        <v>145</v>
      </c>
      <c r="AW23137" s="94">
        <v>-30</v>
      </c>
      <c r="AX23137" s="94">
        <v>27</v>
      </c>
    </row>
    <row r="23138" spans="1:50">
      <c r="A23138" s="85" t="s">
        <v>183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90</v>
      </c>
      <c r="G23138" s="89" t="s">
        <v>391</v>
      </c>
      <c r="H23138" s="94">
        <v>1583</v>
      </c>
      <c r="I23138" s="94">
        <v>1660</v>
      </c>
      <c r="J23138" s="94">
        <v>937</v>
      </c>
      <c r="K23138" s="94">
        <v>-723</v>
      </c>
      <c r="O23138" s="94">
        <v>1660</v>
      </c>
      <c r="P23138" s="94">
        <v>937</v>
      </c>
      <c r="Q23138" s="94">
        <v>-723</v>
      </c>
      <c r="AS23138" s="94">
        <v>-829</v>
      </c>
      <c r="AT23138" s="94">
        <v>-23</v>
      </c>
      <c r="AU23138" s="94">
        <v>-11</v>
      </c>
      <c r="AV23138" s="94">
        <v>148</v>
      </c>
      <c r="AW23138" s="94">
        <v>-32</v>
      </c>
      <c r="AX23138" s="94">
        <v>24</v>
      </c>
    </row>
    <row r="23139" spans="1:50">
      <c r="A23139" s="85" t="s">
        <v>183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90</v>
      </c>
      <c r="G23139" s="89" t="s">
        <v>391</v>
      </c>
      <c r="H23139" s="94">
        <v>1625</v>
      </c>
      <c r="I23139" s="94">
        <v>1637</v>
      </c>
      <c r="J23139" s="94">
        <v>768</v>
      </c>
      <c r="K23139" s="94">
        <v>-869</v>
      </c>
      <c r="O23139" s="94">
        <v>1637</v>
      </c>
      <c r="P23139" s="94">
        <v>768</v>
      </c>
      <c r="Q23139" s="94">
        <v>-869</v>
      </c>
      <c r="AS23139" s="94">
        <v>-969</v>
      </c>
      <c r="AT23139" s="94">
        <v>-24</v>
      </c>
      <c r="AU23139" s="94">
        <v>-9</v>
      </c>
      <c r="AV23139" s="94">
        <v>146</v>
      </c>
      <c r="AW23139" s="94">
        <v>-36</v>
      </c>
      <c r="AX23139" s="94">
        <v>23</v>
      </c>
    </row>
    <row r="23140" spans="1:50">
      <c r="A23140" s="85" t="s">
        <v>183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90</v>
      </c>
      <c r="G23140" s="89" t="s">
        <v>391</v>
      </c>
      <c r="H23140" s="94">
        <v>1652</v>
      </c>
      <c r="I23140" s="94">
        <v>1611</v>
      </c>
      <c r="J23140" s="94">
        <v>741</v>
      </c>
      <c r="K23140" s="94">
        <v>-870</v>
      </c>
      <c r="O23140" s="94">
        <v>1611</v>
      </c>
      <c r="P23140" s="94">
        <v>741</v>
      </c>
      <c r="Q23140" s="94">
        <v>-870</v>
      </c>
      <c r="AS23140" s="94">
        <v>-953</v>
      </c>
      <c r="AT23140" s="94">
        <v>-24</v>
      </c>
      <c r="AU23140" s="94">
        <v>-9</v>
      </c>
      <c r="AV23140" s="94">
        <v>130</v>
      </c>
      <c r="AW23140" s="94">
        <v>-35</v>
      </c>
      <c r="AX23140" s="94">
        <v>21</v>
      </c>
    </row>
    <row r="23141" spans="1:50">
      <c r="A23141" s="85" t="s">
        <v>183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90</v>
      </c>
      <c r="G23141" s="89" t="s">
        <v>391</v>
      </c>
      <c r="H23141" s="94">
        <v>1653</v>
      </c>
      <c r="I23141" s="94">
        <v>1630</v>
      </c>
      <c r="J23141" s="94">
        <v>743</v>
      </c>
      <c r="K23141" s="94">
        <v>-887</v>
      </c>
      <c r="O23141" s="94">
        <v>1630</v>
      </c>
      <c r="P23141" s="94">
        <v>743</v>
      </c>
      <c r="Q23141" s="94">
        <v>-887</v>
      </c>
      <c r="AS23141" s="94">
        <v>-966</v>
      </c>
      <c r="AT23141" s="94">
        <v>-24</v>
      </c>
      <c r="AU23141" s="94">
        <v>-10</v>
      </c>
      <c r="AV23141" s="94">
        <v>127</v>
      </c>
      <c r="AW23141" s="94">
        <v>-35</v>
      </c>
      <c r="AX23141" s="94">
        <v>21</v>
      </c>
    </row>
    <row r="23142" spans="1:50">
      <c r="A23142" s="85" t="s">
        <v>183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90</v>
      </c>
      <c r="G23142" s="89" t="s">
        <v>391</v>
      </c>
      <c r="H23142" s="94">
        <v>1660</v>
      </c>
      <c r="I23142" s="94">
        <v>1650</v>
      </c>
      <c r="J23142" s="94">
        <v>742</v>
      </c>
      <c r="K23142" s="94">
        <v>-908</v>
      </c>
      <c r="O23142" s="94">
        <v>1650</v>
      </c>
      <c r="P23142" s="94">
        <v>742</v>
      </c>
      <c r="Q23142" s="94">
        <v>-908</v>
      </c>
      <c r="AS23142" s="94">
        <v>-1006</v>
      </c>
      <c r="AT23142" s="94">
        <v>-23</v>
      </c>
      <c r="AU23142" s="94">
        <v>-11</v>
      </c>
      <c r="AV23142" s="94">
        <v>139</v>
      </c>
      <c r="AW23142" s="94">
        <v>-34</v>
      </c>
      <c r="AX23142" s="94">
        <v>27</v>
      </c>
    </row>
    <row r="23143" spans="1:50">
      <c r="A23143" s="85" t="s">
        <v>183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90</v>
      </c>
      <c r="G23143" s="89" t="s">
        <v>391</v>
      </c>
      <c r="H23143" s="94">
        <v>1720</v>
      </c>
      <c r="I23143" s="94">
        <v>1710</v>
      </c>
      <c r="J23143" s="94">
        <v>766</v>
      </c>
      <c r="K23143" s="94">
        <v>-944</v>
      </c>
      <c r="O23143" s="94">
        <v>1710</v>
      </c>
      <c r="P23143" s="94">
        <v>766</v>
      </c>
      <c r="Q23143" s="94">
        <v>-944</v>
      </c>
      <c r="AS23143" s="94">
        <v>-1062</v>
      </c>
      <c r="AT23143" s="94">
        <v>-24</v>
      </c>
      <c r="AU23143" s="94">
        <v>-14</v>
      </c>
      <c r="AV23143" s="94">
        <v>142</v>
      </c>
      <c r="AW23143" s="94">
        <v>-33</v>
      </c>
      <c r="AX23143" s="94">
        <v>47</v>
      </c>
    </row>
    <row r="23144" spans="1:50">
      <c r="A23144" s="85" t="s">
        <v>183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90</v>
      </c>
      <c r="G23144" s="89" t="s">
        <v>391</v>
      </c>
      <c r="H23144" s="94">
        <v>1853</v>
      </c>
      <c r="I23144" s="94">
        <v>1843</v>
      </c>
      <c r="J23144" s="94">
        <v>892</v>
      </c>
      <c r="K23144" s="94">
        <v>-951</v>
      </c>
      <c r="O23144" s="94">
        <v>1843</v>
      </c>
      <c r="P23144" s="94">
        <v>892</v>
      </c>
      <c r="Q23144" s="94">
        <v>-951</v>
      </c>
      <c r="AS23144" s="94">
        <v>-1100</v>
      </c>
      <c r="AT23144" s="94">
        <v>-24</v>
      </c>
      <c r="AU23144" s="94">
        <v>-19</v>
      </c>
      <c r="AV23144" s="94">
        <v>146</v>
      </c>
      <c r="AW23144" s="94">
        <v>-24</v>
      </c>
      <c r="AX23144" s="94">
        <v>70</v>
      </c>
    </row>
    <row r="23145" spans="1:50">
      <c r="A23145" s="85" t="s">
        <v>183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90</v>
      </c>
      <c r="G23145" s="89" t="s">
        <v>391</v>
      </c>
      <c r="H23145" s="94">
        <v>2024</v>
      </c>
      <c r="I23145" s="94">
        <v>1957</v>
      </c>
      <c r="J23145" s="94">
        <v>964</v>
      </c>
      <c r="K23145" s="94">
        <v>-993</v>
      </c>
      <c r="O23145" s="94">
        <v>1957</v>
      </c>
      <c r="P23145" s="94">
        <v>964</v>
      </c>
      <c r="Q23145" s="94">
        <v>-993</v>
      </c>
      <c r="AS23145" s="94">
        <v>-1126</v>
      </c>
      <c r="AT23145" s="94">
        <v>-21</v>
      </c>
      <c r="AU23145" s="94">
        <v>-21</v>
      </c>
      <c r="AV23145" s="94">
        <v>126</v>
      </c>
      <c r="AW23145" s="94">
        <v>-19</v>
      </c>
      <c r="AX23145" s="94">
        <v>68</v>
      </c>
    </row>
    <row r="23146" spans="1:50">
      <c r="A23146" s="85" t="s">
        <v>183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90</v>
      </c>
      <c r="G23146" s="89" t="s">
        <v>391</v>
      </c>
      <c r="H23146" s="94">
        <v>2121</v>
      </c>
      <c r="I23146" s="94">
        <v>2035</v>
      </c>
      <c r="J23146" s="94">
        <v>1093</v>
      </c>
      <c r="K23146" s="94">
        <v>-942</v>
      </c>
      <c r="O23146" s="94">
        <v>2035</v>
      </c>
      <c r="P23146" s="94">
        <v>1093</v>
      </c>
      <c r="Q23146" s="94">
        <v>-942</v>
      </c>
      <c r="AS23146" s="94">
        <v>-1045</v>
      </c>
      <c r="AT23146" s="94">
        <v>-20</v>
      </c>
      <c r="AU23146" s="94">
        <v>-22</v>
      </c>
      <c r="AV23146" s="94">
        <v>97</v>
      </c>
      <c r="AW23146" s="94">
        <v>-15</v>
      </c>
      <c r="AX23146" s="94">
        <v>63</v>
      </c>
    </row>
    <row r="23147" spans="1:50">
      <c r="A23147" s="85" t="s">
        <v>183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90</v>
      </c>
      <c r="G23147" s="89" t="s">
        <v>391</v>
      </c>
      <c r="H23147" s="94">
        <v>2111</v>
      </c>
      <c r="I23147" s="94">
        <v>2057</v>
      </c>
      <c r="J23147" s="94">
        <v>1129</v>
      </c>
      <c r="K23147" s="94">
        <v>-928</v>
      </c>
      <c r="O23147" s="94">
        <v>2057</v>
      </c>
      <c r="P23147" s="94">
        <v>1129</v>
      </c>
      <c r="Q23147" s="94">
        <v>-928</v>
      </c>
      <c r="AS23147" s="94">
        <v>-1022</v>
      </c>
      <c r="AT23147" s="94">
        <v>-21</v>
      </c>
      <c r="AU23147" s="94">
        <v>-20</v>
      </c>
      <c r="AV23147" s="94">
        <v>90</v>
      </c>
      <c r="AW23147" s="94">
        <v>-9</v>
      </c>
      <c r="AX23147" s="94">
        <v>54</v>
      </c>
    </row>
    <row r="23148" spans="1:50">
      <c r="A23148" s="85" t="s">
        <v>183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90</v>
      </c>
      <c r="G23148" s="89" t="s">
        <v>391</v>
      </c>
      <c r="H23148" s="94">
        <v>2075</v>
      </c>
      <c r="I23148" s="94">
        <v>2051</v>
      </c>
      <c r="J23148" s="94">
        <v>1159</v>
      </c>
      <c r="K23148" s="94">
        <v>-892</v>
      </c>
      <c r="O23148" s="94">
        <v>2051</v>
      </c>
      <c r="P23148" s="94">
        <v>1159</v>
      </c>
      <c r="Q23148" s="94">
        <v>-892</v>
      </c>
      <c r="AS23148" s="94">
        <v>-928</v>
      </c>
      <c r="AT23148" s="94">
        <v>-21</v>
      </c>
      <c r="AU23148" s="94">
        <v>-18</v>
      </c>
      <c r="AV23148" s="94">
        <v>66</v>
      </c>
      <c r="AW23148" s="94">
        <v>-9</v>
      </c>
      <c r="AX23148" s="94">
        <v>18</v>
      </c>
    </row>
    <row r="23149" spans="1:50">
      <c r="A23149" s="85" t="s">
        <v>183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90</v>
      </c>
      <c r="G23149" s="89" t="s">
        <v>391</v>
      </c>
      <c r="H23149" s="94">
        <v>2033</v>
      </c>
      <c r="I23149" s="94">
        <v>2010</v>
      </c>
      <c r="J23149" s="94">
        <v>1121</v>
      </c>
      <c r="K23149" s="94">
        <v>-889</v>
      </c>
      <c r="O23149" s="94">
        <v>2010</v>
      </c>
      <c r="P23149" s="94">
        <v>1121</v>
      </c>
      <c r="Q23149" s="94">
        <v>-889</v>
      </c>
      <c r="AS23149" s="94">
        <v>-890</v>
      </c>
      <c r="AT23149" s="94">
        <v>-22</v>
      </c>
      <c r="AU23149" s="94">
        <v>-13</v>
      </c>
      <c r="AV23149" s="94">
        <v>53</v>
      </c>
      <c r="AW23149" s="94">
        <v>-12</v>
      </c>
      <c r="AX23149" s="94">
        <v>-5</v>
      </c>
    </row>
    <row r="23150" spans="1:50">
      <c r="A23150" s="85" t="s">
        <v>183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90</v>
      </c>
      <c r="G23150" s="89" t="s">
        <v>391</v>
      </c>
      <c r="H23150" s="94">
        <v>1995</v>
      </c>
      <c r="I23150" s="94">
        <v>1973</v>
      </c>
      <c r="J23150" s="94">
        <v>1065</v>
      </c>
      <c r="K23150" s="94">
        <v>-908</v>
      </c>
      <c r="O23150" s="94">
        <v>1973</v>
      </c>
      <c r="P23150" s="94">
        <v>1065</v>
      </c>
      <c r="Q23150" s="94">
        <v>-908</v>
      </c>
      <c r="AS23150" s="94">
        <v>-918</v>
      </c>
      <c r="AT23150" s="94">
        <v>-22</v>
      </c>
      <c r="AU23150" s="94">
        <v>-14</v>
      </c>
      <c r="AV23150" s="94">
        <v>57</v>
      </c>
      <c r="AW23150" s="94">
        <v>-14</v>
      </c>
      <c r="AX23150" s="94">
        <v>3</v>
      </c>
    </row>
    <row r="23151" spans="1:50">
      <c r="A23151" s="85" t="s">
        <v>183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90</v>
      </c>
      <c r="G23151" s="89" t="s">
        <v>391</v>
      </c>
      <c r="H23151" s="94">
        <v>1959</v>
      </c>
      <c r="I23151" s="94">
        <v>1944</v>
      </c>
      <c r="J23151" s="94">
        <v>971</v>
      </c>
      <c r="K23151" s="94">
        <v>-973</v>
      </c>
      <c r="O23151" s="94">
        <v>1944</v>
      </c>
      <c r="P23151" s="94">
        <v>971</v>
      </c>
      <c r="Q23151" s="94">
        <v>-973</v>
      </c>
      <c r="AS23151" s="94">
        <v>-979</v>
      </c>
      <c r="AT23151" s="94">
        <v>-23</v>
      </c>
      <c r="AU23151" s="94">
        <v>-10</v>
      </c>
      <c r="AV23151" s="94">
        <v>47</v>
      </c>
      <c r="AW23151" s="94">
        <v>-20</v>
      </c>
      <c r="AX23151" s="94">
        <v>12</v>
      </c>
    </row>
    <row r="23152" spans="1:50">
      <c r="A23152" s="85" t="s">
        <v>183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90</v>
      </c>
      <c r="G23152" s="89" t="s">
        <v>391</v>
      </c>
      <c r="H23152" s="94">
        <v>1926</v>
      </c>
      <c r="I23152" s="94">
        <v>1899</v>
      </c>
      <c r="J23152" s="94">
        <v>975</v>
      </c>
      <c r="K23152" s="94">
        <v>-924</v>
      </c>
      <c r="O23152" s="94">
        <v>1899</v>
      </c>
      <c r="P23152" s="94">
        <v>975</v>
      </c>
      <c r="Q23152" s="94">
        <v>-924</v>
      </c>
      <c r="AS23152" s="94">
        <v>-925</v>
      </c>
      <c r="AT23152" s="94">
        <v>-24</v>
      </c>
      <c r="AU23152" s="94">
        <v>-10</v>
      </c>
      <c r="AV23152" s="94">
        <v>43</v>
      </c>
      <c r="AW23152" s="94">
        <v>-17</v>
      </c>
      <c r="AX23152" s="94">
        <v>9</v>
      </c>
    </row>
    <row r="23153" spans="1:50">
      <c r="A23153" s="85" t="s">
        <v>183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90</v>
      </c>
      <c r="G23153" s="89" t="s">
        <v>391</v>
      </c>
      <c r="H23153" s="94">
        <v>1909</v>
      </c>
      <c r="I23153" s="94">
        <v>1872</v>
      </c>
      <c r="J23153" s="94">
        <v>1035</v>
      </c>
      <c r="K23153" s="94">
        <v>-837</v>
      </c>
      <c r="O23153" s="94">
        <v>1872</v>
      </c>
      <c r="P23153" s="94">
        <v>1035</v>
      </c>
      <c r="Q23153" s="94">
        <v>-837</v>
      </c>
      <c r="AS23153" s="94">
        <v>-854</v>
      </c>
      <c r="AT23153" s="94">
        <v>-25</v>
      </c>
      <c r="AU23153" s="94">
        <v>-6</v>
      </c>
      <c r="AV23153" s="94">
        <v>44</v>
      </c>
      <c r="AW23153" s="94">
        <v>-15</v>
      </c>
      <c r="AX23153" s="94">
        <v>19</v>
      </c>
    </row>
    <row r="23154" spans="1:50">
      <c r="A23154" s="85" t="s">
        <v>183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90</v>
      </c>
      <c r="G23154" s="89" t="s">
        <v>391</v>
      </c>
      <c r="H23154" s="94">
        <v>1912</v>
      </c>
      <c r="I23154" s="94">
        <v>1875</v>
      </c>
      <c r="J23154" s="94">
        <v>1031</v>
      </c>
      <c r="K23154" s="94">
        <v>-844</v>
      </c>
      <c r="O23154" s="94">
        <v>1875</v>
      </c>
      <c r="P23154" s="94">
        <v>1031</v>
      </c>
      <c r="Q23154" s="94">
        <v>-844</v>
      </c>
      <c r="AS23154" s="94">
        <v>-878</v>
      </c>
      <c r="AT23154" s="94">
        <v>-23</v>
      </c>
      <c r="AU23154" s="94">
        <v>-10</v>
      </c>
      <c r="AV23154" s="94">
        <v>44</v>
      </c>
      <c r="AW23154" s="94">
        <v>0</v>
      </c>
      <c r="AX23154" s="94">
        <v>23</v>
      </c>
    </row>
    <row r="23155" spans="1:50">
      <c r="A23155" s="85" t="s">
        <v>183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90</v>
      </c>
      <c r="G23155" s="89" t="s">
        <v>391</v>
      </c>
      <c r="H23155" s="94">
        <v>2000</v>
      </c>
      <c r="I23155" s="94">
        <v>1920</v>
      </c>
      <c r="J23155" s="94">
        <v>1016</v>
      </c>
      <c r="K23155" s="94">
        <v>-904</v>
      </c>
      <c r="O23155" s="94">
        <v>1920</v>
      </c>
      <c r="P23155" s="94">
        <v>1016</v>
      </c>
      <c r="Q23155" s="94">
        <v>-904</v>
      </c>
      <c r="AS23155" s="94">
        <v>-1031</v>
      </c>
      <c r="AT23155" s="94">
        <v>-24</v>
      </c>
      <c r="AU23155" s="94">
        <v>-13</v>
      </c>
      <c r="AV23155" s="94">
        <v>92</v>
      </c>
      <c r="AW23155" s="94">
        <v>32</v>
      </c>
      <c r="AX23155" s="94">
        <v>40</v>
      </c>
    </row>
    <row r="23156" spans="1:50">
      <c r="A23156" s="85" t="s">
        <v>183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90</v>
      </c>
      <c r="G23156" s="89" t="s">
        <v>391</v>
      </c>
      <c r="H23156" s="94">
        <v>2153</v>
      </c>
      <c r="I23156" s="94">
        <v>2047</v>
      </c>
      <c r="J23156" s="94">
        <v>1162</v>
      </c>
      <c r="K23156" s="94">
        <v>-885</v>
      </c>
      <c r="O23156" s="94">
        <v>2047</v>
      </c>
      <c r="P23156" s="94">
        <v>1162</v>
      </c>
      <c r="Q23156" s="94">
        <v>-885</v>
      </c>
      <c r="AS23156" s="94">
        <v>-1069</v>
      </c>
      <c r="AT23156" s="94">
        <v>-23</v>
      </c>
      <c r="AU23156" s="94">
        <v>-19</v>
      </c>
      <c r="AV23156" s="94">
        <v>135</v>
      </c>
      <c r="AW23156" s="94">
        <v>35</v>
      </c>
      <c r="AX23156" s="94">
        <v>56</v>
      </c>
    </row>
    <row r="23157" spans="1:50">
      <c r="A23157" s="85" t="s">
        <v>183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90</v>
      </c>
      <c r="G23157" s="89" t="s">
        <v>391</v>
      </c>
      <c r="H23157" s="94">
        <v>2175</v>
      </c>
      <c r="I23157" s="94">
        <v>2095</v>
      </c>
      <c r="J23157" s="94">
        <v>1218</v>
      </c>
      <c r="K23157" s="94">
        <v>-877</v>
      </c>
      <c r="O23157" s="94">
        <v>2095</v>
      </c>
      <c r="P23157" s="94">
        <v>1218</v>
      </c>
      <c r="Q23157" s="94">
        <v>-877</v>
      </c>
      <c r="AS23157" s="94">
        <v>-1049</v>
      </c>
      <c r="AT23157" s="94">
        <v>-23</v>
      </c>
      <c r="AU23157" s="94">
        <v>-24</v>
      </c>
      <c r="AV23157" s="94">
        <v>142</v>
      </c>
      <c r="AW23157" s="94">
        <v>24</v>
      </c>
      <c r="AX23157" s="94">
        <v>53</v>
      </c>
    </row>
    <row r="23158" spans="1:50">
      <c r="A23158" s="85" t="s">
        <v>183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90</v>
      </c>
      <c r="G23158" s="89" t="s">
        <v>391</v>
      </c>
      <c r="H23158" s="94">
        <v>2161</v>
      </c>
      <c r="I23158" s="94">
        <v>2080</v>
      </c>
      <c r="J23158" s="94">
        <v>1162</v>
      </c>
      <c r="K23158" s="94">
        <v>-918</v>
      </c>
      <c r="O23158" s="94">
        <v>2080</v>
      </c>
      <c r="P23158" s="94">
        <v>1162</v>
      </c>
      <c r="Q23158" s="94">
        <v>-918</v>
      </c>
      <c r="AS23158" s="94">
        <v>-1074</v>
      </c>
      <c r="AT23158" s="94">
        <v>-23</v>
      </c>
      <c r="AU23158" s="94">
        <v>-24</v>
      </c>
      <c r="AV23158" s="94">
        <v>135</v>
      </c>
      <c r="AW23158" s="94">
        <v>19</v>
      </c>
      <c r="AX23158" s="94">
        <v>49</v>
      </c>
    </row>
    <row r="23159" spans="1:50">
      <c r="A23159" s="85" t="s">
        <v>183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90</v>
      </c>
      <c r="G23159" s="89" t="s">
        <v>391</v>
      </c>
      <c r="H23159" s="94">
        <v>2091</v>
      </c>
      <c r="I23159" s="94">
        <v>2041</v>
      </c>
      <c r="J23159" s="94">
        <v>1163</v>
      </c>
      <c r="K23159" s="94">
        <v>-878</v>
      </c>
      <c r="O23159" s="94">
        <v>2041</v>
      </c>
      <c r="P23159" s="94">
        <v>1163</v>
      </c>
      <c r="Q23159" s="94">
        <v>-878</v>
      </c>
      <c r="AS23159" s="94">
        <v>-1021</v>
      </c>
      <c r="AT23159" s="94">
        <v>-23</v>
      </c>
      <c r="AU23159" s="94">
        <v>-23</v>
      </c>
      <c r="AV23159" s="94">
        <v>126</v>
      </c>
      <c r="AW23159" s="94">
        <v>12</v>
      </c>
      <c r="AX23159" s="94">
        <v>51</v>
      </c>
    </row>
    <row r="23160" spans="1:50">
      <c r="A23160" s="85" t="s">
        <v>183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90</v>
      </c>
      <c r="G23160" s="89" t="s">
        <v>391</v>
      </c>
      <c r="H23160" s="94">
        <v>2010</v>
      </c>
      <c r="I23160" s="94">
        <v>1957</v>
      </c>
      <c r="J23160" s="94">
        <v>1036</v>
      </c>
      <c r="K23160" s="94">
        <v>-921</v>
      </c>
      <c r="O23160" s="94">
        <v>1957</v>
      </c>
      <c r="P23160" s="94">
        <v>1036</v>
      </c>
      <c r="Q23160" s="94">
        <v>-921</v>
      </c>
      <c r="AS23160" s="94">
        <v>-983</v>
      </c>
      <c r="AT23160" s="94">
        <v>-22</v>
      </c>
      <c r="AU23160" s="94">
        <v>-18</v>
      </c>
      <c r="AV23160" s="94">
        <v>94</v>
      </c>
      <c r="AW23160" s="94">
        <v>-12</v>
      </c>
      <c r="AX23160" s="94">
        <v>20</v>
      </c>
    </row>
    <row r="23161" spans="1:50">
      <c r="A23161" s="85" t="s">
        <v>183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90</v>
      </c>
      <c r="G23161" s="89" t="s">
        <v>391</v>
      </c>
      <c r="H23161" s="94">
        <v>1894</v>
      </c>
      <c r="I23161" s="94">
        <v>1857</v>
      </c>
      <c r="J23161" s="94">
        <v>1014</v>
      </c>
      <c r="K23161" s="94">
        <v>-843</v>
      </c>
      <c r="O23161" s="94">
        <v>1857</v>
      </c>
      <c r="P23161" s="94">
        <v>1014</v>
      </c>
      <c r="Q23161" s="94">
        <v>-843</v>
      </c>
      <c r="AS23161" s="94">
        <v>-963</v>
      </c>
      <c r="AT23161" s="94">
        <v>-24</v>
      </c>
      <c r="AU23161" s="94">
        <v>-20</v>
      </c>
      <c r="AV23161" s="94">
        <v>136</v>
      </c>
      <c r="AW23161" s="94">
        <v>-3</v>
      </c>
      <c r="AX23161" s="94">
        <v>31</v>
      </c>
    </row>
    <row r="23162" spans="1:50">
      <c r="A23162" s="85" t="s">
        <v>183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90</v>
      </c>
      <c r="G23162" s="89" t="s">
        <v>391</v>
      </c>
      <c r="H23162" s="94">
        <v>1818</v>
      </c>
      <c r="I23162" s="94">
        <v>1789</v>
      </c>
      <c r="J23162" s="94">
        <v>903</v>
      </c>
      <c r="K23162" s="94">
        <v>-886</v>
      </c>
      <c r="O23162" s="94">
        <v>1789</v>
      </c>
      <c r="P23162" s="94">
        <v>903</v>
      </c>
      <c r="Q23162" s="94">
        <v>-886</v>
      </c>
      <c r="AS23162" s="94">
        <v>-1020</v>
      </c>
      <c r="AT23162" s="94">
        <v>-24</v>
      </c>
      <c r="AU23162" s="94">
        <v>-19</v>
      </c>
      <c r="AV23162" s="94">
        <v>143</v>
      </c>
      <c r="AW23162" s="94">
        <v>8</v>
      </c>
      <c r="AX23162" s="94">
        <v>26</v>
      </c>
    </row>
    <row r="23163" spans="1:50">
      <c r="A23163" s="85" t="s">
        <v>183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90</v>
      </c>
      <c r="G23163" s="89" t="s">
        <v>391</v>
      </c>
      <c r="H23163" s="94">
        <v>1739</v>
      </c>
      <c r="I23163" s="94">
        <v>1747</v>
      </c>
      <c r="J23163" s="94">
        <v>694</v>
      </c>
      <c r="K23163" s="94">
        <v>-1053</v>
      </c>
      <c r="O23163" s="94">
        <v>1747</v>
      </c>
      <c r="P23163" s="94">
        <v>694</v>
      </c>
      <c r="Q23163" s="94">
        <v>-1053</v>
      </c>
      <c r="AS23163" s="94">
        <v>-1153</v>
      </c>
      <c r="AT23163" s="94">
        <v>-24</v>
      </c>
      <c r="AU23163" s="94">
        <v>-15</v>
      </c>
      <c r="AV23163" s="94">
        <v>132</v>
      </c>
      <c r="AW23163" s="94">
        <v>-19</v>
      </c>
      <c r="AX23163" s="94">
        <v>26</v>
      </c>
    </row>
    <row r="23164" spans="1:50">
      <c r="A23164" s="85" t="s">
        <v>183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90</v>
      </c>
      <c r="G23164" s="89" t="s">
        <v>391</v>
      </c>
      <c r="H23164" s="94">
        <v>1747</v>
      </c>
      <c r="I23164" s="94">
        <v>1741</v>
      </c>
      <c r="J23164" s="94">
        <v>675</v>
      </c>
      <c r="K23164" s="94">
        <v>-1066</v>
      </c>
      <c r="O23164" s="94">
        <v>1741</v>
      </c>
      <c r="P23164" s="94">
        <v>675</v>
      </c>
      <c r="Q23164" s="94">
        <v>-1066</v>
      </c>
      <c r="AS23164" s="94">
        <v>-1150</v>
      </c>
      <c r="AT23164" s="94">
        <v>-23</v>
      </c>
      <c r="AU23164" s="94">
        <v>-19</v>
      </c>
      <c r="AV23164" s="94">
        <v>129</v>
      </c>
      <c r="AW23164" s="94">
        <v>-39</v>
      </c>
      <c r="AX23164" s="94">
        <v>36</v>
      </c>
    </row>
    <row r="23165" spans="1:50">
      <c r="A23165" s="85" t="s">
        <v>183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90</v>
      </c>
      <c r="G23165" s="89" t="s">
        <v>391</v>
      </c>
      <c r="H23165" s="94">
        <v>1743</v>
      </c>
      <c r="I23165" s="94">
        <v>1748</v>
      </c>
      <c r="J23165" s="94">
        <v>662</v>
      </c>
      <c r="K23165" s="94">
        <v>-1086</v>
      </c>
      <c r="O23165" s="94">
        <v>1748</v>
      </c>
      <c r="P23165" s="94">
        <v>662</v>
      </c>
      <c r="Q23165" s="94">
        <v>-1086</v>
      </c>
      <c r="AS23165" s="94">
        <v>-1193</v>
      </c>
      <c r="AT23165" s="94">
        <v>-24</v>
      </c>
      <c r="AU23165" s="94">
        <v>-19</v>
      </c>
      <c r="AV23165" s="94">
        <v>144</v>
      </c>
      <c r="AW23165" s="94">
        <v>-33</v>
      </c>
      <c r="AX23165" s="94">
        <v>39</v>
      </c>
    </row>
    <row r="23166" spans="1:50">
      <c r="A23166" s="85" t="s">
        <v>183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90</v>
      </c>
      <c r="G23166" s="89" t="s">
        <v>391</v>
      </c>
      <c r="H23166" s="94">
        <v>1758</v>
      </c>
      <c r="I23166" s="94">
        <v>1761</v>
      </c>
      <c r="J23166" s="94">
        <v>667</v>
      </c>
      <c r="K23166" s="94">
        <v>-1094</v>
      </c>
      <c r="O23166" s="94">
        <v>1761</v>
      </c>
      <c r="P23166" s="94">
        <v>667</v>
      </c>
      <c r="Q23166" s="94">
        <v>-1094</v>
      </c>
      <c r="AS23166" s="94">
        <v>-1215</v>
      </c>
      <c r="AT23166" s="94">
        <v>-23</v>
      </c>
      <c r="AU23166" s="94">
        <v>-21</v>
      </c>
      <c r="AV23166" s="94">
        <v>157</v>
      </c>
      <c r="AW23166" s="94">
        <v>-38</v>
      </c>
      <c r="AX23166" s="94">
        <v>46</v>
      </c>
    </row>
    <row r="23167" spans="1:50">
      <c r="A23167" s="85" t="s">
        <v>183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90</v>
      </c>
      <c r="G23167" s="89" t="s">
        <v>391</v>
      </c>
      <c r="H23167" s="94">
        <v>1823</v>
      </c>
      <c r="I23167" s="94">
        <v>1812</v>
      </c>
      <c r="J23167" s="94">
        <v>701</v>
      </c>
      <c r="K23167" s="94">
        <v>-1111</v>
      </c>
      <c r="O23167" s="94">
        <v>1812</v>
      </c>
      <c r="P23167" s="94">
        <v>701</v>
      </c>
      <c r="Q23167" s="94">
        <v>-1111</v>
      </c>
      <c r="AS23167" s="94">
        <v>-1252</v>
      </c>
      <c r="AT23167" s="94">
        <v>-23</v>
      </c>
      <c r="AU23167" s="94">
        <v>-25</v>
      </c>
      <c r="AV23167" s="94">
        <v>167</v>
      </c>
      <c r="AW23167" s="94">
        <v>-30</v>
      </c>
      <c r="AX23167" s="94">
        <v>52</v>
      </c>
    </row>
    <row r="23168" spans="1:50">
      <c r="A23168" s="85" t="s">
        <v>183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90</v>
      </c>
      <c r="G23168" s="89" t="s">
        <v>391</v>
      </c>
      <c r="H23168" s="94">
        <v>1947</v>
      </c>
      <c r="I23168" s="94">
        <v>1973</v>
      </c>
      <c r="J23168" s="94">
        <v>1085</v>
      </c>
      <c r="K23168" s="94">
        <v>-888</v>
      </c>
      <c r="O23168" s="94">
        <v>1973</v>
      </c>
      <c r="P23168" s="94">
        <v>1085</v>
      </c>
      <c r="Q23168" s="94">
        <v>-888</v>
      </c>
      <c r="AS23168" s="94">
        <v>-1100</v>
      </c>
      <c r="AT23168" s="94">
        <v>-22</v>
      </c>
      <c r="AU23168" s="94">
        <v>-30</v>
      </c>
      <c r="AV23168" s="94">
        <v>193</v>
      </c>
      <c r="AW23168" s="94">
        <v>-8</v>
      </c>
      <c r="AX23168" s="94">
        <v>79</v>
      </c>
    </row>
    <row r="23169" spans="1:50">
      <c r="A23169" s="85" t="s">
        <v>183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90</v>
      </c>
      <c r="G23169" s="89" t="s">
        <v>391</v>
      </c>
      <c r="H23169" s="94">
        <v>2106</v>
      </c>
      <c r="I23169" s="94">
        <v>2130</v>
      </c>
      <c r="J23169" s="94">
        <v>1262</v>
      </c>
      <c r="K23169" s="94">
        <v>-868</v>
      </c>
      <c r="O23169" s="94">
        <v>2130</v>
      </c>
      <c r="P23169" s="94">
        <v>1262</v>
      </c>
      <c r="Q23169" s="94">
        <v>-868</v>
      </c>
      <c r="AS23169" s="94">
        <v>-1070</v>
      </c>
      <c r="AT23169" s="94">
        <v>-20</v>
      </c>
      <c r="AU23169" s="94">
        <v>-30</v>
      </c>
      <c r="AV23169" s="94">
        <v>179</v>
      </c>
      <c r="AW23169" s="94">
        <v>-8</v>
      </c>
      <c r="AX23169" s="94">
        <v>81</v>
      </c>
    </row>
    <row r="23170" spans="1:50">
      <c r="A23170" s="85" t="s">
        <v>183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90</v>
      </c>
      <c r="G23170" s="89" t="s">
        <v>391</v>
      </c>
      <c r="H23170" s="94">
        <v>2166</v>
      </c>
      <c r="I23170" s="94">
        <v>2192</v>
      </c>
      <c r="J23170" s="94">
        <v>1383</v>
      </c>
      <c r="K23170" s="94">
        <v>-809</v>
      </c>
      <c r="O23170" s="94">
        <v>2192</v>
      </c>
      <c r="P23170" s="94">
        <v>1383</v>
      </c>
      <c r="Q23170" s="94">
        <v>-809</v>
      </c>
      <c r="AS23170" s="94">
        <v>-967</v>
      </c>
      <c r="AT23170" s="94">
        <v>-19</v>
      </c>
      <c r="AU23170" s="94">
        <v>-30</v>
      </c>
      <c r="AV23170" s="94">
        <v>145</v>
      </c>
      <c r="AW23170" s="94">
        <v>-19</v>
      </c>
      <c r="AX23170" s="94">
        <v>81</v>
      </c>
    </row>
    <row r="23171" spans="1:50">
      <c r="A23171" s="85" t="s">
        <v>183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90</v>
      </c>
      <c r="G23171" s="89" t="s">
        <v>391</v>
      </c>
      <c r="H23171" s="94">
        <v>2139</v>
      </c>
      <c r="I23171" s="94">
        <v>2156</v>
      </c>
      <c r="J23171" s="94">
        <v>1273</v>
      </c>
      <c r="K23171" s="94">
        <v>-883</v>
      </c>
      <c r="O23171" s="94">
        <v>2156</v>
      </c>
      <c r="P23171" s="94">
        <v>1273</v>
      </c>
      <c r="Q23171" s="94">
        <v>-883</v>
      </c>
      <c r="AS23171" s="94">
        <v>-1004</v>
      </c>
      <c r="AT23171" s="94">
        <v>-19</v>
      </c>
      <c r="AU23171" s="94">
        <v>-23</v>
      </c>
      <c r="AV23171" s="94">
        <v>115</v>
      </c>
      <c r="AW23171" s="94">
        <v>-31</v>
      </c>
      <c r="AX23171" s="94">
        <v>79</v>
      </c>
    </row>
    <row r="23172" spans="1:50">
      <c r="A23172" s="85" t="s">
        <v>183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90</v>
      </c>
      <c r="G23172" s="89" t="s">
        <v>391</v>
      </c>
      <c r="H23172" s="94">
        <v>2099</v>
      </c>
      <c r="I23172" s="94">
        <v>2090</v>
      </c>
      <c r="J23172" s="94">
        <v>1173</v>
      </c>
      <c r="K23172" s="94">
        <v>-917</v>
      </c>
      <c r="O23172" s="94">
        <v>2090</v>
      </c>
      <c r="P23172" s="94">
        <v>1173</v>
      </c>
      <c r="Q23172" s="94">
        <v>-917</v>
      </c>
      <c r="AS23172" s="94">
        <v>-1017</v>
      </c>
      <c r="AT23172" s="94">
        <v>-21</v>
      </c>
      <c r="AU23172" s="94">
        <v>-18</v>
      </c>
      <c r="AV23172" s="94">
        <v>101</v>
      </c>
      <c r="AW23172" s="94">
        <v>-45</v>
      </c>
      <c r="AX23172" s="94">
        <v>83</v>
      </c>
    </row>
    <row r="23173" spans="1:50">
      <c r="A23173" s="85" t="s">
        <v>183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90</v>
      </c>
      <c r="G23173" s="89" t="s">
        <v>391</v>
      </c>
      <c r="H23173" s="94">
        <v>2059</v>
      </c>
      <c r="I23173" s="94">
        <v>2031</v>
      </c>
      <c r="J23173" s="94">
        <v>1070</v>
      </c>
      <c r="K23173" s="94">
        <v>-961</v>
      </c>
      <c r="O23173" s="94">
        <v>2031</v>
      </c>
      <c r="P23173" s="94">
        <v>1070</v>
      </c>
      <c r="Q23173" s="94">
        <v>-961</v>
      </c>
      <c r="AS23173" s="94">
        <v>-1014</v>
      </c>
      <c r="AT23173" s="94">
        <v>-21</v>
      </c>
      <c r="AU23173" s="94">
        <v>-14</v>
      </c>
      <c r="AV23173" s="94">
        <v>58</v>
      </c>
      <c r="AW23173" s="94">
        <v>-37</v>
      </c>
      <c r="AX23173" s="94">
        <v>67</v>
      </c>
    </row>
    <row r="23174" spans="1:50">
      <c r="A23174" s="85" t="s">
        <v>183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90</v>
      </c>
      <c r="G23174" s="89" t="s">
        <v>391</v>
      </c>
      <c r="H23174" s="94">
        <v>2019</v>
      </c>
      <c r="I23174" s="94">
        <v>1972</v>
      </c>
      <c r="J23174" s="94">
        <v>1085</v>
      </c>
      <c r="K23174" s="94">
        <v>-887</v>
      </c>
      <c r="O23174" s="94">
        <v>1972</v>
      </c>
      <c r="P23174" s="94">
        <v>1085</v>
      </c>
      <c r="Q23174" s="94">
        <v>-887</v>
      </c>
      <c r="AS23174" s="94">
        <v>-914</v>
      </c>
      <c r="AT23174" s="94">
        <v>-19</v>
      </c>
      <c r="AU23174" s="94">
        <v>-12</v>
      </c>
      <c r="AV23174" s="94">
        <v>34</v>
      </c>
      <c r="AW23174" s="94">
        <v>-33</v>
      </c>
      <c r="AX23174" s="94">
        <v>57</v>
      </c>
    </row>
    <row r="23175" spans="1:50">
      <c r="A23175" s="85" t="s">
        <v>183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90</v>
      </c>
      <c r="G23175" s="89" t="s">
        <v>391</v>
      </c>
      <c r="H23175" s="94">
        <v>1970</v>
      </c>
      <c r="I23175" s="94">
        <v>1954</v>
      </c>
      <c r="J23175" s="94">
        <v>1029</v>
      </c>
      <c r="K23175" s="94">
        <v>-925</v>
      </c>
      <c r="O23175" s="94">
        <v>1954</v>
      </c>
      <c r="P23175" s="94">
        <v>1029</v>
      </c>
      <c r="Q23175" s="94">
        <v>-925</v>
      </c>
      <c r="AS23175" s="94">
        <v>-963</v>
      </c>
      <c r="AT23175" s="94">
        <v>-19</v>
      </c>
      <c r="AU23175" s="94">
        <v>-11</v>
      </c>
      <c r="AV23175" s="94">
        <v>30</v>
      </c>
      <c r="AW23175" s="94">
        <v>-6</v>
      </c>
      <c r="AX23175" s="94">
        <v>44</v>
      </c>
    </row>
    <row r="23176" spans="1:50">
      <c r="A23176" s="85" t="s">
        <v>183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90</v>
      </c>
      <c r="G23176" s="89" t="s">
        <v>391</v>
      </c>
      <c r="H23176" s="94">
        <v>1928</v>
      </c>
      <c r="I23176" s="94">
        <v>1938</v>
      </c>
      <c r="J23176" s="94">
        <v>988</v>
      </c>
      <c r="K23176" s="94">
        <v>-950</v>
      </c>
      <c r="O23176" s="94">
        <v>1938</v>
      </c>
      <c r="P23176" s="94">
        <v>988</v>
      </c>
      <c r="Q23176" s="94">
        <v>-950</v>
      </c>
      <c r="AS23176" s="94">
        <v>-1003</v>
      </c>
      <c r="AT23176" s="94">
        <v>-20</v>
      </c>
      <c r="AU23176" s="94">
        <v>-14</v>
      </c>
      <c r="AV23176" s="94">
        <v>39</v>
      </c>
      <c r="AW23176" s="94">
        <v>10</v>
      </c>
      <c r="AX23176" s="94">
        <v>38</v>
      </c>
    </row>
    <row r="23177" spans="1:50">
      <c r="A23177" s="85" t="s">
        <v>183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90</v>
      </c>
      <c r="G23177" s="89" t="s">
        <v>391</v>
      </c>
      <c r="H23177" s="94">
        <v>1892</v>
      </c>
      <c r="I23177" s="94">
        <v>1917</v>
      </c>
      <c r="J23177" s="94">
        <v>949</v>
      </c>
      <c r="K23177" s="94">
        <v>-968</v>
      </c>
      <c r="O23177" s="94">
        <v>1917</v>
      </c>
      <c r="P23177" s="94">
        <v>949</v>
      </c>
      <c r="Q23177" s="94">
        <v>-968</v>
      </c>
      <c r="AS23177" s="94">
        <v>-1029</v>
      </c>
      <c r="AT23177" s="94">
        <v>-19</v>
      </c>
      <c r="AU23177" s="94">
        <v>-15</v>
      </c>
      <c r="AV23177" s="94">
        <v>42</v>
      </c>
      <c r="AW23177" s="94">
        <v>16</v>
      </c>
      <c r="AX23177" s="94">
        <v>37</v>
      </c>
    </row>
    <row r="23178" spans="1:50">
      <c r="A23178" s="85" t="s">
        <v>183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90</v>
      </c>
      <c r="G23178" s="89" t="s">
        <v>391</v>
      </c>
      <c r="H23178" s="94">
        <v>1901</v>
      </c>
      <c r="I23178" s="94">
        <v>1921</v>
      </c>
      <c r="J23178" s="94">
        <v>979</v>
      </c>
      <c r="K23178" s="94">
        <v>-942</v>
      </c>
      <c r="O23178" s="94">
        <v>1921</v>
      </c>
      <c r="P23178" s="94">
        <v>979</v>
      </c>
      <c r="Q23178" s="94">
        <v>-942</v>
      </c>
      <c r="AS23178" s="94">
        <v>-1022</v>
      </c>
      <c r="AT23178" s="94">
        <v>-20</v>
      </c>
      <c r="AU23178" s="94">
        <v>-16</v>
      </c>
      <c r="AV23178" s="94">
        <v>56</v>
      </c>
      <c r="AW23178" s="94">
        <v>20</v>
      </c>
      <c r="AX23178" s="94">
        <v>40</v>
      </c>
    </row>
    <row r="23179" spans="1:50">
      <c r="A23179" s="85" t="s">
        <v>183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90</v>
      </c>
      <c r="G23179" s="89" t="s">
        <v>391</v>
      </c>
      <c r="H23179" s="94">
        <v>1948</v>
      </c>
      <c r="I23179" s="94">
        <v>1970</v>
      </c>
      <c r="J23179" s="94">
        <v>1094</v>
      </c>
      <c r="K23179" s="94">
        <v>-876</v>
      </c>
      <c r="O23179" s="94">
        <v>1970</v>
      </c>
      <c r="P23179" s="94">
        <v>1094</v>
      </c>
      <c r="Q23179" s="94">
        <v>-876</v>
      </c>
      <c r="AS23179" s="94">
        <v>-1026</v>
      </c>
      <c r="AT23179" s="94">
        <v>-20</v>
      </c>
      <c r="AU23179" s="94">
        <v>-19</v>
      </c>
      <c r="AV23179" s="94">
        <v>122</v>
      </c>
      <c r="AW23179" s="94">
        <v>6</v>
      </c>
      <c r="AX23179" s="94">
        <v>61</v>
      </c>
    </row>
    <row r="23180" spans="1:50">
      <c r="A23180" s="85" t="s">
        <v>183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90</v>
      </c>
      <c r="G23180" s="89" t="s">
        <v>391</v>
      </c>
      <c r="H23180" s="94">
        <v>2082</v>
      </c>
      <c r="I23180" s="94">
        <v>2064</v>
      </c>
      <c r="J23180" s="94">
        <v>1251</v>
      </c>
      <c r="K23180" s="94">
        <v>-813</v>
      </c>
      <c r="O23180" s="94">
        <v>2064</v>
      </c>
      <c r="P23180" s="94">
        <v>1251</v>
      </c>
      <c r="Q23180" s="94">
        <v>-813</v>
      </c>
      <c r="AS23180" s="94">
        <v>-1019</v>
      </c>
      <c r="AT23180" s="94">
        <v>-21</v>
      </c>
      <c r="AU23180" s="94">
        <v>-28</v>
      </c>
      <c r="AV23180" s="94">
        <v>157</v>
      </c>
      <c r="AW23180" s="94">
        <v>15</v>
      </c>
      <c r="AX23180" s="94">
        <v>83</v>
      </c>
    </row>
    <row r="23181" spans="1:50">
      <c r="A23181" s="85" t="s">
        <v>183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90</v>
      </c>
      <c r="G23181" s="89" t="s">
        <v>391</v>
      </c>
      <c r="H23181" s="94">
        <v>2112</v>
      </c>
      <c r="I23181" s="94">
        <v>2092</v>
      </c>
      <c r="J23181" s="94">
        <v>1318</v>
      </c>
      <c r="K23181" s="94">
        <v>-774</v>
      </c>
      <c r="O23181" s="94">
        <v>2092</v>
      </c>
      <c r="P23181" s="94">
        <v>1318</v>
      </c>
      <c r="Q23181" s="94">
        <v>-774</v>
      </c>
      <c r="AS23181" s="94">
        <v>-995</v>
      </c>
      <c r="AT23181" s="94">
        <v>-19</v>
      </c>
      <c r="AU23181" s="94">
        <v>-30</v>
      </c>
      <c r="AV23181" s="94">
        <v>158</v>
      </c>
      <c r="AW23181" s="94">
        <v>30</v>
      </c>
      <c r="AX23181" s="94">
        <v>82</v>
      </c>
    </row>
    <row r="23182" spans="1:50">
      <c r="A23182" s="85" t="s">
        <v>183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90</v>
      </c>
      <c r="G23182" s="89" t="s">
        <v>391</v>
      </c>
      <c r="H23182" s="94">
        <v>2085</v>
      </c>
      <c r="I23182" s="94">
        <v>2072</v>
      </c>
      <c r="J23182" s="94">
        <v>1207</v>
      </c>
      <c r="K23182" s="94">
        <v>-865</v>
      </c>
      <c r="O23182" s="94">
        <v>2072</v>
      </c>
      <c r="P23182" s="94">
        <v>1207</v>
      </c>
      <c r="Q23182" s="94">
        <v>-865</v>
      </c>
      <c r="AS23182" s="94">
        <v>-1038</v>
      </c>
      <c r="AT23182" s="94">
        <v>-20</v>
      </c>
      <c r="AU23182" s="94">
        <v>-29</v>
      </c>
      <c r="AV23182" s="94">
        <v>145</v>
      </c>
      <c r="AW23182" s="94">
        <v>7</v>
      </c>
      <c r="AX23182" s="94">
        <v>70</v>
      </c>
    </row>
    <row r="23183" spans="1:50">
      <c r="A23183" s="85" t="s">
        <v>183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90</v>
      </c>
      <c r="G23183" s="89" t="s">
        <v>391</v>
      </c>
      <c r="H23183" s="94">
        <v>2032</v>
      </c>
      <c r="I23183" s="94">
        <v>2011</v>
      </c>
      <c r="J23183" s="94">
        <v>1186</v>
      </c>
      <c r="K23183" s="94">
        <v>-825</v>
      </c>
      <c r="O23183" s="94">
        <v>2011</v>
      </c>
      <c r="P23183" s="94">
        <v>1186</v>
      </c>
      <c r="Q23183" s="94">
        <v>-825</v>
      </c>
      <c r="AS23183" s="94">
        <v>-1007</v>
      </c>
      <c r="AT23183" s="94">
        <v>-20</v>
      </c>
      <c r="AU23183" s="94">
        <v>-24</v>
      </c>
      <c r="AV23183" s="94">
        <v>153</v>
      </c>
      <c r="AW23183" s="94">
        <v>6</v>
      </c>
      <c r="AX23183" s="94">
        <v>67</v>
      </c>
    </row>
    <row r="23184" spans="1:50">
      <c r="A23184" s="85" t="s">
        <v>183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90</v>
      </c>
      <c r="G23184" s="89" t="s">
        <v>391</v>
      </c>
      <c r="H23184" s="94">
        <v>1939</v>
      </c>
      <c r="I23184" s="94">
        <v>1929</v>
      </c>
      <c r="J23184" s="94">
        <v>1014</v>
      </c>
      <c r="K23184" s="94">
        <v>-915</v>
      </c>
      <c r="O23184" s="94">
        <v>1929</v>
      </c>
      <c r="P23184" s="94">
        <v>1014</v>
      </c>
      <c r="Q23184" s="94">
        <v>-915</v>
      </c>
      <c r="AS23184" s="94">
        <v>-1064</v>
      </c>
      <c r="AT23184" s="94">
        <v>-20</v>
      </c>
      <c r="AU23184" s="94">
        <v>-23</v>
      </c>
      <c r="AV23184" s="94">
        <v>147</v>
      </c>
      <c r="AW23184" s="94">
        <v>-13</v>
      </c>
      <c r="AX23184" s="94">
        <v>58</v>
      </c>
    </row>
    <row r="23185" spans="1:50">
      <c r="A23185" s="85" t="s">
        <v>183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90</v>
      </c>
      <c r="G23185" s="89" t="s">
        <v>391</v>
      </c>
      <c r="H23185" s="94">
        <v>1820</v>
      </c>
      <c r="I23185" s="94">
        <v>1827</v>
      </c>
      <c r="J23185" s="94">
        <v>819</v>
      </c>
      <c r="K23185" s="94">
        <v>-1008</v>
      </c>
      <c r="O23185" s="94">
        <v>1827</v>
      </c>
      <c r="P23185" s="94">
        <v>819</v>
      </c>
      <c r="Q23185" s="94">
        <v>-1008</v>
      </c>
      <c r="AS23185" s="94">
        <v>-1139</v>
      </c>
      <c r="AT23185" s="94">
        <v>-21</v>
      </c>
      <c r="AU23185" s="94">
        <v>-21</v>
      </c>
      <c r="AV23185" s="94">
        <v>154</v>
      </c>
      <c r="AW23185" s="94">
        <v>-33</v>
      </c>
      <c r="AX23185" s="94">
        <v>52</v>
      </c>
    </row>
    <row r="23186" spans="1:50">
      <c r="A23186" s="85" t="s">
        <v>183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90</v>
      </c>
      <c r="G23186" s="89" t="s">
        <v>391</v>
      </c>
      <c r="H23186" s="94">
        <v>1758</v>
      </c>
      <c r="I23186" s="94">
        <v>1751</v>
      </c>
      <c r="J23186" s="94">
        <v>779</v>
      </c>
      <c r="K23186" s="94">
        <v>-972</v>
      </c>
      <c r="O23186" s="94">
        <v>1751</v>
      </c>
      <c r="P23186" s="94">
        <v>779</v>
      </c>
      <c r="Q23186" s="94">
        <v>-972</v>
      </c>
      <c r="AS23186" s="94">
        <v>-1116</v>
      </c>
      <c r="AT23186" s="94">
        <v>-21</v>
      </c>
      <c r="AU23186" s="94">
        <v>-18</v>
      </c>
      <c r="AV23186" s="94">
        <v>158</v>
      </c>
      <c r="AW23186" s="94">
        <v>-19</v>
      </c>
      <c r="AX23186" s="94">
        <v>44</v>
      </c>
    </row>
    <row r="23187" spans="1:50">
      <c r="A23187" s="85" t="s">
        <v>183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90</v>
      </c>
      <c r="G23187" s="89" t="s">
        <v>391</v>
      </c>
      <c r="H23187" s="94">
        <v>1731</v>
      </c>
      <c r="I23187" s="94">
        <v>1727</v>
      </c>
      <c r="J23187" s="94">
        <v>715</v>
      </c>
      <c r="K23187" s="94">
        <v>-1012</v>
      </c>
      <c r="O23187" s="94">
        <v>1727</v>
      </c>
      <c r="P23187" s="94">
        <v>715</v>
      </c>
      <c r="Q23187" s="94">
        <v>-1012</v>
      </c>
      <c r="AS23187" s="94">
        <v>-1099</v>
      </c>
      <c r="AT23187" s="94">
        <v>-21</v>
      </c>
      <c r="AU23187" s="94">
        <v>-16</v>
      </c>
      <c r="AV23187" s="94">
        <v>121</v>
      </c>
      <c r="AW23187" s="94">
        <v>-33</v>
      </c>
      <c r="AX23187" s="94">
        <v>36</v>
      </c>
    </row>
    <row r="23188" spans="1:50">
      <c r="A23188" s="85" t="s">
        <v>183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90</v>
      </c>
      <c r="G23188" s="89" t="s">
        <v>391</v>
      </c>
      <c r="H23188" s="94">
        <v>1711</v>
      </c>
      <c r="I23188" s="94">
        <v>1718</v>
      </c>
      <c r="J23188" s="94">
        <v>632</v>
      </c>
      <c r="K23188" s="94">
        <v>-1086</v>
      </c>
      <c r="O23188" s="94">
        <v>1718</v>
      </c>
      <c r="P23188" s="94">
        <v>632</v>
      </c>
      <c r="Q23188" s="94">
        <v>-1086</v>
      </c>
      <c r="AS23188" s="94">
        <v>-1182</v>
      </c>
      <c r="AT23188" s="94">
        <v>-23</v>
      </c>
      <c r="AU23188" s="94">
        <v>-17</v>
      </c>
      <c r="AV23188" s="94">
        <v>131</v>
      </c>
      <c r="AW23188" s="94">
        <v>-35</v>
      </c>
      <c r="AX23188" s="94">
        <v>40</v>
      </c>
    </row>
    <row r="23189" spans="1:50">
      <c r="A23189" s="85" t="s">
        <v>183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90</v>
      </c>
      <c r="G23189" s="89" t="s">
        <v>391</v>
      </c>
      <c r="H23189" s="94">
        <v>1711</v>
      </c>
      <c r="I23189" s="94">
        <v>1729</v>
      </c>
      <c r="J23189" s="94">
        <v>638</v>
      </c>
      <c r="K23189" s="94">
        <v>-1091</v>
      </c>
      <c r="O23189" s="94">
        <v>1729</v>
      </c>
      <c r="P23189" s="94">
        <v>638</v>
      </c>
      <c r="Q23189" s="94">
        <v>-1091</v>
      </c>
      <c r="AS23189" s="94">
        <v>-1159</v>
      </c>
      <c r="AT23189" s="94">
        <v>-22</v>
      </c>
      <c r="AU23189" s="94">
        <v>-16</v>
      </c>
      <c r="AV23189" s="94">
        <v>107</v>
      </c>
      <c r="AW23189" s="94">
        <v>-40</v>
      </c>
      <c r="AX23189" s="94">
        <v>39</v>
      </c>
    </row>
    <row r="23190" spans="1:50">
      <c r="A23190" s="85" t="s">
        <v>183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90</v>
      </c>
      <c r="G23190" s="89" t="s">
        <v>391</v>
      </c>
      <c r="H23190" s="94">
        <v>1737</v>
      </c>
      <c r="I23190" s="94">
        <v>1749</v>
      </c>
      <c r="J23190" s="94">
        <v>700</v>
      </c>
      <c r="K23190" s="94">
        <v>-1049</v>
      </c>
      <c r="O23190" s="94">
        <v>1749</v>
      </c>
      <c r="P23190" s="94">
        <v>700</v>
      </c>
      <c r="Q23190" s="94">
        <v>-1049</v>
      </c>
      <c r="AS23190" s="94">
        <v>-1113</v>
      </c>
      <c r="AT23190" s="94">
        <v>-21</v>
      </c>
      <c r="AU23190" s="94">
        <v>-22</v>
      </c>
      <c r="AV23190" s="94">
        <v>99</v>
      </c>
      <c r="AW23190" s="94">
        <v>-35</v>
      </c>
      <c r="AX23190" s="94">
        <v>43</v>
      </c>
    </row>
    <row r="23191" spans="1:50">
      <c r="A23191" s="85" t="s">
        <v>183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90</v>
      </c>
      <c r="G23191" s="89" t="s">
        <v>391</v>
      </c>
      <c r="H23191" s="94">
        <v>1807</v>
      </c>
      <c r="I23191" s="94">
        <v>1821</v>
      </c>
      <c r="J23191" s="94">
        <v>830</v>
      </c>
      <c r="K23191" s="94">
        <v>-991</v>
      </c>
      <c r="O23191" s="94">
        <v>1821</v>
      </c>
      <c r="P23191" s="94">
        <v>830</v>
      </c>
      <c r="Q23191" s="94">
        <v>-991</v>
      </c>
      <c r="AS23191" s="94">
        <v>-1108</v>
      </c>
      <c r="AT23191" s="94">
        <v>-21</v>
      </c>
      <c r="AU23191" s="94">
        <v>-26</v>
      </c>
      <c r="AV23191" s="94">
        <v>126</v>
      </c>
      <c r="AW23191" s="94">
        <v>-11</v>
      </c>
      <c r="AX23191" s="94">
        <v>49</v>
      </c>
    </row>
    <row r="23192" spans="1:50">
      <c r="A23192" s="85" t="s">
        <v>183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90</v>
      </c>
      <c r="G23192" s="89" t="s">
        <v>391</v>
      </c>
      <c r="H23192" s="94">
        <v>1926</v>
      </c>
      <c r="I23192" s="94">
        <v>1960</v>
      </c>
      <c r="J23192" s="94">
        <v>1073</v>
      </c>
      <c r="K23192" s="94">
        <v>-887</v>
      </c>
      <c r="O23192" s="94">
        <v>1960</v>
      </c>
      <c r="P23192" s="94">
        <v>1073</v>
      </c>
      <c r="Q23192" s="94">
        <v>-887</v>
      </c>
      <c r="AS23192" s="94">
        <v>-1073</v>
      </c>
      <c r="AT23192" s="94">
        <v>-21</v>
      </c>
      <c r="AU23192" s="94">
        <v>-33</v>
      </c>
      <c r="AV23192" s="94">
        <v>163</v>
      </c>
      <c r="AW23192" s="94">
        <v>1</v>
      </c>
      <c r="AX23192" s="94">
        <v>76</v>
      </c>
    </row>
    <row r="23193" spans="1:50">
      <c r="A23193" s="85" t="s">
        <v>183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90</v>
      </c>
      <c r="G23193" s="89" t="s">
        <v>391</v>
      </c>
      <c r="H23193" s="94">
        <v>2093</v>
      </c>
      <c r="I23193" s="94">
        <v>2126</v>
      </c>
      <c r="J23193" s="94">
        <v>1222</v>
      </c>
      <c r="K23193" s="94">
        <v>-904</v>
      </c>
      <c r="O23193" s="94">
        <v>2126</v>
      </c>
      <c r="P23193" s="94">
        <v>1222</v>
      </c>
      <c r="Q23193" s="94">
        <v>-904</v>
      </c>
      <c r="AS23193" s="94">
        <v>-1083</v>
      </c>
      <c r="AT23193" s="94">
        <v>-20</v>
      </c>
      <c r="AU23193" s="94">
        <v>-37</v>
      </c>
      <c r="AV23193" s="94">
        <v>155</v>
      </c>
      <c r="AW23193" s="94">
        <v>-10</v>
      </c>
      <c r="AX23193" s="94">
        <v>91</v>
      </c>
    </row>
    <row r="23194" spans="1:50">
      <c r="A23194" s="85" t="s">
        <v>183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90</v>
      </c>
      <c r="G23194" s="89" t="s">
        <v>391</v>
      </c>
      <c r="H23194" s="94">
        <v>2153</v>
      </c>
      <c r="I23194" s="94">
        <v>2194</v>
      </c>
      <c r="J23194" s="94">
        <v>1314</v>
      </c>
      <c r="K23194" s="94">
        <v>-880</v>
      </c>
      <c r="O23194" s="94">
        <v>2194</v>
      </c>
      <c r="P23194" s="94">
        <v>1314</v>
      </c>
      <c r="Q23194" s="94">
        <v>-880</v>
      </c>
      <c r="AS23194" s="94">
        <v>-1020</v>
      </c>
      <c r="AT23194" s="94">
        <v>-18</v>
      </c>
      <c r="AU23194" s="94">
        <v>-38</v>
      </c>
      <c r="AV23194" s="94">
        <v>127</v>
      </c>
      <c r="AW23194" s="94">
        <v>-26</v>
      </c>
      <c r="AX23194" s="94">
        <v>95</v>
      </c>
    </row>
    <row r="23195" spans="1:50">
      <c r="A23195" s="85" t="s">
        <v>183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90</v>
      </c>
      <c r="G23195" s="89" t="s">
        <v>391</v>
      </c>
      <c r="H23195" s="94">
        <v>2102</v>
      </c>
      <c r="I23195" s="94">
        <v>2129</v>
      </c>
      <c r="J23195" s="94">
        <v>1296</v>
      </c>
      <c r="K23195" s="94">
        <v>-833</v>
      </c>
      <c r="O23195" s="94">
        <v>2129</v>
      </c>
      <c r="P23195" s="94">
        <v>1296</v>
      </c>
      <c r="Q23195" s="94">
        <v>-833</v>
      </c>
      <c r="AS23195" s="94">
        <v>-924</v>
      </c>
      <c r="AT23195" s="94">
        <v>-18</v>
      </c>
      <c r="AU23195" s="94">
        <v>-31</v>
      </c>
      <c r="AV23195" s="94">
        <v>81</v>
      </c>
      <c r="AW23195" s="94">
        <v>-27</v>
      </c>
      <c r="AX23195" s="94">
        <v>86</v>
      </c>
    </row>
    <row r="23196" spans="1:50">
      <c r="A23196" s="85" t="s">
        <v>183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90</v>
      </c>
      <c r="G23196" s="89" t="s">
        <v>391</v>
      </c>
      <c r="H23196" s="94">
        <v>2047</v>
      </c>
      <c r="I23196" s="94">
        <v>2050</v>
      </c>
      <c r="J23196" s="94">
        <v>1240</v>
      </c>
      <c r="K23196" s="94">
        <v>-810</v>
      </c>
      <c r="O23196" s="94">
        <v>2050</v>
      </c>
      <c r="P23196" s="94">
        <v>1240</v>
      </c>
      <c r="Q23196" s="94">
        <v>-810</v>
      </c>
      <c r="AS23196" s="94">
        <v>-866</v>
      </c>
      <c r="AT23196" s="94">
        <v>-17</v>
      </c>
      <c r="AU23196" s="94">
        <v>-25</v>
      </c>
      <c r="AV23196" s="94">
        <v>58</v>
      </c>
      <c r="AW23196" s="94">
        <v>-38</v>
      </c>
      <c r="AX23196" s="94">
        <v>78</v>
      </c>
    </row>
    <row r="23197" spans="1:50">
      <c r="A23197" s="85" t="s">
        <v>183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90</v>
      </c>
      <c r="G23197" s="89" t="s">
        <v>391</v>
      </c>
      <c r="H23197" s="94">
        <v>1996</v>
      </c>
      <c r="I23197" s="94">
        <v>1987</v>
      </c>
      <c r="J23197" s="94">
        <v>1172</v>
      </c>
      <c r="K23197" s="94">
        <v>-815</v>
      </c>
      <c r="O23197" s="94">
        <v>1987</v>
      </c>
      <c r="P23197" s="94">
        <v>1172</v>
      </c>
      <c r="Q23197" s="94">
        <v>-815</v>
      </c>
      <c r="AS23197" s="94">
        <v>-809</v>
      </c>
      <c r="AT23197" s="94">
        <v>-16</v>
      </c>
      <c r="AU23197" s="94">
        <v>-21</v>
      </c>
      <c r="AV23197" s="94">
        <v>26</v>
      </c>
      <c r="AW23197" s="94">
        <v>-52</v>
      </c>
      <c r="AX23197" s="94">
        <v>57</v>
      </c>
    </row>
    <row r="23198" spans="1:50">
      <c r="A23198" s="85" t="s">
        <v>183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90</v>
      </c>
      <c r="G23198" s="89" t="s">
        <v>391</v>
      </c>
      <c r="H23198" s="94">
        <v>1956</v>
      </c>
      <c r="I23198" s="94">
        <v>1927</v>
      </c>
      <c r="J23198" s="94">
        <v>1039</v>
      </c>
      <c r="K23198" s="94">
        <v>-888</v>
      </c>
      <c r="O23198" s="94">
        <v>1927</v>
      </c>
      <c r="P23198" s="94">
        <v>1039</v>
      </c>
      <c r="Q23198" s="94">
        <v>-888</v>
      </c>
      <c r="AS23198" s="94">
        <v>-872</v>
      </c>
      <c r="AT23198" s="94">
        <v>-17</v>
      </c>
      <c r="AU23198" s="94">
        <v>-20</v>
      </c>
      <c r="AV23198" s="94">
        <v>3</v>
      </c>
      <c r="AW23198" s="94">
        <v>-31</v>
      </c>
      <c r="AX23198" s="94">
        <v>49</v>
      </c>
    </row>
    <row r="23199" spans="1:50">
      <c r="A23199" s="85" t="s">
        <v>183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90</v>
      </c>
      <c r="G23199" s="89" t="s">
        <v>391</v>
      </c>
      <c r="H23199" s="94">
        <v>1910</v>
      </c>
      <c r="I23199" s="94">
        <v>1870</v>
      </c>
      <c r="J23199" s="94">
        <v>910</v>
      </c>
      <c r="K23199" s="94">
        <v>-960</v>
      </c>
      <c r="O23199" s="94">
        <v>1870</v>
      </c>
      <c r="P23199" s="94">
        <v>910</v>
      </c>
      <c r="Q23199" s="94">
        <v>-960</v>
      </c>
      <c r="AS23199" s="94">
        <v>-917</v>
      </c>
      <c r="AT23199" s="94">
        <v>-17</v>
      </c>
      <c r="AU23199" s="94">
        <v>-17</v>
      </c>
      <c r="AV23199" s="94">
        <v>-18</v>
      </c>
      <c r="AW23199" s="94">
        <v>-30</v>
      </c>
      <c r="AX23199" s="94">
        <v>39</v>
      </c>
    </row>
    <row r="23200" spans="1:50">
      <c r="A23200" s="85" t="s">
        <v>183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90</v>
      </c>
      <c r="G23200" s="89" t="s">
        <v>391</v>
      </c>
      <c r="H23200" s="94">
        <v>1872</v>
      </c>
      <c r="I23200" s="94">
        <v>1847</v>
      </c>
      <c r="J23200" s="94">
        <v>928</v>
      </c>
      <c r="K23200" s="94">
        <v>-919</v>
      </c>
      <c r="O23200" s="94">
        <v>1847</v>
      </c>
      <c r="P23200" s="94">
        <v>928</v>
      </c>
      <c r="Q23200" s="94">
        <v>-919</v>
      </c>
      <c r="AS23200" s="94">
        <v>-879</v>
      </c>
      <c r="AT23200" s="94">
        <v>-16</v>
      </c>
      <c r="AU23200" s="94">
        <v>-17</v>
      </c>
      <c r="AV23200" s="94">
        <v>-16</v>
      </c>
      <c r="AW23200" s="94">
        <v>-26</v>
      </c>
      <c r="AX23200" s="94">
        <v>35</v>
      </c>
    </row>
    <row r="23201" spans="1:50">
      <c r="A23201" s="85" t="s">
        <v>183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90</v>
      </c>
      <c r="G23201" s="89" t="s">
        <v>391</v>
      </c>
      <c r="H23201" s="94">
        <v>1842</v>
      </c>
      <c r="I23201" s="94">
        <v>1825</v>
      </c>
      <c r="J23201" s="94">
        <v>951</v>
      </c>
      <c r="K23201" s="94">
        <v>-874</v>
      </c>
      <c r="O23201" s="94">
        <v>1825</v>
      </c>
      <c r="P23201" s="94">
        <v>951</v>
      </c>
      <c r="Q23201" s="94">
        <v>-874</v>
      </c>
      <c r="AS23201" s="94">
        <v>-863</v>
      </c>
      <c r="AT23201" s="94">
        <v>-18</v>
      </c>
      <c r="AU23201" s="94">
        <v>-18</v>
      </c>
      <c r="AV23201" s="94">
        <v>13</v>
      </c>
      <c r="AW23201" s="94">
        <v>-28</v>
      </c>
      <c r="AX23201" s="94">
        <v>40</v>
      </c>
    </row>
    <row r="23202" spans="1:50">
      <c r="A23202" s="85" t="s">
        <v>183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90</v>
      </c>
      <c r="G23202" s="89" t="s">
        <v>391</v>
      </c>
      <c r="H23202" s="94">
        <v>1840</v>
      </c>
      <c r="I23202" s="94">
        <v>1846</v>
      </c>
      <c r="J23202" s="94">
        <v>1028</v>
      </c>
      <c r="K23202" s="94">
        <v>-818</v>
      </c>
      <c r="O23202" s="94">
        <v>1846</v>
      </c>
      <c r="P23202" s="94">
        <v>1028</v>
      </c>
      <c r="Q23202" s="94">
        <v>-818</v>
      </c>
      <c r="AS23202" s="94">
        <v>-841</v>
      </c>
      <c r="AT23202" s="94">
        <v>-19</v>
      </c>
      <c r="AU23202" s="94">
        <v>-19</v>
      </c>
      <c r="AV23202" s="94">
        <v>44</v>
      </c>
      <c r="AW23202" s="94">
        <v>-33</v>
      </c>
      <c r="AX23202" s="94">
        <v>50</v>
      </c>
    </row>
    <row r="23203" spans="1:50">
      <c r="A23203" s="85" t="s">
        <v>183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90</v>
      </c>
      <c r="G23203" s="89" t="s">
        <v>391</v>
      </c>
      <c r="H23203" s="94">
        <v>1887</v>
      </c>
      <c r="I23203" s="94">
        <v>1902</v>
      </c>
      <c r="J23203" s="94">
        <v>1199</v>
      </c>
      <c r="K23203" s="94">
        <v>-703</v>
      </c>
      <c r="O23203" s="94">
        <v>1902</v>
      </c>
      <c r="P23203" s="94">
        <v>1199</v>
      </c>
      <c r="Q23203" s="94">
        <v>-703</v>
      </c>
      <c r="AS23203" s="94">
        <v>-811</v>
      </c>
      <c r="AT23203" s="94">
        <v>-22</v>
      </c>
      <c r="AU23203" s="94">
        <v>-23</v>
      </c>
      <c r="AV23203" s="94">
        <v>124</v>
      </c>
      <c r="AW23203" s="94">
        <v>-51</v>
      </c>
      <c r="AX23203" s="94">
        <v>80</v>
      </c>
    </row>
    <row r="23204" spans="1:50">
      <c r="A23204" s="85" t="s">
        <v>183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90</v>
      </c>
      <c r="G23204" s="89" t="s">
        <v>391</v>
      </c>
      <c r="H23204" s="94">
        <v>2016</v>
      </c>
      <c r="I23204" s="94">
        <v>2004</v>
      </c>
      <c r="J23204" s="94">
        <v>1291</v>
      </c>
      <c r="K23204" s="94">
        <v>-713</v>
      </c>
      <c r="O23204" s="94">
        <v>2004</v>
      </c>
      <c r="P23204" s="94">
        <v>1291</v>
      </c>
      <c r="Q23204" s="94">
        <v>-713</v>
      </c>
      <c r="AS23204" s="94">
        <v>-879</v>
      </c>
      <c r="AT23204" s="94">
        <v>-21</v>
      </c>
      <c r="AU23204" s="94">
        <v>-33</v>
      </c>
      <c r="AV23204" s="94">
        <v>168</v>
      </c>
      <c r="AW23204" s="94">
        <v>-47</v>
      </c>
      <c r="AX23204" s="94">
        <v>99</v>
      </c>
    </row>
    <row r="23205" spans="1:50">
      <c r="A23205" s="85" t="s">
        <v>183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90</v>
      </c>
      <c r="G23205" s="89" t="s">
        <v>391</v>
      </c>
      <c r="H23205" s="94">
        <v>2069</v>
      </c>
      <c r="I23205" s="94">
        <v>2034</v>
      </c>
      <c r="J23205" s="94">
        <v>1316</v>
      </c>
      <c r="K23205" s="94">
        <v>-718</v>
      </c>
      <c r="O23205" s="94">
        <v>2034</v>
      </c>
      <c r="P23205" s="94">
        <v>1316</v>
      </c>
      <c r="Q23205" s="94">
        <v>-718</v>
      </c>
      <c r="AS23205" s="94">
        <v>-876</v>
      </c>
      <c r="AT23205" s="94">
        <v>-21</v>
      </c>
      <c r="AU23205" s="94">
        <v>-32</v>
      </c>
      <c r="AV23205" s="94">
        <v>160</v>
      </c>
      <c r="AW23205" s="94">
        <v>-47</v>
      </c>
      <c r="AX23205" s="94">
        <v>98</v>
      </c>
    </row>
    <row r="23206" spans="1:50">
      <c r="A23206" s="85" t="s">
        <v>183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90</v>
      </c>
      <c r="G23206" s="89" t="s">
        <v>391</v>
      </c>
      <c r="H23206" s="94">
        <v>2025</v>
      </c>
      <c r="I23206" s="94">
        <v>2005</v>
      </c>
      <c r="J23206" s="94">
        <v>1263</v>
      </c>
      <c r="K23206" s="94">
        <v>-742</v>
      </c>
      <c r="O23206" s="94">
        <v>2005</v>
      </c>
      <c r="P23206" s="94">
        <v>1263</v>
      </c>
      <c r="Q23206" s="94">
        <v>-742</v>
      </c>
      <c r="AS23206" s="94">
        <v>-889</v>
      </c>
      <c r="AT23206" s="94">
        <v>-22</v>
      </c>
      <c r="AU23206" s="94">
        <v>-34</v>
      </c>
      <c r="AV23206" s="94">
        <v>155</v>
      </c>
      <c r="AW23206" s="94">
        <v>-50</v>
      </c>
      <c r="AX23206" s="94">
        <v>98</v>
      </c>
    </row>
    <row r="23207" spans="1:50">
      <c r="A23207" s="85" t="s">
        <v>183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90</v>
      </c>
      <c r="G23207" s="89" t="s">
        <v>391</v>
      </c>
      <c r="H23207" s="94">
        <v>1968</v>
      </c>
      <c r="I23207" s="94">
        <v>1945</v>
      </c>
      <c r="J23207" s="94">
        <v>1236</v>
      </c>
      <c r="K23207" s="94">
        <v>-709</v>
      </c>
      <c r="O23207" s="94">
        <v>1945</v>
      </c>
      <c r="P23207" s="94">
        <v>1236</v>
      </c>
      <c r="Q23207" s="94">
        <v>-709</v>
      </c>
      <c r="AS23207" s="94">
        <v>-848</v>
      </c>
      <c r="AT23207" s="94">
        <v>-22</v>
      </c>
      <c r="AU23207" s="94">
        <v>-33</v>
      </c>
      <c r="AV23207" s="94">
        <v>149</v>
      </c>
      <c r="AW23207" s="94">
        <v>-50</v>
      </c>
      <c r="AX23207" s="94">
        <v>95</v>
      </c>
    </row>
    <row r="23208" spans="1:50">
      <c r="A23208" s="85" t="s">
        <v>183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90</v>
      </c>
      <c r="G23208" s="89" t="s">
        <v>391</v>
      </c>
      <c r="H23208" s="94">
        <v>1879</v>
      </c>
      <c r="I23208" s="94">
        <v>1857</v>
      </c>
      <c r="J23208" s="94">
        <v>1089</v>
      </c>
      <c r="K23208" s="94">
        <v>-768</v>
      </c>
      <c r="O23208" s="94">
        <v>1857</v>
      </c>
      <c r="P23208" s="94">
        <v>1089</v>
      </c>
      <c r="Q23208" s="94">
        <v>-768</v>
      </c>
      <c r="AS23208" s="94">
        <v>-895</v>
      </c>
      <c r="AT23208" s="94">
        <v>-23</v>
      </c>
      <c r="AU23208" s="94">
        <v>-31</v>
      </c>
      <c r="AV23208" s="94">
        <v>143</v>
      </c>
      <c r="AW23208" s="94">
        <v>-44</v>
      </c>
      <c r="AX23208" s="94">
        <v>82</v>
      </c>
    </row>
    <row r="23209" spans="1:50">
      <c r="A23209" s="85" t="s">
        <v>183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90</v>
      </c>
      <c r="G23209" s="89" t="s">
        <v>391</v>
      </c>
      <c r="H23209" s="94">
        <v>1766</v>
      </c>
      <c r="I23209" s="94">
        <v>1750</v>
      </c>
      <c r="J23209" s="94">
        <v>829</v>
      </c>
      <c r="K23209" s="94">
        <v>-921</v>
      </c>
      <c r="O23209" s="94">
        <v>1750</v>
      </c>
      <c r="P23209" s="94">
        <v>829</v>
      </c>
      <c r="Q23209" s="94">
        <v>-921</v>
      </c>
      <c r="AS23209" s="94">
        <v>-1022</v>
      </c>
      <c r="AT23209" s="94">
        <v>-22</v>
      </c>
      <c r="AU23209" s="94">
        <v>-27</v>
      </c>
      <c r="AV23209" s="94">
        <v>130</v>
      </c>
      <c r="AW23209" s="94">
        <v>-51</v>
      </c>
      <c r="AX23209" s="94">
        <v>71</v>
      </c>
    </row>
    <row r="23210" spans="1:50">
      <c r="A23210" s="85" t="s">
        <v>183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90</v>
      </c>
      <c r="G23210" s="89" t="s">
        <v>391</v>
      </c>
      <c r="H23210" s="94">
        <v>1703</v>
      </c>
      <c r="I23210" s="94">
        <v>1658</v>
      </c>
      <c r="J23210" s="94">
        <v>711</v>
      </c>
      <c r="K23210" s="94">
        <v>-947</v>
      </c>
      <c r="O23210" s="94">
        <v>1658</v>
      </c>
      <c r="P23210" s="94">
        <v>711</v>
      </c>
      <c r="Q23210" s="94">
        <v>-947</v>
      </c>
      <c r="AS23210" s="94">
        <v>-1058</v>
      </c>
      <c r="AT23210" s="94">
        <v>-23</v>
      </c>
      <c r="AU23210" s="94">
        <v>-24</v>
      </c>
      <c r="AV23210" s="94">
        <v>146</v>
      </c>
      <c r="AW23210" s="94">
        <v>-52</v>
      </c>
      <c r="AX23210" s="94">
        <v>64</v>
      </c>
    </row>
    <row r="23211" spans="1:50">
      <c r="A23211" s="85" t="s">
        <v>183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90</v>
      </c>
      <c r="G23211" s="89" t="s">
        <v>391</v>
      </c>
      <c r="H23211" s="94">
        <v>1637</v>
      </c>
      <c r="I23211" s="94">
        <v>1611</v>
      </c>
      <c r="J23211" s="94">
        <v>767</v>
      </c>
      <c r="K23211" s="94">
        <v>-844</v>
      </c>
      <c r="O23211" s="94">
        <v>1611</v>
      </c>
      <c r="P23211" s="94">
        <v>767</v>
      </c>
      <c r="Q23211" s="94">
        <v>-844</v>
      </c>
      <c r="AS23211" s="94">
        <v>-967</v>
      </c>
      <c r="AT23211" s="94">
        <v>-23</v>
      </c>
      <c r="AU23211" s="94">
        <v>-22</v>
      </c>
      <c r="AV23211" s="94">
        <v>152</v>
      </c>
      <c r="AW23211" s="94">
        <v>-49</v>
      </c>
      <c r="AX23211" s="94">
        <v>65</v>
      </c>
    </row>
    <row r="23212" spans="1:50">
      <c r="A23212" s="85" t="s">
        <v>183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90</v>
      </c>
      <c r="G23212" s="89" t="s">
        <v>391</v>
      </c>
      <c r="H23212" s="94">
        <v>1619</v>
      </c>
      <c r="I23212" s="94">
        <v>1600</v>
      </c>
      <c r="J23212" s="94">
        <v>770</v>
      </c>
      <c r="K23212" s="94">
        <v>-830</v>
      </c>
      <c r="O23212" s="94">
        <v>1600</v>
      </c>
      <c r="P23212" s="94">
        <v>770</v>
      </c>
      <c r="Q23212" s="94">
        <v>-830</v>
      </c>
      <c r="AS23212" s="94">
        <v>-932</v>
      </c>
      <c r="AT23212" s="94">
        <v>-23</v>
      </c>
      <c r="AU23212" s="94">
        <v>-22</v>
      </c>
      <c r="AV23212" s="94">
        <v>143</v>
      </c>
      <c r="AW23212" s="94">
        <v>-56</v>
      </c>
      <c r="AX23212" s="94">
        <v>60</v>
      </c>
    </row>
    <row r="23213" spans="1:50">
      <c r="A23213" s="85" t="s">
        <v>183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90</v>
      </c>
      <c r="G23213" s="89" t="s">
        <v>391</v>
      </c>
      <c r="H23213" s="94">
        <v>1621</v>
      </c>
      <c r="I23213" s="94">
        <v>1604</v>
      </c>
      <c r="J23213" s="94">
        <v>763</v>
      </c>
      <c r="K23213" s="94">
        <v>-841</v>
      </c>
      <c r="O23213" s="94">
        <v>1604</v>
      </c>
      <c r="P23213" s="94">
        <v>763</v>
      </c>
      <c r="Q23213" s="94">
        <v>-841</v>
      </c>
      <c r="AS23213" s="94">
        <v>-930</v>
      </c>
      <c r="AT23213" s="94">
        <v>-23</v>
      </c>
      <c r="AU23213" s="94">
        <v>-24</v>
      </c>
      <c r="AV23213" s="94">
        <v>133</v>
      </c>
      <c r="AW23213" s="94">
        <v>-56</v>
      </c>
      <c r="AX23213" s="94">
        <v>59</v>
      </c>
    </row>
    <row r="23214" spans="1:50">
      <c r="A23214" s="85" t="s">
        <v>183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90</v>
      </c>
      <c r="G23214" s="89" t="s">
        <v>391</v>
      </c>
      <c r="H23214" s="94">
        <v>1641</v>
      </c>
      <c r="I23214" s="94">
        <v>1614</v>
      </c>
      <c r="J23214" s="94">
        <v>761</v>
      </c>
      <c r="K23214" s="94">
        <v>-853</v>
      </c>
      <c r="O23214" s="94">
        <v>1614</v>
      </c>
      <c r="P23214" s="94">
        <v>761</v>
      </c>
      <c r="Q23214" s="94">
        <v>-853</v>
      </c>
      <c r="AS23214" s="94">
        <v>-936</v>
      </c>
      <c r="AT23214" s="94">
        <v>-23</v>
      </c>
      <c r="AU23214" s="94">
        <v>-26</v>
      </c>
      <c r="AV23214" s="94">
        <v>128</v>
      </c>
      <c r="AW23214" s="94">
        <v>-54</v>
      </c>
      <c r="AX23214" s="94">
        <v>58</v>
      </c>
    </row>
    <row r="23215" spans="1:50">
      <c r="A23215" s="85" t="s">
        <v>183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90</v>
      </c>
      <c r="G23215" s="89" t="s">
        <v>391</v>
      </c>
      <c r="H23215" s="94">
        <v>1701</v>
      </c>
      <c r="I23215" s="94">
        <v>1677</v>
      </c>
      <c r="J23215" s="94">
        <v>884</v>
      </c>
      <c r="K23215" s="94">
        <v>-793</v>
      </c>
      <c r="O23215" s="94">
        <v>1677</v>
      </c>
      <c r="P23215" s="94">
        <v>884</v>
      </c>
      <c r="Q23215" s="94">
        <v>-793</v>
      </c>
      <c r="AS23215" s="94">
        <v>-895</v>
      </c>
      <c r="AT23215" s="94">
        <v>-24</v>
      </c>
      <c r="AU23215" s="94">
        <v>-28</v>
      </c>
      <c r="AV23215" s="94">
        <v>140</v>
      </c>
      <c r="AW23215" s="94">
        <v>-53</v>
      </c>
      <c r="AX23215" s="94">
        <v>67</v>
      </c>
    </row>
    <row r="23216" spans="1:50">
      <c r="A23216" s="85" t="s">
        <v>183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90</v>
      </c>
      <c r="G23216" s="89" t="s">
        <v>391</v>
      </c>
      <c r="H23216" s="94">
        <v>1860</v>
      </c>
      <c r="I23216" s="94">
        <v>1824</v>
      </c>
      <c r="J23216" s="94">
        <v>1055</v>
      </c>
      <c r="K23216" s="94">
        <v>-769</v>
      </c>
      <c r="O23216" s="94">
        <v>1824</v>
      </c>
      <c r="P23216" s="94">
        <v>1055</v>
      </c>
      <c r="Q23216" s="94">
        <v>-769</v>
      </c>
      <c r="AS23216" s="94">
        <v>-926</v>
      </c>
      <c r="AT23216" s="94">
        <v>-21</v>
      </c>
      <c r="AU23216" s="94">
        <v>-38</v>
      </c>
      <c r="AV23216" s="94">
        <v>173</v>
      </c>
      <c r="AW23216" s="94">
        <v>-42</v>
      </c>
      <c r="AX23216" s="94">
        <v>85</v>
      </c>
    </row>
    <row r="23217" spans="1:50">
      <c r="A23217" s="85" t="s">
        <v>183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90</v>
      </c>
      <c r="G23217" s="89" t="s">
        <v>391</v>
      </c>
      <c r="H23217" s="94">
        <v>1943</v>
      </c>
      <c r="I23217" s="94">
        <v>1933</v>
      </c>
      <c r="J23217" s="94">
        <v>1124</v>
      </c>
      <c r="K23217" s="94">
        <v>-809</v>
      </c>
      <c r="O23217" s="94">
        <v>1933</v>
      </c>
      <c r="P23217" s="94">
        <v>1124</v>
      </c>
      <c r="Q23217" s="94">
        <v>-809</v>
      </c>
      <c r="AS23217" s="94">
        <v>-957</v>
      </c>
      <c r="AT23217" s="94">
        <v>-21</v>
      </c>
      <c r="AU23217" s="94">
        <v>-42</v>
      </c>
      <c r="AV23217" s="94">
        <v>160</v>
      </c>
      <c r="AW23217" s="94">
        <v>-43</v>
      </c>
      <c r="AX23217" s="94">
        <v>94</v>
      </c>
    </row>
    <row r="23218" spans="1:50">
      <c r="A23218" s="85" t="s">
        <v>183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90</v>
      </c>
      <c r="G23218" s="89" t="s">
        <v>391</v>
      </c>
      <c r="H23218" s="94">
        <v>2003</v>
      </c>
      <c r="I23218" s="94">
        <v>1965</v>
      </c>
      <c r="J23218" s="94">
        <v>1194</v>
      </c>
      <c r="K23218" s="94">
        <v>-771</v>
      </c>
      <c r="O23218" s="94">
        <v>1965</v>
      </c>
      <c r="P23218" s="94">
        <v>1194</v>
      </c>
      <c r="Q23218" s="94">
        <v>-771</v>
      </c>
      <c r="AS23218" s="94">
        <v>-855</v>
      </c>
      <c r="AT23218" s="94">
        <v>-19</v>
      </c>
      <c r="AU23218" s="94">
        <v>-42</v>
      </c>
      <c r="AV23218" s="94">
        <v>109</v>
      </c>
      <c r="AW23218" s="94">
        <v>-56</v>
      </c>
      <c r="AX23218" s="94">
        <v>92</v>
      </c>
    </row>
    <row r="23219" spans="1:50">
      <c r="A23219" s="85" t="s">
        <v>183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90</v>
      </c>
      <c r="G23219" s="89" t="s">
        <v>391</v>
      </c>
      <c r="H23219" s="94">
        <v>1969</v>
      </c>
      <c r="I23219" s="94">
        <v>1923</v>
      </c>
      <c r="J23219" s="94">
        <v>1203</v>
      </c>
      <c r="K23219" s="94">
        <v>-720</v>
      </c>
      <c r="O23219" s="94">
        <v>1923</v>
      </c>
      <c r="P23219" s="94">
        <v>1203</v>
      </c>
      <c r="Q23219" s="94">
        <v>-720</v>
      </c>
      <c r="AS23219" s="94">
        <v>-742</v>
      </c>
      <c r="AT23219" s="94">
        <v>-19</v>
      </c>
      <c r="AU23219" s="94">
        <v>-33</v>
      </c>
      <c r="AV23219" s="94">
        <v>57</v>
      </c>
      <c r="AW23219" s="94">
        <v>-54</v>
      </c>
      <c r="AX23219" s="94">
        <v>71</v>
      </c>
    </row>
    <row r="23220" spans="1:50">
      <c r="A23220" s="85" t="s">
        <v>183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90</v>
      </c>
      <c r="G23220" s="89" t="s">
        <v>391</v>
      </c>
      <c r="H23220" s="94">
        <v>1928</v>
      </c>
      <c r="I23220" s="94">
        <v>1877</v>
      </c>
      <c r="J23220" s="94">
        <v>1193</v>
      </c>
      <c r="K23220" s="94">
        <v>-684</v>
      </c>
      <c r="O23220" s="94">
        <v>1877</v>
      </c>
      <c r="P23220" s="94">
        <v>1193</v>
      </c>
      <c r="Q23220" s="94">
        <v>-684</v>
      </c>
      <c r="AS23220" s="94">
        <v>-721</v>
      </c>
      <c r="AT23220" s="94">
        <v>-21</v>
      </c>
      <c r="AU23220" s="94">
        <v>-30</v>
      </c>
      <c r="AV23220" s="94">
        <v>64</v>
      </c>
      <c r="AW23220" s="94">
        <v>-38</v>
      </c>
      <c r="AX23220" s="94">
        <v>62</v>
      </c>
    </row>
    <row r="23221" spans="1:50">
      <c r="A23221" s="85" t="s">
        <v>183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90</v>
      </c>
      <c r="G23221" s="89" t="s">
        <v>391</v>
      </c>
      <c r="H23221" s="94">
        <v>1888</v>
      </c>
      <c r="I23221" s="94">
        <v>1816</v>
      </c>
      <c r="J23221" s="94">
        <v>1023</v>
      </c>
      <c r="K23221" s="94">
        <v>-793</v>
      </c>
      <c r="O23221" s="94">
        <v>1816</v>
      </c>
      <c r="P23221" s="94">
        <v>1023</v>
      </c>
      <c r="Q23221" s="94">
        <v>-793</v>
      </c>
      <c r="AS23221" s="94">
        <v>-778</v>
      </c>
      <c r="AT23221" s="94">
        <v>-20</v>
      </c>
      <c r="AU23221" s="94">
        <v>-24</v>
      </c>
      <c r="AV23221" s="94">
        <v>21</v>
      </c>
      <c r="AW23221" s="94">
        <v>-31</v>
      </c>
      <c r="AX23221" s="94">
        <v>39</v>
      </c>
    </row>
    <row r="23222" spans="1:50">
      <c r="A23222" s="85" t="s">
        <v>183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90</v>
      </c>
      <c r="G23222" s="89" t="s">
        <v>391</v>
      </c>
      <c r="H23222" s="94">
        <v>1849</v>
      </c>
      <c r="I23222" s="94">
        <v>1766</v>
      </c>
      <c r="J23222" s="94">
        <v>929</v>
      </c>
      <c r="K23222" s="94">
        <v>-837</v>
      </c>
      <c r="O23222" s="94">
        <v>1766</v>
      </c>
      <c r="P23222" s="94">
        <v>929</v>
      </c>
      <c r="Q23222" s="94">
        <v>-837</v>
      </c>
      <c r="AS23222" s="94">
        <v>-832</v>
      </c>
      <c r="AT23222" s="94">
        <v>-22</v>
      </c>
      <c r="AU23222" s="94">
        <v>-22</v>
      </c>
      <c r="AV23222" s="94">
        <v>27</v>
      </c>
      <c r="AW23222" s="94">
        <v>-19</v>
      </c>
      <c r="AX23222" s="94">
        <v>31</v>
      </c>
    </row>
    <row r="23223" spans="1:50">
      <c r="A23223" s="85" t="s">
        <v>183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90</v>
      </c>
      <c r="G23223" s="89" t="s">
        <v>391</v>
      </c>
      <c r="H23223" s="94">
        <v>1798</v>
      </c>
      <c r="I23223" s="94">
        <v>1738</v>
      </c>
      <c r="J23223" s="94">
        <v>896</v>
      </c>
      <c r="K23223" s="94">
        <v>-842</v>
      </c>
      <c r="O23223" s="94">
        <v>1738</v>
      </c>
      <c r="P23223" s="94">
        <v>896</v>
      </c>
      <c r="Q23223" s="94">
        <v>-842</v>
      </c>
      <c r="AS23223" s="94">
        <v>-879</v>
      </c>
      <c r="AT23223" s="94">
        <v>-22</v>
      </c>
      <c r="AU23223" s="94">
        <v>-21</v>
      </c>
      <c r="AV23223" s="94">
        <v>56</v>
      </c>
      <c r="AW23223" s="94">
        <v>-8</v>
      </c>
      <c r="AX23223" s="94">
        <v>32</v>
      </c>
    </row>
    <row r="23224" spans="1:50">
      <c r="A23224" s="85" t="s">
        <v>183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90</v>
      </c>
      <c r="G23224" s="89" t="s">
        <v>391</v>
      </c>
      <c r="H23224" s="94">
        <v>1766</v>
      </c>
      <c r="I23224" s="94">
        <v>1712</v>
      </c>
      <c r="J23224" s="94">
        <v>818</v>
      </c>
      <c r="K23224" s="94">
        <v>-894</v>
      </c>
      <c r="O23224" s="94">
        <v>1712</v>
      </c>
      <c r="P23224" s="94">
        <v>818</v>
      </c>
      <c r="Q23224" s="94">
        <v>-894</v>
      </c>
      <c r="AS23224" s="94">
        <v>-934</v>
      </c>
      <c r="AT23224" s="94">
        <v>-24</v>
      </c>
      <c r="AU23224" s="94">
        <v>-19</v>
      </c>
      <c r="AV23224" s="94">
        <v>66</v>
      </c>
      <c r="AW23224" s="94">
        <v>-15</v>
      </c>
      <c r="AX23224" s="94">
        <v>32</v>
      </c>
    </row>
    <row r="23225" spans="1:50">
      <c r="A23225" s="85" t="s">
        <v>183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90</v>
      </c>
      <c r="G23225" s="89" t="s">
        <v>391</v>
      </c>
      <c r="H23225" s="94">
        <v>1740</v>
      </c>
      <c r="I23225" s="94">
        <v>1697</v>
      </c>
      <c r="J23225" s="94">
        <v>783</v>
      </c>
      <c r="K23225" s="94">
        <v>-914</v>
      </c>
      <c r="O23225" s="94">
        <v>1697</v>
      </c>
      <c r="P23225" s="94">
        <v>783</v>
      </c>
      <c r="Q23225" s="94">
        <v>-914</v>
      </c>
      <c r="AS23225" s="94">
        <v>-900</v>
      </c>
      <c r="AT23225" s="94">
        <v>-24</v>
      </c>
      <c r="AU23225" s="94">
        <v>-19</v>
      </c>
      <c r="AV23225" s="94">
        <v>30</v>
      </c>
      <c r="AW23225" s="94">
        <v>-26</v>
      </c>
      <c r="AX23225" s="94">
        <v>25</v>
      </c>
    </row>
    <row r="23226" spans="1:50">
      <c r="A23226" s="85" t="s">
        <v>183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90</v>
      </c>
      <c r="G23226" s="89" t="s">
        <v>391</v>
      </c>
      <c r="H23226" s="94">
        <v>1785</v>
      </c>
      <c r="I23226" s="94">
        <v>1694</v>
      </c>
      <c r="J23226" s="94">
        <v>809</v>
      </c>
      <c r="K23226" s="94">
        <v>-885</v>
      </c>
      <c r="O23226" s="94">
        <v>1694</v>
      </c>
      <c r="P23226" s="94">
        <v>809</v>
      </c>
      <c r="Q23226" s="94">
        <v>-885</v>
      </c>
      <c r="AS23226" s="94">
        <v>-923</v>
      </c>
      <c r="AT23226" s="94">
        <v>-25</v>
      </c>
      <c r="AU23226" s="94">
        <v>-18</v>
      </c>
      <c r="AV23226" s="94">
        <v>67</v>
      </c>
      <c r="AW23226" s="94">
        <v>-21</v>
      </c>
      <c r="AX23226" s="94">
        <v>35</v>
      </c>
    </row>
    <row r="23227" spans="1:50">
      <c r="A23227" s="85" t="s">
        <v>183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90</v>
      </c>
      <c r="G23227" s="89" t="s">
        <v>391</v>
      </c>
      <c r="H23227" s="94">
        <v>1829</v>
      </c>
      <c r="I23227" s="94">
        <v>1760</v>
      </c>
      <c r="J23227" s="94">
        <v>1029</v>
      </c>
      <c r="K23227" s="94">
        <v>-731</v>
      </c>
      <c r="O23227" s="94">
        <v>1760</v>
      </c>
      <c r="P23227" s="94">
        <v>1029</v>
      </c>
      <c r="Q23227" s="94">
        <v>-731</v>
      </c>
      <c r="AS23227" s="94">
        <v>-814</v>
      </c>
      <c r="AT23227" s="94">
        <v>-24</v>
      </c>
      <c r="AU23227" s="94">
        <v>-25</v>
      </c>
      <c r="AV23227" s="94">
        <v>110</v>
      </c>
      <c r="AW23227" s="94">
        <v>-34</v>
      </c>
      <c r="AX23227" s="94">
        <v>56</v>
      </c>
    </row>
    <row r="23228" spans="1:50">
      <c r="A23228" s="85" t="s">
        <v>183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90</v>
      </c>
      <c r="G23228" s="89" t="s">
        <v>391</v>
      </c>
      <c r="H23228" s="94">
        <v>1946</v>
      </c>
      <c r="I23228" s="94">
        <v>1860</v>
      </c>
      <c r="J23228" s="94">
        <v>1197</v>
      </c>
      <c r="K23228" s="94">
        <v>-663</v>
      </c>
      <c r="O23228" s="94">
        <v>1860</v>
      </c>
      <c r="P23228" s="94">
        <v>1197</v>
      </c>
      <c r="Q23228" s="94">
        <v>-663</v>
      </c>
      <c r="AS23228" s="94">
        <v>-798</v>
      </c>
      <c r="AT23228" s="94">
        <v>-25</v>
      </c>
      <c r="AU23228" s="94">
        <v>-33</v>
      </c>
      <c r="AV23228" s="94">
        <v>138</v>
      </c>
      <c r="AW23228" s="94">
        <v>-21</v>
      </c>
      <c r="AX23228" s="94">
        <v>76</v>
      </c>
    </row>
    <row r="23229" spans="1:50">
      <c r="A23229" s="85" t="s">
        <v>183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90</v>
      </c>
      <c r="G23229" s="89" t="s">
        <v>391</v>
      </c>
      <c r="H23229" s="94">
        <v>1996</v>
      </c>
      <c r="I23229" s="94">
        <v>1915</v>
      </c>
      <c r="J23229" s="94">
        <v>1240</v>
      </c>
      <c r="K23229" s="94">
        <v>-675</v>
      </c>
      <c r="O23229" s="94">
        <v>1915</v>
      </c>
      <c r="P23229" s="94">
        <v>1240</v>
      </c>
      <c r="Q23229" s="94">
        <v>-675</v>
      </c>
      <c r="AS23229" s="94">
        <v>-827</v>
      </c>
      <c r="AT23229" s="94">
        <v>-24</v>
      </c>
      <c r="AU23229" s="94">
        <v>-39</v>
      </c>
      <c r="AV23229" s="94">
        <v>151</v>
      </c>
      <c r="AW23229" s="94">
        <v>-22</v>
      </c>
      <c r="AX23229" s="94">
        <v>86</v>
      </c>
    </row>
    <row r="23230" spans="1:50">
      <c r="A23230" s="85" t="s">
        <v>183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90</v>
      </c>
      <c r="G23230" s="89" t="s">
        <v>391</v>
      </c>
      <c r="H23230" s="94">
        <v>1965</v>
      </c>
      <c r="I23230" s="94">
        <v>1910</v>
      </c>
      <c r="J23230" s="94">
        <v>1208</v>
      </c>
      <c r="K23230" s="94">
        <v>-702</v>
      </c>
      <c r="O23230" s="94">
        <v>1910</v>
      </c>
      <c r="P23230" s="94">
        <v>1208</v>
      </c>
      <c r="Q23230" s="94">
        <v>-702</v>
      </c>
      <c r="AS23230" s="94">
        <v>-854</v>
      </c>
      <c r="AT23230" s="94">
        <v>-24</v>
      </c>
      <c r="AU23230" s="94">
        <v>-38</v>
      </c>
      <c r="AV23230" s="94">
        <v>154</v>
      </c>
      <c r="AW23230" s="94">
        <v>-19</v>
      </c>
      <c r="AX23230" s="94">
        <v>79</v>
      </c>
    </row>
    <row r="23231" spans="1:50">
      <c r="A23231" s="85" t="s">
        <v>183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90</v>
      </c>
      <c r="G23231" s="89" t="s">
        <v>391</v>
      </c>
      <c r="H23231" s="94">
        <v>1941</v>
      </c>
      <c r="I23231" s="94">
        <v>1888</v>
      </c>
      <c r="J23231" s="94">
        <v>1207</v>
      </c>
      <c r="K23231" s="94">
        <v>-681</v>
      </c>
      <c r="O23231" s="94">
        <v>1888</v>
      </c>
      <c r="P23231" s="94">
        <v>1207</v>
      </c>
      <c r="Q23231" s="94">
        <v>-681</v>
      </c>
      <c r="AS23231" s="94">
        <v>-796</v>
      </c>
      <c r="AT23231" s="94">
        <v>-24</v>
      </c>
      <c r="AU23231" s="94">
        <v>-38</v>
      </c>
      <c r="AV23231" s="94">
        <v>138</v>
      </c>
      <c r="AW23231" s="94">
        <v>-23</v>
      </c>
      <c r="AX23231" s="94">
        <v>62</v>
      </c>
    </row>
    <row r="23232" spans="1:50">
      <c r="A23232" s="85" t="s">
        <v>183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90</v>
      </c>
      <c r="G23232" s="89" t="s">
        <v>391</v>
      </c>
      <c r="H23232" s="94">
        <v>1859</v>
      </c>
      <c r="I23232" s="94">
        <v>1820</v>
      </c>
      <c r="J23232" s="94">
        <v>1176</v>
      </c>
      <c r="K23232" s="94">
        <v>-644</v>
      </c>
      <c r="O23232" s="94">
        <v>1820</v>
      </c>
      <c r="P23232" s="94">
        <v>1176</v>
      </c>
      <c r="Q23232" s="94">
        <v>-644</v>
      </c>
      <c r="AS23232" s="94">
        <v>-731</v>
      </c>
      <c r="AT23232" s="94">
        <v>-25</v>
      </c>
      <c r="AU23232" s="94">
        <v>-34</v>
      </c>
      <c r="AV23232" s="94">
        <v>128</v>
      </c>
      <c r="AW23232" s="94">
        <v>-20</v>
      </c>
      <c r="AX23232" s="94">
        <v>38</v>
      </c>
    </row>
    <row r="23233" spans="1:50">
      <c r="A23233" s="85" t="s">
        <v>183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90</v>
      </c>
      <c r="G23233" s="89" t="s">
        <v>391</v>
      </c>
      <c r="H23233" s="94">
        <v>1757</v>
      </c>
      <c r="I23233" s="94">
        <v>1723</v>
      </c>
      <c r="J23233" s="94">
        <v>984</v>
      </c>
      <c r="K23233" s="94">
        <v>-739</v>
      </c>
      <c r="O23233" s="94">
        <v>1723</v>
      </c>
      <c r="P23233" s="94">
        <v>984</v>
      </c>
      <c r="Q23233" s="94">
        <v>-739</v>
      </c>
      <c r="AS23233" s="94">
        <v>-812</v>
      </c>
      <c r="AT23233" s="94">
        <v>-25</v>
      </c>
      <c r="AU23233" s="94">
        <v>-30</v>
      </c>
      <c r="AV23233" s="94">
        <v>133</v>
      </c>
      <c r="AW23233" s="94">
        <v>-31</v>
      </c>
      <c r="AX23233" s="94">
        <v>26</v>
      </c>
    </row>
    <row r="23234" spans="1:50">
      <c r="A23234" s="85" t="s">
        <v>183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90</v>
      </c>
      <c r="G23234" s="89" t="s">
        <v>391</v>
      </c>
      <c r="H23234" s="94">
        <v>1683</v>
      </c>
      <c r="I23234" s="94">
        <v>1639</v>
      </c>
      <c r="J23234" s="94">
        <v>868</v>
      </c>
      <c r="K23234" s="94">
        <v>-771</v>
      </c>
      <c r="O23234" s="94">
        <v>1639</v>
      </c>
      <c r="P23234" s="94">
        <v>868</v>
      </c>
      <c r="Q23234" s="94">
        <v>-771</v>
      </c>
      <c r="AS23234" s="94">
        <v>-850</v>
      </c>
      <c r="AT23234" s="94">
        <v>-24</v>
      </c>
      <c r="AU23234" s="94">
        <v>-28</v>
      </c>
      <c r="AV23234" s="94">
        <v>146</v>
      </c>
      <c r="AW23234" s="94">
        <v>-33</v>
      </c>
      <c r="AX23234" s="94">
        <v>18</v>
      </c>
    </row>
    <row r="23235" spans="1:50">
      <c r="A23235" s="85" t="s">
        <v>183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90</v>
      </c>
      <c r="G23235" s="89" t="s">
        <v>391</v>
      </c>
      <c r="H23235" s="94">
        <v>1617</v>
      </c>
      <c r="I23235" s="94">
        <v>1615</v>
      </c>
      <c r="J23235" s="94">
        <v>663</v>
      </c>
      <c r="K23235" s="94">
        <v>-952</v>
      </c>
      <c r="O23235" s="94">
        <v>1615</v>
      </c>
      <c r="P23235" s="94">
        <v>663</v>
      </c>
      <c r="Q23235" s="94">
        <v>-952</v>
      </c>
      <c r="AS23235" s="94">
        <v>-994</v>
      </c>
      <c r="AT23235" s="94">
        <v>-24</v>
      </c>
      <c r="AU23235" s="94">
        <v>-28</v>
      </c>
      <c r="AV23235" s="94">
        <v>120</v>
      </c>
      <c r="AW23235" s="94">
        <v>-40</v>
      </c>
      <c r="AX23235" s="94">
        <v>14</v>
      </c>
    </row>
    <row r="23236" spans="1:50">
      <c r="A23236" s="85" t="s">
        <v>183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90</v>
      </c>
      <c r="G23236" s="89" t="s">
        <v>391</v>
      </c>
      <c r="H23236" s="94">
        <v>1612</v>
      </c>
      <c r="I23236" s="94">
        <v>1607</v>
      </c>
      <c r="J23236" s="94">
        <v>654</v>
      </c>
      <c r="K23236" s="94">
        <v>-953</v>
      </c>
      <c r="O23236" s="94">
        <v>1607</v>
      </c>
      <c r="P23236" s="94">
        <v>654</v>
      </c>
      <c r="Q23236" s="94">
        <v>-953</v>
      </c>
      <c r="AS23236" s="94">
        <v>-963</v>
      </c>
      <c r="AT23236" s="94">
        <v>-23</v>
      </c>
      <c r="AU23236" s="94">
        <v>-28</v>
      </c>
      <c r="AV23236" s="94">
        <v>106</v>
      </c>
      <c r="AW23236" s="94">
        <v>-65</v>
      </c>
      <c r="AX23236" s="94">
        <v>20</v>
      </c>
    </row>
    <row r="23237" spans="1:50">
      <c r="A23237" s="85" t="s">
        <v>183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90</v>
      </c>
      <c r="G23237" s="89" t="s">
        <v>391</v>
      </c>
      <c r="H23237" s="94">
        <v>1616</v>
      </c>
      <c r="I23237" s="94">
        <v>1601</v>
      </c>
      <c r="J23237" s="94">
        <v>662</v>
      </c>
      <c r="K23237" s="94">
        <v>-939</v>
      </c>
      <c r="O23237" s="94">
        <v>1601</v>
      </c>
      <c r="P23237" s="94">
        <v>662</v>
      </c>
      <c r="Q23237" s="94">
        <v>-939</v>
      </c>
      <c r="AS23237" s="94">
        <v>-932</v>
      </c>
      <c r="AT23237" s="94">
        <v>-22</v>
      </c>
      <c r="AU23237" s="94">
        <v>-28</v>
      </c>
      <c r="AV23237" s="94">
        <v>105</v>
      </c>
      <c r="AW23237" s="94">
        <v>-79</v>
      </c>
      <c r="AX23237" s="94">
        <v>17</v>
      </c>
    </row>
    <row r="23238" spans="1:50">
      <c r="A23238" s="85" t="s">
        <v>183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90</v>
      </c>
      <c r="G23238" s="89" t="s">
        <v>391</v>
      </c>
      <c r="H23238" s="94">
        <v>1669</v>
      </c>
      <c r="I23238" s="94">
        <v>1643</v>
      </c>
      <c r="J23238" s="94">
        <v>673</v>
      </c>
      <c r="K23238" s="94">
        <v>-970</v>
      </c>
      <c r="O23238" s="94">
        <v>1643</v>
      </c>
      <c r="P23238" s="94">
        <v>673</v>
      </c>
      <c r="Q23238" s="94">
        <v>-970</v>
      </c>
      <c r="AS23238" s="94">
        <v>-942</v>
      </c>
      <c r="AT23238" s="94">
        <v>-22</v>
      </c>
      <c r="AU23238" s="94">
        <v>-27</v>
      </c>
      <c r="AV23238" s="94">
        <v>99</v>
      </c>
      <c r="AW23238" s="94">
        <v>-90</v>
      </c>
      <c r="AX23238" s="94">
        <v>12</v>
      </c>
    </row>
    <row r="23239" spans="1:50">
      <c r="A23239" s="85" t="s">
        <v>183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90</v>
      </c>
      <c r="G23239" s="89" t="s">
        <v>391</v>
      </c>
      <c r="H23239" s="94">
        <v>1727</v>
      </c>
      <c r="I23239" s="94">
        <v>1705</v>
      </c>
      <c r="J23239" s="94">
        <v>788</v>
      </c>
      <c r="K23239" s="94">
        <v>-917</v>
      </c>
      <c r="O23239" s="94">
        <v>1705</v>
      </c>
      <c r="P23239" s="94">
        <v>788</v>
      </c>
      <c r="Q23239" s="94">
        <v>-917</v>
      </c>
      <c r="AS23239" s="94">
        <v>-931</v>
      </c>
      <c r="AT23239" s="94">
        <v>-21</v>
      </c>
      <c r="AU23239" s="94">
        <v>-32</v>
      </c>
      <c r="AV23239" s="94">
        <v>120</v>
      </c>
      <c r="AW23239" s="94">
        <v>-66</v>
      </c>
      <c r="AX23239" s="94">
        <v>13</v>
      </c>
    </row>
    <row r="23240" spans="1:50">
      <c r="A23240" s="85" t="s">
        <v>183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90</v>
      </c>
      <c r="G23240" s="89" t="s">
        <v>391</v>
      </c>
      <c r="H23240" s="94">
        <v>1851</v>
      </c>
      <c r="I23240" s="94">
        <v>1849</v>
      </c>
      <c r="J23240" s="94">
        <v>1005</v>
      </c>
      <c r="K23240" s="94">
        <v>-844</v>
      </c>
      <c r="O23240" s="94">
        <v>1849</v>
      </c>
      <c r="P23240" s="94">
        <v>1005</v>
      </c>
      <c r="Q23240" s="94">
        <v>-844</v>
      </c>
      <c r="AS23240" s="94">
        <v>-943</v>
      </c>
      <c r="AT23240" s="94">
        <v>-20</v>
      </c>
      <c r="AU23240" s="94">
        <v>-38</v>
      </c>
      <c r="AV23240" s="94">
        <v>161</v>
      </c>
      <c r="AW23240" s="94">
        <v>-32</v>
      </c>
      <c r="AX23240" s="94">
        <v>28</v>
      </c>
    </row>
    <row r="23241" spans="1:50">
      <c r="A23241" s="85" t="s">
        <v>183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90</v>
      </c>
      <c r="G23241" s="89" t="s">
        <v>391</v>
      </c>
      <c r="H23241" s="94">
        <v>2008</v>
      </c>
      <c r="I23241" s="94">
        <v>2031</v>
      </c>
      <c r="J23241" s="94">
        <v>1276</v>
      </c>
      <c r="K23241" s="94">
        <v>-755</v>
      </c>
      <c r="O23241" s="94">
        <v>2031</v>
      </c>
      <c r="P23241" s="94">
        <v>1276</v>
      </c>
      <c r="Q23241" s="94">
        <v>-755</v>
      </c>
      <c r="AS23241" s="94">
        <v>-879</v>
      </c>
      <c r="AT23241" s="94">
        <v>-21</v>
      </c>
      <c r="AU23241" s="94">
        <v>-43</v>
      </c>
      <c r="AV23241" s="94">
        <v>182</v>
      </c>
      <c r="AW23241" s="94">
        <v>-35</v>
      </c>
      <c r="AX23241" s="94">
        <v>41</v>
      </c>
    </row>
    <row r="23242" spans="1:50">
      <c r="A23242" s="85" t="s">
        <v>183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90</v>
      </c>
      <c r="G23242" s="89" t="s">
        <v>391</v>
      </c>
      <c r="H23242" s="94">
        <v>2071</v>
      </c>
      <c r="I23242" s="94">
        <v>2101</v>
      </c>
      <c r="J23242" s="94">
        <v>1405</v>
      </c>
      <c r="K23242" s="94">
        <v>-696</v>
      </c>
      <c r="O23242" s="94">
        <v>2101</v>
      </c>
      <c r="P23242" s="94">
        <v>1405</v>
      </c>
      <c r="Q23242" s="94">
        <v>-696</v>
      </c>
      <c r="AS23242" s="94">
        <v>-755</v>
      </c>
      <c r="AT23242" s="94">
        <v>-19</v>
      </c>
      <c r="AU23242" s="94">
        <v>-43</v>
      </c>
      <c r="AV23242" s="94">
        <v>138</v>
      </c>
      <c r="AW23242" s="94">
        <v>-51</v>
      </c>
      <c r="AX23242" s="94">
        <v>34</v>
      </c>
    </row>
    <row r="23243" spans="1:50">
      <c r="A23243" s="85" t="s">
        <v>183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90</v>
      </c>
      <c r="G23243" s="89" t="s">
        <v>391</v>
      </c>
      <c r="H23243" s="94">
        <v>2041</v>
      </c>
      <c r="I23243" s="94">
        <v>2061</v>
      </c>
      <c r="J23243" s="94">
        <v>1341</v>
      </c>
      <c r="K23243" s="94">
        <v>-720</v>
      </c>
      <c r="O23243" s="94">
        <v>2061</v>
      </c>
      <c r="P23243" s="94">
        <v>1341</v>
      </c>
      <c r="Q23243" s="94">
        <v>-720</v>
      </c>
      <c r="AS23243" s="94">
        <v>-698</v>
      </c>
      <c r="AT23243" s="94">
        <v>-17</v>
      </c>
      <c r="AU23243" s="94">
        <v>-33</v>
      </c>
      <c r="AV23243" s="94">
        <v>84</v>
      </c>
      <c r="AW23243" s="94">
        <v>-66</v>
      </c>
      <c r="AX23243" s="94">
        <v>10</v>
      </c>
    </row>
    <row r="23244" spans="1:50">
      <c r="A23244" s="85" t="s">
        <v>183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90</v>
      </c>
      <c r="G23244" s="89" t="s">
        <v>391</v>
      </c>
      <c r="H23244" s="94">
        <v>2002</v>
      </c>
      <c r="I23244" s="94">
        <v>2009</v>
      </c>
      <c r="J23244" s="94">
        <v>1302</v>
      </c>
      <c r="K23244" s="94">
        <v>-707</v>
      </c>
      <c r="O23244" s="94">
        <v>2009</v>
      </c>
      <c r="P23244" s="94">
        <v>1302</v>
      </c>
      <c r="Q23244" s="94">
        <v>-707</v>
      </c>
      <c r="AS23244" s="94">
        <v>-649</v>
      </c>
      <c r="AT23244" s="94">
        <v>-15</v>
      </c>
      <c r="AU23244" s="94">
        <v>-24</v>
      </c>
      <c r="AV23244" s="94">
        <v>60</v>
      </c>
      <c r="AW23244" s="94">
        <v>-76</v>
      </c>
      <c r="AX23244" s="94">
        <v>-3</v>
      </c>
    </row>
    <row r="23245" spans="1:50">
      <c r="A23245" s="85" t="s">
        <v>183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90</v>
      </c>
      <c r="G23245" s="89" t="s">
        <v>391</v>
      </c>
      <c r="H23245" s="94">
        <v>1961</v>
      </c>
      <c r="I23245" s="94">
        <v>1983</v>
      </c>
      <c r="J23245" s="94">
        <v>1094</v>
      </c>
      <c r="K23245" s="94">
        <v>-889</v>
      </c>
      <c r="O23245" s="94">
        <v>1983</v>
      </c>
      <c r="P23245" s="94">
        <v>1094</v>
      </c>
      <c r="Q23245" s="94">
        <v>-889</v>
      </c>
      <c r="AS23245" s="94">
        <v>-781</v>
      </c>
      <c r="AT23245" s="94">
        <v>-16</v>
      </c>
      <c r="AU23245" s="94">
        <v>-22</v>
      </c>
      <c r="AV23245" s="94">
        <v>55</v>
      </c>
      <c r="AW23245" s="94">
        <v>-98</v>
      </c>
      <c r="AX23245" s="94">
        <v>-27</v>
      </c>
    </row>
    <row r="23246" spans="1:50">
      <c r="A23246" s="85" t="s">
        <v>183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90</v>
      </c>
      <c r="G23246" s="89" t="s">
        <v>391</v>
      </c>
      <c r="H23246" s="94">
        <v>1914</v>
      </c>
      <c r="I23246" s="94">
        <v>1888</v>
      </c>
      <c r="J23246" s="94">
        <v>964</v>
      </c>
      <c r="K23246" s="94">
        <v>-924</v>
      </c>
      <c r="O23246" s="94">
        <v>1888</v>
      </c>
      <c r="P23246" s="94">
        <v>964</v>
      </c>
      <c r="Q23246" s="94">
        <v>-924</v>
      </c>
      <c r="AS23246" s="94">
        <v>-790</v>
      </c>
      <c r="AT23246" s="94">
        <v>-15</v>
      </c>
      <c r="AU23246" s="94">
        <v>-20</v>
      </c>
      <c r="AV23246" s="94">
        <v>44</v>
      </c>
      <c r="AW23246" s="94">
        <v>-108</v>
      </c>
      <c r="AX23246" s="94">
        <v>-35</v>
      </c>
    </row>
    <row r="23247" spans="1:50">
      <c r="A23247" s="85" t="s">
        <v>183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90</v>
      </c>
      <c r="G23247" s="89" t="s">
        <v>391</v>
      </c>
      <c r="H23247" s="94">
        <v>1879</v>
      </c>
      <c r="I23247" s="94">
        <v>1823</v>
      </c>
      <c r="J23247" s="94">
        <v>872</v>
      </c>
      <c r="K23247" s="94">
        <v>-951</v>
      </c>
      <c r="O23247" s="94">
        <v>1823</v>
      </c>
      <c r="P23247" s="94">
        <v>872</v>
      </c>
      <c r="Q23247" s="94">
        <v>-951</v>
      </c>
      <c r="AS23247" s="94">
        <v>-799</v>
      </c>
      <c r="AT23247" s="94">
        <v>-16</v>
      </c>
      <c r="AU23247" s="94">
        <v>-16</v>
      </c>
      <c r="AV23247" s="94">
        <v>53</v>
      </c>
      <c r="AW23247" s="94">
        <v>-115</v>
      </c>
      <c r="AX23247" s="94">
        <v>-58</v>
      </c>
    </row>
    <row r="23248" spans="1:50">
      <c r="A23248" s="85" t="s">
        <v>183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90</v>
      </c>
      <c r="G23248" s="89" t="s">
        <v>391</v>
      </c>
      <c r="H23248" s="94">
        <v>1839</v>
      </c>
      <c r="I23248" s="94">
        <v>1846</v>
      </c>
      <c r="J23248" s="94">
        <v>878</v>
      </c>
      <c r="K23248" s="94">
        <v>-968</v>
      </c>
      <c r="O23248" s="94">
        <v>1846</v>
      </c>
      <c r="P23248" s="94">
        <v>878</v>
      </c>
      <c r="Q23248" s="94">
        <v>-968</v>
      </c>
      <c r="AS23248" s="94">
        <v>-792</v>
      </c>
      <c r="AT23248" s="94">
        <v>-15</v>
      </c>
      <c r="AU23248" s="94">
        <v>-18</v>
      </c>
      <c r="AV23248" s="94">
        <v>53</v>
      </c>
      <c r="AW23248" s="94">
        <v>-119</v>
      </c>
      <c r="AX23248" s="94">
        <v>-77</v>
      </c>
    </row>
    <row r="23249" spans="1:50">
      <c r="A23249" s="85" t="s">
        <v>183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90</v>
      </c>
      <c r="G23249" s="89" t="s">
        <v>391</v>
      </c>
      <c r="H23249" s="94">
        <v>1810</v>
      </c>
      <c r="I23249" s="94">
        <v>1864</v>
      </c>
      <c r="J23249" s="94">
        <v>844</v>
      </c>
      <c r="K23249" s="94">
        <v>-1020</v>
      </c>
      <c r="O23249" s="94">
        <v>1864</v>
      </c>
      <c r="P23249" s="94">
        <v>844</v>
      </c>
      <c r="Q23249" s="94">
        <v>-1020</v>
      </c>
      <c r="AS23249" s="94">
        <v>-838</v>
      </c>
      <c r="AT23249" s="94">
        <v>-16</v>
      </c>
      <c r="AU23249" s="94">
        <v>-19</v>
      </c>
      <c r="AV23249" s="94">
        <v>62</v>
      </c>
      <c r="AW23249" s="94">
        <v>-121</v>
      </c>
      <c r="AX23249" s="94">
        <v>-88</v>
      </c>
    </row>
    <row r="23250" spans="1:50">
      <c r="A23250" s="85" t="s">
        <v>183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90</v>
      </c>
      <c r="G23250" s="89" t="s">
        <v>391</v>
      </c>
      <c r="H23250" s="94">
        <v>1806</v>
      </c>
      <c r="I23250" s="94">
        <v>1872</v>
      </c>
      <c r="J23250" s="94">
        <v>920</v>
      </c>
      <c r="K23250" s="94">
        <v>-952</v>
      </c>
      <c r="O23250" s="94">
        <v>1872</v>
      </c>
      <c r="P23250" s="94">
        <v>920</v>
      </c>
      <c r="Q23250" s="94">
        <v>-952</v>
      </c>
      <c r="AS23250" s="94">
        <v>-803</v>
      </c>
      <c r="AT23250" s="94">
        <v>-17</v>
      </c>
      <c r="AU23250" s="94">
        <v>-18</v>
      </c>
      <c r="AV23250" s="94">
        <v>81</v>
      </c>
      <c r="AW23250" s="94">
        <v>-113</v>
      </c>
      <c r="AX23250" s="94">
        <v>-82</v>
      </c>
    </row>
    <row r="23251" spans="1:50">
      <c r="A23251" s="85" t="s">
        <v>183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90</v>
      </c>
      <c r="G23251" s="89" t="s">
        <v>391</v>
      </c>
      <c r="H23251" s="94">
        <v>1826</v>
      </c>
      <c r="I23251" s="94">
        <v>1914</v>
      </c>
      <c r="J23251" s="94">
        <v>1049</v>
      </c>
      <c r="K23251" s="94">
        <v>-865</v>
      </c>
      <c r="O23251" s="94">
        <v>1914</v>
      </c>
      <c r="P23251" s="94">
        <v>1049</v>
      </c>
      <c r="Q23251" s="94">
        <v>-865</v>
      </c>
      <c r="AS23251" s="94">
        <v>-757</v>
      </c>
      <c r="AT23251" s="94">
        <v>-19</v>
      </c>
      <c r="AU23251" s="94">
        <v>-24</v>
      </c>
      <c r="AV23251" s="94">
        <v>129</v>
      </c>
      <c r="AW23251" s="94">
        <v>-109</v>
      </c>
      <c r="AX23251" s="94">
        <v>-85</v>
      </c>
    </row>
    <row r="23252" spans="1:50">
      <c r="A23252" s="85" t="s">
        <v>183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90</v>
      </c>
      <c r="G23252" s="89" t="s">
        <v>391</v>
      </c>
      <c r="H23252" s="94">
        <v>1916</v>
      </c>
      <c r="I23252" s="94">
        <v>1962</v>
      </c>
      <c r="J23252" s="94">
        <v>1261</v>
      </c>
      <c r="K23252" s="94">
        <v>-701</v>
      </c>
      <c r="O23252" s="94">
        <v>1962</v>
      </c>
      <c r="P23252" s="94">
        <v>1261</v>
      </c>
      <c r="Q23252" s="94">
        <v>-701</v>
      </c>
      <c r="AS23252" s="94">
        <v>-647</v>
      </c>
      <c r="AT23252" s="94">
        <v>-20</v>
      </c>
      <c r="AU23252" s="94">
        <v>-31</v>
      </c>
      <c r="AV23252" s="94">
        <v>163</v>
      </c>
      <c r="AW23252" s="94">
        <v>-101</v>
      </c>
      <c r="AX23252" s="94">
        <v>-65</v>
      </c>
    </row>
    <row r="23253" spans="1:50">
      <c r="A23253" s="85" t="s">
        <v>183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90</v>
      </c>
      <c r="G23253" s="89" t="s">
        <v>391</v>
      </c>
      <c r="H23253" s="94">
        <v>1952</v>
      </c>
      <c r="I23253" s="94">
        <v>1981</v>
      </c>
      <c r="J23253" s="94">
        <v>1312</v>
      </c>
      <c r="K23253" s="94">
        <v>-669</v>
      </c>
      <c r="O23253" s="94">
        <v>1981</v>
      </c>
      <c r="P23253" s="94">
        <v>1312</v>
      </c>
      <c r="Q23253" s="94">
        <v>-669</v>
      </c>
      <c r="AS23253" s="94">
        <v>-622</v>
      </c>
      <c r="AT23253" s="94">
        <v>-21</v>
      </c>
      <c r="AU23253" s="94">
        <v>-29</v>
      </c>
      <c r="AV23253" s="94">
        <v>166</v>
      </c>
      <c r="AW23253" s="94">
        <v>-102</v>
      </c>
      <c r="AX23253" s="94">
        <v>-61</v>
      </c>
    </row>
    <row r="23254" spans="1:50">
      <c r="A23254" s="85" t="s">
        <v>183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90</v>
      </c>
      <c r="G23254" s="89" t="s">
        <v>391</v>
      </c>
      <c r="H23254" s="94">
        <v>1904</v>
      </c>
      <c r="I23254" s="94">
        <v>1944</v>
      </c>
      <c r="J23254" s="94">
        <v>1314</v>
      </c>
      <c r="K23254" s="94">
        <v>-630</v>
      </c>
      <c r="O23254" s="94">
        <v>1944</v>
      </c>
      <c r="P23254" s="94">
        <v>1314</v>
      </c>
      <c r="Q23254" s="94">
        <v>-630</v>
      </c>
      <c r="AS23254" s="94">
        <v>-576</v>
      </c>
      <c r="AT23254" s="94">
        <v>-20</v>
      </c>
      <c r="AU23254" s="94">
        <v>-29</v>
      </c>
      <c r="AV23254" s="94">
        <v>162</v>
      </c>
      <c r="AW23254" s="94">
        <v>-107</v>
      </c>
      <c r="AX23254" s="94">
        <v>-60</v>
      </c>
    </row>
    <row r="23255" spans="1:50">
      <c r="A23255" s="85" t="s">
        <v>183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90</v>
      </c>
      <c r="G23255" s="89" t="s">
        <v>391</v>
      </c>
      <c r="H23255" s="94">
        <v>1839</v>
      </c>
      <c r="I23255" s="94">
        <v>1896</v>
      </c>
      <c r="J23255" s="94">
        <v>1294</v>
      </c>
      <c r="K23255" s="94">
        <v>-602</v>
      </c>
      <c r="O23255" s="94">
        <v>1896</v>
      </c>
      <c r="P23255" s="94">
        <v>1294</v>
      </c>
      <c r="Q23255" s="94">
        <v>-602</v>
      </c>
      <c r="AS23255" s="94">
        <v>-565</v>
      </c>
      <c r="AT23255" s="94">
        <v>-21</v>
      </c>
      <c r="AU23255" s="94">
        <v>-29</v>
      </c>
      <c r="AV23255" s="94">
        <v>169</v>
      </c>
      <c r="AW23255" s="94">
        <v>-89</v>
      </c>
      <c r="AX23255" s="94">
        <v>-67</v>
      </c>
    </row>
    <row r="23256" spans="1:50">
      <c r="A23256" s="85" t="s">
        <v>183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90</v>
      </c>
      <c r="G23256" s="89" t="s">
        <v>391</v>
      </c>
      <c r="H23256" s="94">
        <v>1769</v>
      </c>
      <c r="I23256" s="94">
        <v>1808</v>
      </c>
      <c r="J23256" s="94">
        <v>1058</v>
      </c>
      <c r="K23256" s="94">
        <v>-750</v>
      </c>
      <c r="O23256" s="94">
        <v>1808</v>
      </c>
      <c r="P23256" s="94">
        <v>1058</v>
      </c>
      <c r="Q23256" s="94">
        <v>-750</v>
      </c>
      <c r="AS23256" s="94">
        <v>-702</v>
      </c>
      <c r="AT23256" s="94">
        <v>-20</v>
      </c>
      <c r="AU23256" s="94">
        <v>-23</v>
      </c>
      <c r="AV23256" s="94">
        <v>168</v>
      </c>
      <c r="AW23256" s="94">
        <v>-92</v>
      </c>
      <c r="AX23256" s="94">
        <v>-81</v>
      </c>
    </row>
    <row r="23257" spans="1:50">
      <c r="A23257" s="85" t="s">
        <v>183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90</v>
      </c>
      <c r="G23257" s="89" t="s">
        <v>391</v>
      </c>
      <c r="H23257" s="94">
        <v>1682</v>
      </c>
      <c r="I23257" s="94">
        <v>1728</v>
      </c>
      <c r="J23257" s="94">
        <v>974</v>
      </c>
      <c r="K23257" s="94">
        <v>-754</v>
      </c>
      <c r="O23257" s="94">
        <v>1728</v>
      </c>
      <c r="P23257" s="94">
        <v>974</v>
      </c>
      <c r="Q23257" s="94">
        <v>-754</v>
      </c>
      <c r="AS23257" s="94">
        <v>-697</v>
      </c>
      <c r="AT23257" s="94">
        <v>-20</v>
      </c>
      <c r="AU23257" s="94">
        <v>-22</v>
      </c>
      <c r="AV23257" s="94">
        <v>164</v>
      </c>
      <c r="AW23257" s="94">
        <v>-89</v>
      </c>
      <c r="AX23257" s="94">
        <v>-90</v>
      </c>
    </row>
    <row r="23258" spans="1:50">
      <c r="A23258" s="85" t="s">
        <v>183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90</v>
      </c>
      <c r="G23258" s="89" t="s">
        <v>391</v>
      </c>
      <c r="H23258" s="94">
        <v>1615</v>
      </c>
      <c r="I23258" s="94">
        <v>1642</v>
      </c>
      <c r="J23258" s="94">
        <v>690</v>
      </c>
      <c r="K23258" s="94">
        <v>-952</v>
      </c>
      <c r="O23258" s="94">
        <v>1642</v>
      </c>
      <c r="P23258" s="94">
        <v>690</v>
      </c>
      <c r="Q23258" s="94">
        <v>-952</v>
      </c>
      <c r="AS23258" s="94">
        <v>-866</v>
      </c>
      <c r="AT23258" s="94">
        <v>-21</v>
      </c>
      <c r="AU23258" s="94">
        <v>-19</v>
      </c>
      <c r="AV23258" s="94">
        <v>159</v>
      </c>
      <c r="AW23258" s="94">
        <v>-104</v>
      </c>
      <c r="AX23258" s="94">
        <v>-101</v>
      </c>
    </row>
    <row r="23259" spans="1:50">
      <c r="A23259" s="85" t="s">
        <v>183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90</v>
      </c>
      <c r="G23259" s="89" t="s">
        <v>391</v>
      </c>
      <c r="H23259" s="94">
        <v>1557</v>
      </c>
      <c r="I23259" s="94">
        <v>1587</v>
      </c>
      <c r="J23259" s="94">
        <v>548</v>
      </c>
      <c r="K23259" s="94">
        <v>-1039</v>
      </c>
      <c r="O23259" s="94">
        <v>1587</v>
      </c>
      <c r="P23259" s="94">
        <v>548</v>
      </c>
      <c r="Q23259" s="94">
        <v>-1039</v>
      </c>
      <c r="AS23259" s="94">
        <v>-928</v>
      </c>
      <c r="AT23259" s="94">
        <v>-20</v>
      </c>
      <c r="AU23259" s="94">
        <v>-16</v>
      </c>
      <c r="AV23259" s="94">
        <v>144</v>
      </c>
      <c r="AW23259" s="94">
        <v>-110</v>
      </c>
      <c r="AX23259" s="94">
        <v>-109</v>
      </c>
    </row>
    <row r="23260" spans="1:50">
      <c r="A23260" s="85" t="s">
        <v>183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90</v>
      </c>
      <c r="G23260" s="89" t="s">
        <v>391</v>
      </c>
      <c r="H23260" s="94">
        <v>1545</v>
      </c>
      <c r="I23260" s="94">
        <v>1553</v>
      </c>
      <c r="J23260" s="94">
        <v>511</v>
      </c>
      <c r="K23260" s="94">
        <v>-1042</v>
      </c>
      <c r="O23260" s="94">
        <v>1553</v>
      </c>
      <c r="P23260" s="94">
        <v>511</v>
      </c>
      <c r="Q23260" s="94">
        <v>-1042</v>
      </c>
      <c r="AS23260" s="94">
        <v>-935</v>
      </c>
      <c r="AT23260" s="94">
        <v>-19</v>
      </c>
      <c r="AU23260" s="94">
        <v>-14</v>
      </c>
      <c r="AV23260" s="94">
        <v>141</v>
      </c>
      <c r="AW23260" s="94">
        <v>-117</v>
      </c>
      <c r="AX23260" s="94">
        <v>-98</v>
      </c>
    </row>
    <row r="23261" spans="1:50">
      <c r="A23261" s="85" t="s">
        <v>183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90</v>
      </c>
      <c r="G23261" s="89" t="s">
        <v>391</v>
      </c>
      <c r="H23261" s="94">
        <v>1532</v>
      </c>
      <c r="I23261" s="94">
        <v>1548</v>
      </c>
      <c r="J23261" s="94">
        <v>495</v>
      </c>
      <c r="K23261" s="94">
        <v>-1053</v>
      </c>
      <c r="O23261" s="94">
        <v>1548</v>
      </c>
      <c r="P23261" s="94">
        <v>495</v>
      </c>
      <c r="Q23261" s="94">
        <v>-1053</v>
      </c>
      <c r="AS23261" s="94">
        <v>-954</v>
      </c>
      <c r="AT23261" s="94">
        <v>-20</v>
      </c>
      <c r="AU23261" s="94">
        <v>-17</v>
      </c>
      <c r="AV23261" s="94">
        <v>151</v>
      </c>
      <c r="AW23261" s="94">
        <v>-125</v>
      </c>
      <c r="AX23261" s="94">
        <v>-88</v>
      </c>
    </row>
    <row r="23262" spans="1:50">
      <c r="A23262" s="85" t="s">
        <v>183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90</v>
      </c>
      <c r="G23262" s="89" t="s">
        <v>391</v>
      </c>
      <c r="H23262" s="94">
        <v>1535</v>
      </c>
      <c r="I23262" s="94">
        <v>1548</v>
      </c>
      <c r="J23262" s="94">
        <v>646</v>
      </c>
      <c r="K23262" s="94">
        <v>-902</v>
      </c>
      <c r="O23262" s="94">
        <v>1548</v>
      </c>
      <c r="P23262" s="94">
        <v>646</v>
      </c>
      <c r="Q23262" s="94">
        <v>-902</v>
      </c>
      <c r="AS23262" s="94">
        <v>-841</v>
      </c>
      <c r="AT23262" s="94">
        <v>-20</v>
      </c>
      <c r="AU23262" s="94">
        <v>-18</v>
      </c>
      <c r="AV23262" s="94">
        <v>161</v>
      </c>
      <c r="AW23262" s="94">
        <v>-115</v>
      </c>
      <c r="AX23262" s="94">
        <v>-69</v>
      </c>
    </row>
    <row r="23263" spans="1:50">
      <c r="A23263" s="85" t="s">
        <v>183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90</v>
      </c>
      <c r="G23263" s="89" t="s">
        <v>391</v>
      </c>
      <c r="H23263" s="94">
        <v>1568</v>
      </c>
      <c r="I23263" s="94">
        <v>1566</v>
      </c>
      <c r="J23263" s="94">
        <v>599</v>
      </c>
      <c r="K23263" s="94">
        <v>-967</v>
      </c>
      <c r="O23263" s="94">
        <v>1566</v>
      </c>
      <c r="P23263" s="94">
        <v>599</v>
      </c>
      <c r="Q23263" s="94">
        <v>-967</v>
      </c>
      <c r="AS23263" s="94">
        <v>-865</v>
      </c>
      <c r="AT23263" s="94">
        <v>-20</v>
      </c>
      <c r="AU23263" s="94">
        <v>-16</v>
      </c>
      <c r="AV23263" s="94">
        <v>144</v>
      </c>
      <c r="AW23263" s="94">
        <v>-121</v>
      </c>
      <c r="AX23263" s="94">
        <v>-89</v>
      </c>
    </row>
    <row r="23264" spans="1:50">
      <c r="A23264" s="85" t="s">
        <v>183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90</v>
      </c>
      <c r="G23264" s="89" t="s">
        <v>391</v>
      </c>
      <c r="H23264" s="94">
        <v>1625</v>
      </c>
      <c r="I23264" s="94">
        <v>1617</v>
      </c>
      <c r="J23264" s="94">
        <v>924</v>
      </c>
      <c r="K23264" s="94">
        <v>-693</v>
      </c>
      <c r="O23264" s="94">
        <v>1617</v>
      </c>
      <c r="P23264" s="94">
        <v>924</v>
      </c>
      <c r="Q23264" s="94">
        <v>-693</v>
      </c>
      <c r="AS23264" s="94">
        <v>-642</v>
      </c>
      <c r="AT23264" s="94">
        <v>-19</v>
      </c>
      <c r="AU23264" s="94">
        <v>-17</v>
      </c>
      <c r="AV23264" s="94">
        <v>171</v>
      </c>
      <c r="AW23264" s="94">
        <v>-93</v>
      </c>
      <c r="AX23264" s="94">
        <v>-93</v>
      </c>
    </row>
    <row r="23265" spans="1:50">
      <c r="A23265" s="85" t="s">
        <v>183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90</v>
      </c>
      <c r="G23265" s="89" t="s">
        <v>391</v>
      </c>
      <c r="H23265" s="94">
        <v>1705</v>
      </c>
      <c r="I23265" s="94">
        <v>1698</v>
      </c>
      <c r="J23265" s="94">
        <v>606</v>
      </c>
      <c r="K23265" s="94">
        <v>-1092</v>
      </c>
      <c r="O23265" s="94">
        <v>1698</v>
      </c>
      <c r="P23265" s="94">
        <v>606</v>
      </c>
      <c r="Q23265" s="94">
        <v>-1092</v>
      </c>
      <c r="AS23265" s="94">
        <v>-990</v>
      </c>
      <c r="AT23265" s="94">
        <v>-18</v>
      </c>
      <c r="AU23265" s="94">
        <v>-17</v>
      </c>
      <c r="AV23265" s="94">
        <v>151</v>
      </c>
      <c r="AW23265" s="94">
        <v>-121</v>
      </c>
      <c r="AX23265" s="94">
        <v>-97</v>
      </c>
    </row>
    <row r="23266" spans="1:50">
      <c r="A23266" s="85" t="s">
        <v>183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90</v>
      </c>
      <c r="G23266" s="89" t="s">
        <v>391</v>
      </c>
      <c r="H23266" s="94">
        <v>1759</v>
      </c>
      <c r="I23266" s="94">
        <v>1749</v>
      </c>
      <c r="J23266" s="94">
        <v>561</v>
      </c>
      <c r="K23266" s="94">
        <v>-1188</v>
      </c>
      <c r="O23266" s="94">
        <v>1749</v>
      </c>
      <c r="P23266" s="94">
        <v>561</v>
      </c>
      <c r="Q23266" s="94">
        <v>-1188</v>
      </c>
      <c r="AS23266" s="94">
        <v>-1063</v>
      </c>
      <c r="AT23266" s="94">
        <v>-19</v>
      </c>
      <c r="AU23266" s="94">
        <v>-18</v>
      </c>
      <c r="AV23266" s="94">
        <v>134</v>
      </c>
      <c r="AW23266" s="94">
        <v>-126</v>
      </c>
      <c r="AX23266" s="94">
        <v>-96</v>
      </c>
    </row>
    <row r="23267" spans="1:50">
      <c r="A23267" s="85" t="s">
        <v>183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90</v>
      </c>
      <c r="G23267" s="89" t="s">
        <v>391</v>
      </c>
      <c r="H23267" s="94">
        <v>1813</v>
      </c>
      <c r="I23267" s="94">
        <v>1808</v>
      </c>
      <c r="J23267" s="94">
        <v>546</v>
      </c>
      <c r="K23267" s="94">
        <v>-1262</v>
      </c>
      <c r="O23267" s="94">
        <v>1808</v>
      </c>
      <c r="P23267" s="94">
        <v>546</v>
      </c>
      <c r="Q23267" s="94">
        <v>-1262</v>
      </c>
      <c r="AS23267" s="94">
        <v>-1118</v>
      </c>
      <c r="AT23267" s="94">
        <v>-16</v>
      </c>
      <c r="AU23267" s="94">
        <v>-15</v>
      </c>
      <c r="AV23267" s="94">
        <v>118</v>
      </c>
      <c r="AW23267" s="94">
        <v>-116</v>
      </c>
      <c r="AX23267" s="94">
        <v>-115</v>
      </c>
    </row>
    <row r="23268" spans="1:50">
      <c r="A23268" s="85" t="s">
        <v>183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90</v>
      </c>
      <c r="G23268" s="89" t="s">
        <v>391</v>
      </c>
      <c r="H23268" s="94">
        <v>1834</v>
      </c>
      <c r="I23268" s="94">
        <v>1841</v>
      </c>
      <c r="J23268" s="94">
        <v>515</v>
      </c>
      <c r="K23268" s="94">
        <v>-1326</v>
      </c>
      <c r="O23268" s="94">
        <v>1841</v>
      </c>
      <c r="P23268" s="94">
        <v>515</v>
      </c>
      <c r="Q23268" s="94">
        <v>-1326</v>
      </c>
      <c r="AS23268" s="94">
        <v>-1142</v>
      </c>
      <c r="AT23268" s="94">
        <v>-16</v>
      </c>
      <c r="AU23268" s="94">
        <v>-13</v>
      </c>
      <c r="AV23268" s="94">
        <v>96</v>
      </c>
      <c r="AW23268" s="94">
        <v>-117</v>
      </c>
      <c r="AX23268" s="94">
        <v>-134</v>
      </c>
    </row>
    <row r="23269" spans="1:50">
      <c r="A23269" s="85" t="s">
        <v>183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90</v>
      </c>
      <c r="G23269" s="89" t="s">
        <v>391</v>
      </c>
      <c r="H23269" s="94">
        <v>1843</v>
      </c>
      <c r="I23269" s="94">
        <v>1831</v>
      </c>
      <c r="J23269" s="94">
        <v>432</v>
      </c>
      <c r="K23269" s="94">
        <v>-1399</v>
      </c>
      <c r="O23269" s="94">
        <v>1831</v>
      </c>
      <c r="P23269" s="94">
        <v>432</v>
      </c>
      <c r="Q23269" s="94">
        <v>-1399</v>
      </c>
      <c r="AS23269" s="94">
        <v>-1192</v>
      </c>
      <c r="AT23269" s="94">
        <v>-16</v>
      </c>
      <c r="AU23269" s="94">
        <v>-13</v>
      </c>
      <c r="AV23269" s="94">
        <v>75</v>
      </c>
      <c r="AW23269" s="94">
        <v>-111</v>
      </c>
      <c r="AX23269" s="94">
        <v>-142</v>
      </c>
    </row>
    <row r="23270" spans="1:50">
      <c r="A23270" s="85" t="s">
        <v>183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90</v>
      </c>
      <c r="G23270" s="89" t="s">
        <v>391</v>
      </c>
      <c r="H23270" s="94">
        <v>1803</v>
      </c>
      <c r="I23270" s="94">
        <v>1802</v>
      </c>
      <c r="J23270" s="94">
        <v>412</v>
      </c>
      <c r="K23270" s="94">
        <v>-1390</v>
      </c>
      <c r="O23270" s="94">
        <v>1802</v>
      </c>
      <c r="P23270" s="94">
        <v>412</v>
      </c>
      <c r="Q23270" s="94">
        <v>-1390</v>
      </c>
      <c r="AS23270" s="94">
        <v>-1182</v>
      </c>
      <c r="AT23270" s="94">
        <v>-17</v>
      </c>
      <c r="AU23270" s="94">
        <v>-14</v>
      </c>
      <c r="AV23270" s="94">
        <v>66</v>
      </c>
      <c r="AW23270" s="94">
        <v>-97</v>
      </c>
      <c r="AX23270" s="94">
        <v>-146</v>
      </c>
    </row>
    <row r="23271" spans="1:50">
      <c r="A23271" s="85" t="s">
        <v>183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90</v>
      </c>
      <c r="G23271" s="89" t="s">
        <v>391</v>
      </c>
      <c r="H23271" s="94">
        <v>1757</v>
      </c>
      <c r="I23271" s="94">
        <v>1748</v>
      </c>
      <c r="J23271" s="94">
        <v>415</v>
      </c>
      <c r="K23271" s="94">
        <v>-1333</v>
      </c>
      <c r="O23271" s="94">
        <v>1748</v>
      </c>
      <c r="P23271" s="94">
        <v>415</v>
      </c>
      <c r="Q23271" s="94">
        <v>-1333</v>
      </c>
      <c r="AS23271" s="94">
        <v>-1160</v>
      </c>
      <c r="AT23271" s="94">
        <v>-17</v>
      </c>
      <c r="AU23271" s="94">
        <v>-14</v>
      </c>
      <c r="AV23271" s="94">
        <v>39</v>
      </c>
      <c r="AW23271" s="94">
        <v>-70</v>
      </c>
      <c r="AX23271" s="94">
        <v>-111</v>
      </c>
    </row>
    <row r="23272" spans="1:50">
      <c r="A23272" s="85" t="s">
        <v>183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90</v>
      </c>
      <c r="G23272" s="89" t="s">
        <v>391</v>
      </c>
      <c r="H23272" s="94">
        <v>1731</v>
      </c>
      <c r="I23272" s="94">
        <v>1687</v>
      </c>
      <c r="J23272" s="94">
        <v>418</v>
      </c>
      <c r="K23272" s="94">
        <v>-1269</v>
      </c>
      <c r="O23272" s="94">
        <v>1687</v>
      </c>
      <c r="P23272" s="94">
        <v>418</v>
      </c>
      <c r="Q23272" s="94">
        <v>-1269</v>
      </c>
      <c r="AS23272" s="94">
        <v>-1145</v>
      </c>
      <c r="AT23272" s="94">
        <v>-16</v>
      </c>
      <c r="AU23272" s="94">
        <v>-11</v>
      </c>
      <c r="AV23272" s="94">
        <v>39</v>
      </c>
      <c r="AW23272" s="94">
        <v>-57</v>
      </c>
      <c r="AX23272" s="94">
        <v>-79</v>
      </c>
    </row>
    <row r="23273" spans="1:50">
      <c r="A23273" s="85" t="s">
        <v>183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90</v>
      </c>
      <c r="G23273" s="89" t="s">
        <v>391</v>
      </c>
      <c r="H23273" s="94">
        <v>1704</v>
      </c>
      <c r="I23273" s="94">
        <v>1673</v>
      </c>
      <c r="J23273" s="94">
        <v>422</v>
      </c>
      <c r="K23273" s="94">
        <v>-1251</v>
      </c>
      <c r="O23273" s="94">
        <v>1673</v>
      </c>
      <c r="P23273" s="94">
        <v>422</v>
      </c>
      <c r="Q23273" s="94">
        <v>-1251</v>
      </c>
      <c r="AS23273" s="94">
        <v>-1133</v>
      </c>
      <c r="AT23273" s="94">
        <v>-18</v>
      </c>
      <c r="AU23273" s="94">
        <v>-7</v>
      </c>
      <c r="AV23273" s="94">
        <v>45</v>
      </c>
      <c r="AW23273" s="94">
        <v>-58</v>
      </c>
      <c r="AX23273" s="94">
        <v>-80</v>
      </c>
    </row>
    <row r="23274" spans="1:50">
      <c r="A23274" s="85" t="s">
        <v>183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90</v>
      </c>
      <c r="G23274" s="89" t="s">
        <v>391</v>
      </c>
      <c r="H23274" s="94">
        <v>1700</v>
      </c>
      <c r="I23274" s="94">
        <v>1674</v>
      </c>
      <c r="J23274" s="94">
        <v>438</v>
      </c>
      <c r="K23274" s="94">
        <v>-1236</v>
      </c>
      <c r="O23274" s="94">
        <v>1674</v>
      </c>
      <c r="P23274" s="94">
        <v>438</v>
      </c>
      <c r="Q23274" s="94">
        <v>-1236</v>
      </c>
      <c r="AS23274" s="94">
        <v>-1133</v>
      </c>
      <c r="AT23274" s="94">
        <v>-18</v>
      </c>
      <c r="AU23274" s="94">
        <v>-5</v>
      </c>
      <c r="AV23274" s="94">
        <v>42</v>
      </c>
      <c r="AW23274" s="94">
        <v>-28</v>
      </c>
      <c r="AX23274" s="94">
        <v>-94</v>
      </c>
    </row>
    <row r="23275" spans="1:50">
      <c r="A23275" s="85" t="s">
        <v>183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90</v>
      </c>
      <c r="G23275" s="89" t="s">
        <v>391</v>
      </c>
      <c r="H23275" s="94">
        <v>1729</v>
      </c>
      <c r="I23275" s="94">
        <v>1699</v>
      </c>
      <c r="J23275" s="94">
        <v>514</v>
      </c>
      <c r="K23275" s="94">
        <v>-1185</v>
      </c>
      <c r="O23275" s="94">
        <v>1699</v>
      </c>
      <c r="P23275" s="94">
        <v>514</v>
      </c>
      <c r="Q23275" s="94">
        <v>-1185</v>
      </c>
      <c r="AS23275" s="94">
        <v>-1134</v>
      </c>
      <c r="AT23275" s="94">
        <v>-17</v>
      </c>
      <c r="AU23275" s="94">
        <v>-10</v>
      </c>
      <c r="AV23275" s="94">
        <v>79</v>
      </c>
      <c r="AW23275" s="94">
        <v>-14</v>
      </c>
      <c r="AX23275" s="94">
        <v>-89</v>
      </c>
    </row>
    <row r="23276" spans="1:50">
      <c r="A23276" s="85" t="s">
        <v>183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90</v>
      </c>
      <c r="G23276" s="89" t="s">
        <v>391</v>
      </c>
      <c r="H23276" s="94">
        <v>1802</v>
      </c>
      <c r="I23276" s="94">
        <v>1776</v>
      </c>
      <c r="J23276" s="94">
        <v>594</v>
      </c>
      <c r="K23276" s="94">
        <v>-1182</v>
      </c>
      <c r="O23276" s="94">
        <v>1776</v>
      </c>
      <c r="P23276" s="94">
        <v>594</v>
      </c>
      <c r="Q23276" s="94">
        <v>-1182</v>
      </c>
      <c r="AS23276" s="94">
        <v>-1170</v>
      </c>
      <c r="AT23276" s="94">
        <v>-18</v>
      </c>
      <c r="AU23276" s="94">
        <v>-20</v>
      </c>
      <c r="AV23276" s="94">
        <v>113</v>
      </c>
      <c r="AW23276" s="94">
        <v>-52</v>
      </c>
      <c r="AX23276" s="94">
        <v>-35</v>
      </c>
    </row>
    <row r="23277" spans="1:50">
      <c r="A23277" s="85" t="s">
        <v>183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90</v>
      </c>
      <c r="G23277" s="89" t="s">
        <v>391</v>
      </c>
      <c r="H23277" s="94">
        <v>1820</v>
      </c>
      <c r="I23277" s="94">
        <v>1821</v>
      </c>
      <c r="J23277" s="94">
        <v>642</v>
      </c>
      <c r="K23277" s="94">
        <v>-1179</v>
      </c>
      <c r="O23277" s="94">
        <v>1821</v>
      </c>
      <c r="P23277" s="94">
        <v>642</v>
      </c>
      <c r="Q23277" s="94">
        <v>-1179</v>
      </c>
      <c r="AS23277" s="94">
        <v>-1134</v>
      </c>
      <c r="AT23277" s="94">
        <v>-19</v>
      </c>
      <c r="AU23277" s="94">
        <v>-22</v>
      </c>
      <c r="AV23277" s="94">
        <v>126</v>
      </c>
      <c r="AW23277" s="94">
        <v>-85</v>
      </c>
      <c r="AX23277" s="94">
        <v>-45</v>
      </c>
    </row>
    <row r="23278" spans="1:50">
      <c r="A23278" s="85" t="s">
        <v>183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90</v>
      </c>
      <c r="G23278" s="89" t="s">
        <v>391</v>
      </c>
      <c r="H23278" s="94">
        <v>1802</v>
      </c>
      <c r="I23278" s="94">
        <v>1789</v>
      </c>
      <c r="J23278" s="94">
        <v>649</v>
      </c>
      <c r="K23278" s="94">
        <v>-1140</v>
      </c>
      <c r="O23278" s="94">
        <v>1789</v>
      </c>
      <c r="P23278" s="94">
        <v>649</v>
      </c>
      <c r="Q23278" s="94">
        <v>-1140</v>
      </c>
      <c r="AS23278" s="94">
        <v>-1087</v>
      </c>
      <c r="AT23278" s="94">
        <v>-19</v>
      </c>
      <c r="AU23278" s="94">
        <v>-18</v>
      </c>
      <c r="AV23278" s="94">
        <v>147</v>
      </c>
      <c r="AW23278" s="94">
        <v>-94</v>
      </c>
      <c r="AX23278" s="94">
        <v>-69</v>
      </c>
    </row>
    <row r="23279" spans="1:50">
      <c r="A23279" s="85" t="s">
        <v>183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90</v>
      </c>
      <c r="G23279" s="89" t="s">
        <v>391</v>
      </c>
      <c r="H23279" s="94">
        <v>1751</v>
      </c>
      <c r="I23279" s="94">
        <v>1751</v>
      </c>
      <c r="J23279" s="94">
        <v>636</v>
      </c>
      <c r="K23279" s="94">
        <v>-1115</v>
      </c>
      <c r="O23279" s="94">
        <v>1751</v>
      </c>
      <c r="P23279" s="94">
        <v>636</v>
      </c>
      <c r="Q23279" s="94">
        <v>-1115</v>
      </c>
      <c r="AS23279" s="94">
        <v>-1029</v>
      </c>
      <c r="AT23279" s="94">
        <v>-18</v>
      </c>
      <c r="AU23279" s="94">
        <v>-16</v>
      </c>
      <c r="AV23279" s="94">
        <v>126</v>
      </c>
      <c r="AW23279" s="94">
        <v>-76</v>
      </c>
      <c r="AX23279" s="94">
        <v>-102</v>
      </c>
    </row>
    <row r="23280" spans="1:50">
      <c r="A23280" s="85" t="s">
        <v>183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90</v>
      </c>
      <c r="G23280" s="89" t="s">
        <v>391</v>
      </c>
      <c r="H23280" s="94">
        <v>1689</v>
      </c>
      <c r="I23280" s="94">
        <v>1684</v>
      </c>
      <c r="J23280" s="94">
        <v>577</v>
      </c>
      <c r="K23280" s="94">
        <v>-1107</v>
      </c>
      <c r="O23280" s="94">
        <v>1684</v>
      </c>
      <c r="P23280" s="94">
        <v>577</v>
      </c>
      <c r="Q23280" s="94">
        <v>-1107</v>
      </c>
      <c r="AS23280" s="94">
        <v>-981</v>
      </c>
      <c r="AT23280" s="94">
        <v>-18</v>
      </c>
      <c r="AU23280" s="94">
        <v>-13</v>
      </c>
      <c r="AV23280" s="94">
        <v>84</v>
      </c>
      <c r="AW23280" s="94">
        <v>-62</v>
      </c>
      <c r="AX23280" s="94">
        <v>-117</v>
      </c>
    </row>
    <row r="23281" spans="1:50">
      <c r="A23281" s="85" t="s">
        <v>183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90</v>
      </c>
      <c r="G23281" s="89" t="s">
        <v>391</v>
      </c>
      <c r="H23281" s="94">
        <v>1606</v>
      </c>
      <c r="I23281" s="94">
        <v>1603</v>
      </c>
      <c r="J23281" s="94">
        <v>628</v>
      </c>
      <c r="K23281" s="94">
        <v>-975</v>
      </c>
      <c r="O23281" s="94">
        <v>1603</v>
      </c>
      <c r="P23281" s="94">
        <v>628</v>
      </c>
      <c r="Q23281" s="94">
        <v>-975</v>
      </c>
      <c r="AS23281" s="94">
        <v>-840</v>
      </c>
      <c r="AT23281" s="94">
        <v>-18</v>
      </c>
      <c r="AU23281" s="94">
        <v>-11</v>
      </c>
      <c r="AV23281" s="94">
        <v>91</v>
      </c>
      <c r="AW23281" s="94">
        <v>-62</v>
      </c>
      <c r="AX23281" s="94">
        <v>-135</v>
      </c>
    </row>
    <row r="23282" spans="1:50">
      <c r="A23282" s="85" t="s">
        <v>183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90</v>
      </c>
      <c r="G23282" s="89" t="s">
        <v>391</v>
      </c>
      <c r="H23282" s="94">
        <v>1538</v>
      </c>
      <c r="I23282" s="94">
        <v>1546</v>
      </c>
      <c r="J23282" s="94">
        <v>672</v>
      </c>
      <c r="K23282" s="94">
        <v>-874</v>
      </c>
      <c r="O23282" s="94">
        <v>1546</v>
      </c>
      <c r="P23282" s="94">
        <v>672</v>
      </c>
      <c r="Q23282" s="94">
        <v>-874</v>
      </c>
      <c r="AS23282" s="94">
        <v>-747</v>
      </c>
      <c r="AT23282" s="94">
        <v>-18</v>
      </c>
      <c r="AU23282" s="94">
        <v>-12</v>
      </c>
      <c r="AV23282" s="94">
        <v>100</v>
      </c>
      <c r="AW23282" s="94">
        <v>-58</v>
      </c>
      <c r="AX23282" s="94">
        <v>-139</v>
      </c>
    </row>
    <row r="23283" spans="1:50">
      <c r="A23283" s="85" t="s">
        <v>183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90</v>
      </c>
      <c r="G23283" s="89" t="s">
        <v>391</v>
      </c>
      <c r="H23283" s="94">
        <v>1455</v>
      </c>
      <c r="I23283" s="94">
        <v>1502</v>
      </c>
      <c r="J23283" s="94">
        <v>552</v>
      </c>
      <c r="K23283" s="94">
        <v>-950</v>
      </c>
      <c r="O23283" s="94">
        <v>1502</v>
      </c>
      <c r="P23283" s="94">
        <v>552</v>
      </c>
      <c r="Q23283" s="94">
        <v>-950</v>
      </c>
      <c r="AS23283" s="94">
        <v>-822</v>
      </c>
      <c r="AT23283" s="94">
        <v>-20</v>
      </c>
      <c r="AU23283" s="94">
        <v>-10</v>
      </c>
      <c r="AV23283" s="94">
        <v>111</v>
      </c>
      <c r="AW23283" s="94">
        <v>-70</v>
      </c>
      <c r="AX23283" s="94">
        <v>-139</v>
      </c>
    </row>
    <row r="23284" spans="1:50">
      <c r="A23284" s="85" t="s">
        <v>183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90</v>
      </c>
      <c r="G23284" s="89" t="s">
        <v>391</v>
      </c>
      <c r="H23284" s="94">
        <v>1449</v>
      </c>
      <c r="I23284" s="94">
        <v>1481</v>
      </c>
      <c r="J23284" s="94">
        <v>516</v>
      </c>
      <c r="K23284" s="94">
        <v>-965</v>
      </c>
      <c r="O23284" s="94">
        <v>1481</v>
      </c>
      <c r="P23284" s="94">
        <v>516</v>
      </c>
      <c r="Q23284" s="94">
        <v>-965</v>
      </c>
      <c r="AS23284" s="94">
        <v>-848</v>
      </c>
      <c r="AT23284" s="94">
        <v>-19</v>
      </c>
      <c r="AU23284" s="94">
        <v>-9</v>
      </c>
      <c r="AV23284" s="94">
        <v>121</v>
      </c>
      <c r="AW23284" s="94">
        <v>-68</v>
      </c>
      <c r="AX23284" s="94">
        <v>-142</v>
      </c>
    </row>
    <row r="23285" spans="1:50">
      <c r="A23285" s="85" t="s">
        <v>183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90</v>
      </c>
      <c r="G23285" s="89" t="s">
        <v>391</v>
      </c>
      <c r="H23285" s="94">
        <v>1450</v>
      </c>
      <c r="I23285" s="94">
        <v>1475</v>
      </c>
      <c r="J23285" s="94">
        <v>536</v>
      </c>
      <c r="K23285" s="94">
        <v>-939</v>
      </c>
      <c r="O23285" s="94">
        <v>1475</v>
      </c>
      <c r="P23285" s="94">
        <v>536</v>
      </c>
      <c r="Q23285" s="94">
        <v>-939</v>
      </c>
      <c r="AS23285" s="94">
        <v>-831</v>
      </c>
      <c r="AT23285" s="94">
        <v>-19</v>
      </c>
      <c r="AU23285" s="94">
        <v>-9</v>
      </c>
      <c r="AV23285" s="94">
        <v>117</v>
      </c>
      <c r="AW23285" s="94">
        <v>-68</v>
      </c>
      <c r="AX23285" s="94">
        <v>-129</v>
      </c>
    </row>
    <row r="23286" spans="1:50">
      <c r="A23286" s="85" t="s">
        <v>183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90</v>
      </c>
      <c r="G23286" s="89" t="s">
        <v>391</v>
      </c>
      <c r="H23286" s="94">
        <v>1472</v>
      </c>
      <c r="I23286" s="94">
        <v>1475</v>
      </c>
      <c r="J23286" s="94">
        <v>540</v>
      </c>
      <c r="K23286" s="94">
        <v>-935</v>
      </c>
      <c r="O23286" s="94">
        <v>1475</v>
      </c>
      <c r="P23286" s="94">
        <v>540</v>
      </c>
      <c r="Q23286" s="94">
        <v>-935</v>
      </c>
      <c r="AS23286" s="94">
        <v>-841</v>
      </c>
      <c r="AT23286" s="94">
        <v>-19</v>
      </c>
      <c r="AU23286" s="94">
        <v>-10</v>
      </c>
      <c r="AV23286" s="94">
        <v>128</v>
      </c>
      <c r="AW23286" s="94">
        <v>-72</v>
      </c>
      <c r="AX23286" s="94">
        <v>-121</v>
      </c>
    </row>
    <row r="23287" spans="1:50">
      <c r="A23287" s="85" t="s">
        <v>183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90</v>
      </c>
      <c r="G23287" s="89" t="s">
        <v>391</v>
      </c>
      <c r="H23287" s="94">
        <v>1493</v>
      </c>
      <c r="I23287" s="94">
        <v>1498</v>
      </c>
      <c r="J23287" s="94">
        <v>546</v>
      </c>
      <c r="K23287" s="94">
        <v>-952</v>
      </c>
      <c r="O23287" s="94">
        <v>1498</v>
      </c>
      <c r="P23287" s="94">
        <v>546</v>
      </c>
      <c r="Q23287" s="94">
        <v>-952</v>
      </c>
      <c r="AS23287" s="94">
        <v>-826</v>
      </c>
      <c r="AT23287" s="94">
        <v>-19</v>
      </c>
      <c r="AU23287" s="94">
        <v>-13</v>
      </c>
      <c r="AV23287" s="94">
        <v>120</v>
      </c>
      <c r="AW23287" s="94">
        <v>-84</v>
      </c>
      <c r="AX23287" s="94">
        <v>-130</v>
      </c>
    </row>
    <row r="23288" spans="1:50">
      <c r="A23288" s="85" t="s">
        <v>183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90</v>
      </c>
      <c r="G23288" s="89" t="s">
        <v>391</v>
      </c>
      <c r="H23288" s="94">
        <v>1546</v>
      </c>
      <c r="I23288" s="94">
        <v>1539</v>
      </c>
      <c r="J23288" s="94">
        <v>541</v>
      </c>
      <c r="K23288" s="94">
        <v>-998</v>
      </c>
      <c r="O23288" s="94">
        <v>1539</v>
      </c>
      <c r="P23288" s="94">
        <v>541</v>
      </c>
      <c r="Q23288" s="94">
        <v>-998</v>
      </c>
      <c r="AS23288" s="94">
        <v>-908</v>
      </c>
      <c r="AT23288" s="94">
        <v>-20</v>
      </c>
      <c r="AU23288" s="94">
        <v>-15</v>
      </c>
      <c r="AV23288" s="94">
        <v>145</v>
      </c>
      <c r="AW23288" s="94">
        <v>-89</v>
      </c>
      <c r="AX23288" s="94">
        <v>-111</v>
      </c>
    </row>
    <row r="23289" spans="1:50">
      <c r="A23289" s="85" t="s">
        <v>183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90</v>
      </c>
      <c r="G23289" s="89" t="s">
        <v>391</v>
      </c>
      <c r="H23289" s="94">
        <v>1613</v>
      </c>
      <c r="I23289" s="94">
        <v>1617</v>
      </c>
      <c r="J23289" s="94">
        <v>544</v>
      </c>
      <c r="K23289" s="94">
        <v>-1073</v>
      </c>
      <c r="O23289" s="94">
        <v>1617</v>
      </c>
      <c r="P23289" s="94">
        <v>544</v>
      </c>
      <c r="Q23289" s="94">
        <v>-1073</v>
      </c>
      <c r="AS23289" s="94">
        <v>-982</v>
      </c>
      <c r="AT23289" s="94">
        <v>-21</v>
      </c>
      <c r="AU23289" s="94">
        <v>-18</v>
      </c>
      <c r="AV23289" s="94">
        <v>143</v>
      </c>
      <c r="AW23289" s="94">
        <v>-86</v>
      </c>
      <c r="AX23289" s="94">
        <v>-109</v>
      </c>
    </row>
    <row r="23290" spans="1:50">
      <c r="A23290" s="85" t="s">
        <v>183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90</v>
      </c>
      <c r="G23290" s="89" t="s">
        <v>391</v>
      </c>
      <c r="H23290" s="94">
        <v>1669</v>
      </c>
      <c r="I23290" s="94">
        <v>1676</v>
      </c>
      <c r="J23290" s="94">
        <v>670</v>
      </c>
      <c r="K23290" s="94">
        <v>-1006</v>
      </c>
      <c r="O23290" s="94">
        <v>1676</v>
      </c>
      <c r="P23290" s="94">
        <v>670</v>
      </c>
      <c r="Q23290" s="94">
        <v>-1006</v>
      </c>
      <c r="AS23290" s="94">
        <v>-917</v>
      </c>
      <c r="AT23290" s="94">
        <v>-20</v>
      </c>
      <c r="AU23290" s="94">
        <v>-20</v>
      </c>
      <c r="AV23290" s="94">
        <v>122</v>
      </c>
      <c r="AW23290" s="94">
        <v>-51</v>
      </c>
      <c r="AX23290" s="94">
        <v>-120</v>
      </c>
    </row>
    <row r="23291" spans="1:50">
      <c r="A23291" s="85" t="s">
        <v>183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90</v>
      </c>
      <c r="G23291" s="89" t="s">
        <v>391</v>
      </c>
      <c r="H23291" s="94">
        <v>1713</v>
      </c>
      <c r="I23291" s="94">
        <v>1727</v>
      </c>
      <c r="J23291" s="94">
        <v>695</v>
      </c>
      <c r="K23291" s="94">
        <v>-1032</v>
      </c>
      <c r="O23291" s="94">
        <v>1727</v>
      </c>
      <c r="P23291" s="94">
        <v>695</v>
      </c>
      <c r="Q23291" s="94">
        <v>-1032</v>
      </c>
      <c r="AS23291" s="94">
        <v>-900</v>
      </c>
      <c r="AT23291" s="94">
        <v>-17</v>
      </c>
      <c r="AU23291" s="94">
        <v>-14</v>
      </c>
      <c r="AV23291" s="94">
        <v>86</v>
      </c>
      <c r="AW23291" s="94">
        <v>-65</v>
      </c>
      <c r="AX23291" s="94">
        <v>-122</v>
      </c>
    </row>
    <row r="23292" spans="1:50">
      <c r="A23292" s="85" t="s">
        <v>183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90</v>
      </c>
      <c r="G23292" s="89" t="s">
        <v>391</v>
      </c>
      <c r="H23292" s="94">
        <v>1732</v>
      </c>
      <c r="I23292" s="94">
        <v>1764</v>
      </c>
      <c r="J23292" s="94">
        <v>680</v>
      </c>
      <c r="K23292" s="94">
        <v>-1084</v>
      </c>
      <c r="O23292" s="94">
        <v>1764</v>
      </c>
      <c r="P23292" s="94">
        <v>680</v>
      </c>
      <c r="Q23292" s="94">
        <v>-1084</v>
      </c>
      <c r="AS23292" s="94">
        <v>-905</v>
      </c>
      <c r="AT23292" s="94">
        <v>-14</v>
      </c>
      <c r="AU23292" s="94">
        <v>-11</v>
      </c>
      <c r="AV23292" s="94">
        <v>45</v>
      </c>
      <c r="AW23292" s="94">
        <v>-77</v>
      </c>
      <c r="AX23292" s="94">
        <v>-122</v>
      </c>
    </row>
    <row r="23293" spans="1:50">
      <c r="A23293" s="85" t="s">
        <v>183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90</v>
      </c>
      <c r="G23293" s="89" t="s">
        <v>391</v>
      </c>
      <c r="H23293" s="94">
        <v>1714</v>
      </c>
      <c r="I23293" s="94">
        <v>1762</v>
      </c>
      <c r="J23293" s="94">
        <v>690</v>
      </c>
      <c r="K23293" s="94">
        <v>-1072</v>
      </c>
      <c r="O23293" s="94">
        <v>1762</v>
      </c>
      <c r="P23293" s="94">
        <v>690</v>
      </c>
      <c r="Q23293" s="94">
        <v>-1072</v>
      </c>
      <c r="AS23293" s="94">
        <v>-843</v>
      </c>
      <c r="AT23293" s="94">
        <v>-13</v>
      </c>
      <c r="AU23293" s="94">
        <v>-10</v>
      </c>
      <c r="AV23293" s="94">
        <v>35</v>
      </c>
      <c r="AW23293" s="94">
        <v>-88</v>
      </c>
      <c r="AX23293" s="94">
        <v>-153</v>
      </c>
    </row>
    <row r="23294" spans="1:50">
      <c r="A23294" s="85" t="s">
        <v>183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90</v>
      </c>
      <c r="G23294" s="89" t="s">
        <v>391</v>
      </c>
      <c r="H23294" s="94">
        <v>1689</v>
      </c>
      <c r="I23294" s="94">
        <v>1738</v>
      </c>
      <c r="J23294" s="94">
        <v>677</v>
      </c>
      <c r="K23294" s="94">
        <v>-1061</v>
      </c>
      <c r="O23294" s="94">
        <v>1738</v>
      </c>
      <c r="P23294" s="94">
        <v>677</v>
      </c>
      <c r="Q23294" s="94">
        <v>-1061</v>
      </c>
      <c r="AS23294" s="94">
        <v>-864</v>
      </c>
      <c r="AT23294" s="94">
        <v>-13</v>
      </c>
      <c r="AU23294" s="94">
        <v>-8</v>
      </c>
      <c r="AV23294" s="94">
        <v>39</v>
      </c>
      <c r="AW23294" s="94">
        <v>-60</v>
      </c>
      <c r="AX23294" s="94">
        <v>-155</v>
      </c>
    </row>
    <row r="23295" spans="1:50">
      <c r="A23295" s="85" t="s">
        <v>183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90</v>
      </c>
      <c r="G23295" s="89" t="s">
        <v>391</v>
      </c>
      <c r="H23295" s="94">
        <v>1662</v>
      </c>
      <c r="I23295" s="94">
        <v>1722</v>
      </c>
      <c r="J23295" s="94">
        <v>610</v>
      </c>
      <c r="K23295" s="94">
        <v>-1112</v>
      </c>
      <c r="O23295" s="94">
        <v>1722</v>
      </c>
      <c r="P23295" s="94">
        <v>610</v>
      </c>
      <c r="Q23295" s="94">
        <v>-1112</v>
      </c>
      <c r="AS23295" s="94">
        <v>-933</v>
      </c>
      <c r="AT23295" s="94">
        <v>-13</v>
      </c>
      <c r="AU23295" s="94">
        <v>-8</v>
      </c>
      <c r="AV23295" s="94">
        <v>40</v>
      </c>
      <c r="AW23295" s="94">
        <v>-53</v>
      </c>
      <c r="AX23295" s="94">
        <v>-145</v>
      </c>
    </row>
    <row r="23296" spans="1:50">
      <c r="A23296" s="85" t="s">
        <v>183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90</v>
      </c>
      <c r="G23296" s="89" t="s">
        <v>391</v>
      </c>
      <c r="H23296" s="94">
        <v>1633</v>
      </c>
      <c r="I23296" s="94">
        <v>1697</v>
      </c>
      <c r="J23296" s="94">
        <v>529</v>
      </c>
      <c r="K23296" s="94">
        <v>-1168</v>
      </c>
      <c r="O23296" s="94">
        <v>1697</v>
      </c>
      <c r="P23296" s="94">
        <v>529</v>
      </c>
      <c r="Q23296" s="94">
        <v>-1168</v>
      </c>
      <c r="AS23296" s="94">
        <v>-972</v>
      </c>
      <c r="AT23296" s="94">
        <v>-14</v>
      </c>
      <c r="AU23296" s="94">
        <v>-7</v>
      </c>
      <c r="AV23296" s="94">
        <v>47</v>
      </c>
      <c r="AW23296" s="94">
        <v>-43</v>
      </c>
      <c r="AX23296" s="94">
        <v>-179</v>
      </c>
    </row>
    <row r="23297" spans="1:50">
      <c r="A23297" s="85" t="s">
        <v>183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90</v>
      </c>
      <c r="G23297" s="89" t="s">
        <v>391</v>
      </c>
      <c r="H23297" s="94">
        <v>1613</v>
      </c>
      <c r="I23297" s="94">
        <v>1672</v>
      </c>
      <c r="J23297" s="94">
        <v>524</v>
      </c>
      <c r="K23297" s="94">
        <v>-1148</v>
      </c>
      <c r="O23297" s="94">
        <v>1672</v>
      </c>
      <c r="P23297" s="94">
        <v>524</v>
      </c>
      <c r="Q23297" s="94">
        <v>-1148</v>
      </c>
      <c r="AS23297" s="94">
        <v>-962</v>
      </c>
      <c r="AT23297" s="94">
        <v>-14</v>
      </c>
      <c r="AU23297" s="94">
        <v>-6</v>
      </c>
      <c r="AV23297" s="94">
        <v>56</v>
      </c>
      <c r="AW23297" s="94">
        <v>-46</v>
      </c>
      <c r="AX23297" s="94">
        <v>-176</v>
      </c>
    </row>
    <row r="23298" spans="1:50">
      <c r="A23298" s="85" t="s">
        <v>183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90</v>
      </c>
      <c r="G23298" s="89" t="s">
        <v>391</v>
      </c>
      <c r="H23298" s="94">
        <v>1619</v>
      </c>
      <c r="I23298" s="94">
        <v>1672</v>
      </c>
      <c r="J23298" s="94">
        <v>606</v>
      </c>
      <c r="K23298" s="94">
        <v>-1066</v>
      </c>
      <c r="O23298" s="94">
        <v>1672</v>
      </c>
      <c r="P23298" s="94">
        <v>606</v>
      </c>
      <c r="Q23298" s="94">
        <v>-1066</v>
      </c>
      <c r="AS23298" s="94">
        <v>-905</v>
      </c>
      <c r="AT23298" s="94">
        <v>-14</v>
      </c>
      <c r="AU23298" s="94">
        <v>-9</v>
      </c>
      <c r="AV23298" s="94">
        <v>72</v>
      </c>
      <c r="AW23298" s="94">
        <v>-42</v>
      </c>
      <c r="AX23298" s="94">
        <v>-168</v>
      </c>
    </row>
    <row r="23299" spans="1:50">
      <c r="A23299" s="85" t="s">
        <v>183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90</v>
      </c>
      <c r="G23299" s="89" t="s">
        <v>391</v>
      </c>
      <c r="H23299" s="94">
        <v>1654</v>
      </c>
      <c r="I23299" s="94">
        <v>1721</v>
      </c>
      <c r="J23299" s="94">
        <v>857</v>
      </c>
      <c r="K23299" s="94">
        <v>-864</v>
      </c>
      <c r="O23299" s="94">
        <v>1721</v>
      </c>
      <c r="P23299" s="94">
        <v>857</v>
      </c>
      <c r="Q23299" s="94">
        <v>-864</v>
      </c>
      <c r="AS23299" s="94">
        <v>-795</v>
      </c>
      <c r="AT23299" s="94">
        <v>-17</v>
      </c>
      <c r="AU23299" s="94">
        <v>-14</v>
      </c>
      <c r="AV23299" s="94">
        <v>144</v>
      </c>
      <c r="AW23299" s="94">
        <v>-54</v>
      </c>
      <c r="AX23299" s="94">
        <v>-128</v>
      </c>
    </row>
    <row r="23300" spans="1:50">
      <c r="A23300" s="85" t="s">
        <v>183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90</v>
      </c>
      <c r="G23300" s="89" t="s">
        <v>391</v>
      </c>
      <c r="H23300" s="94">
        <v>1740</v>
      </c>
      <c r="I23300" s="94">
        <v>1782</v>
      </c>
      <c r="J23300" s="94">
        <v>935</v>
      </c>
      <c r="K23300" s="94">
        <v>-847</v>
      </c>
      <c r="O23300" s="94">
        <v>1782</v>
      </c>
      <c r="P23300" s="94">
        <v>935</v>
      </c>
      <c r="Q23300" s="94">
        <v>-847</v>
      </c>
      <c r="AS23300" s="94">
        <v>-813</v>
      </c>
      <c r="AT23300" s="94">
        <v>-19</v>
      </c>
      <c r="AU23300" s="94">
        <v>-16</v>
      </c>
      <c r="AV23300" s="94">
        <v>183</v>
      </c>
      <c r="AW23300" s="94">
        <v>-88</v>
      </c>
      <c r="AX23300" s="94">
        <v>-94</v>
      </c>
    </row>
    <row r="23301" spans="1:50">
      <c r="A23301" s="85" t="s">
        <v>183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90</v>
      </c>
      <c r="G23301" s="89" t="s">
        <v>391</v>
      </c>
      <c r="H23301" s="94">
        <v>1776</v>
      </c>
      <c r="I23301" s="94">
        <v>1823</v>
      </c>
      <c r="J23301" s="94">
        <v>1028</v>
      </c>
      <c r="K23301" s="94">
        <v>-795</v>
      </c>
      <c r="O23301" s="94">
        <v>1823</v>
      </c>
      <c r="P23301" s="94">
        <v>1028</v>
      </c>
      <c r="Q23301" s="94">
        <v>-795</v>
      </c>
      <c r="AS23301" s="94">
        <v>-753</v>
      </c>
      <c r="AT23301" s="94">
        <v>-21</v>
      </c>
      <c r="AU23301" s="94">
        <v>-20</v>
      </c>
      <c r="AV23301" s="94">
        <v>175</v>
      </c>
      <c r="AW23301" s="94">
        <v>-91</v>
      </c>
      <c r="AX23301" s="94">
        <v>-85</v>
      </c>
    </row>
    <row r="23302" spans="1:50">
      <c r="A23302" s="85" t="s">
        <v>183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90</v>
      </c>
      <c r="G23302" s="89" t="s">
        <v>391</v>
      </c>
      <c r="H23302" s="94">
        <v>1764</v>
      </c>
      <c r="I23302" s="94">
        <v>1778</v>
      </c>
      <c r="J23302" s="94">
        <v>1031</v>
      </c>
      <c r="K23302" s="94">
        <v>-747</v>
      </c>
      <c r="O23302" s="94">
        <v>1778</v>
      </c>
      <c r="P23302" s="94">
        <v>1031</v>
      </c>
      <c r="Q23302" s="94">
        <v>-747</v>
      </c>
      <c r="AS23302" s="94">
        <v>-725</v>
      </c>
      <c r="AT23302" s="94">
        <v>-20</v>
      </c>
      <c r="AU23302" s="94">
        <v>-20</v>
      </c>
      <c r="AV23302" s="94">
        <v>184</v>
      </c>
      <c r="AW23302" s="94">
        <v>-92</v>
      </c>
      <c r="AX23302" s="94">
        <v>-74</v>
      </c>
    </row>
    <row r="23303" spans="1:50">
      <c r="A23303" s="85" t="s">
        <v>183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90</v>
      </c>
      <c r="G23303" s="89" t="s">
        <v>391</v>
      </c>
      <c r="H23303" s="94">
        <v>1724</v>
      </c>
      <c r="I23303" s="94">
        <v>1738</v>
      </c>
      <c r="J23303" s="94">
        <v>1028</v>
      </c>
      <c r="K23303" s="94">
        <v>-710</v>
      </c>
      <c r="O23303" s="94">
        <v>1738</v>
      </c>
      <c r="P23303" s="94">
        <v>1028</v>
      </c>
      <c r="Q23303" s="94">
        <v>-710</v>
      </c>
      <c r="AS23303" s="94">
        <v>-685</v>
      </c>
      <c r="AT23303" s="94">
        <v>-21</v>
      </c>
      <c r="AU23303" s="94">
        <v>-20</v>
      </c>
      <c r="AV23303" s="94">
        <v>158</v>
      </c>
      <c r="AW23303" s="94">
        <v>-67</v>
      </c>
      <c r="AX23303" s="94">
        <v>-75</v>
      </c>
    </row>
    <row r="23304" spans="1:50">
      <c r="A23304" s="85" t="s">
        <v>183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90</v>
      </c>
      <c r="G23304" s="89" t="s">
        <v>391</v>
      </c>
      <c r="H23304" s="94">
        <v>1655</v>
      </c>
      <c r="I23304" s="94">
        <v>1635</v>
      </c>
      <c r="J23304" s="94">
        <v>833</v>
      </c>
      <c r="K23304" s="94">
        <v>-802</v>
      </c>
      <c r="O23304" s="94">
        <v>1635</v>
      </c>
      <c r="P23304" s="94">
        <v>833</v>
      </c>
      <c r="Q23304" s="94">
        <v>-802</v>
      </c>
      <c r="AS23304" s="94">
        <v>-790</v>
      </c>
      <c r="AT23304" s="94">
        <v>-22</v>
      </c>
      <c r="AU23304" s="94">
        <v>-18</v>
      </c>
      <c r="AV23304" s="94">
        <v>164</v>
      </c>
      <c r="AW23304" s="94">
        <v>-61</v>
      </c>
      <c r="AX23304" s="94">
        <v>-75</v>
      </c>
    </row>
    <row r="23305" spans="1:50">
      <c r="A23305" s="85" t="s">
        <v>183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90</v>
      </c>
      <c r="G23305" s="89" t="s">
        <v>391</v>
      </c>
      <c r="H23305" s="94">
        <v>1558</v>
      </c>
      <c r="I23305" s="94">
        <v>1541</v>
      </c>
      <c r="J23305" s="94">
        <v>828</v>
      </c>
      <c r="K23305" s="94">
        <v>-713</v>
      </c>
      <c r="O23305" s="94">
        <v>1541</v>
      </c>
      <c r="P23305" s="94">
        <v>828</v>
      </c>
      <c r="Q23305" s="94">
        <v>-713</v>
      </c>
      <c r="AS23305" s="94">
        <v>-700</v>
      </c>
      <c r="AT23305" s="94">
        <v>-22</v>
      </c>
      <c r="AU23305" s="94">
        <v>-16</v>
      </c>
      <c r="AV23305" s="94">
        <v>162</v>
      </c>
      <c r="AW23305" s="94">
        <v>-60</v>
      </c>
      <c r="AX23305" s="94">
        <v>-77</v>
      </c>
    </row>
    <row r="23306" spans="1:50">
      <c r="A23306" s="85" t="s">
        <v>183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90</v>
      </c>
      <c r="G23306" s="89" t="s">
        <v>391</v>
      </c>
      <c r="H23306" s="94">
        <v>1485</v>
      </c>
      <c r="I23306" s="94">
        <v>1488</v>
      </c>
      <c r="J23306" s="94">
        <v>679</v>
      </c>
      <c r="K23306" s="94">
        <v>-809</v>
      </c>
      <c r="O23306" s="94">
        <v>1488</v>
      </c>
      <c r="P23306" s="94">
        <v>679</v>
      </c>
      <c r="Q23306" s="94">
        <v>-809</v>
      </c>
      <c r="AS23306" s="94">
        <v>-751</v>
      </c>
      <c r="AT23306" s="94">
        <v>-21</v>
      </c>
      <c r="AU23306" s="94">
        <v>-13</v>
      </c>
      <c r="AV23306" s="94">
        <v>134</v>
      </c>
      <c r="AW23306" s="94">
        <v>-63</v>
      </c>
      <c r="AX23306" s="94">
        <v>-95</v>
      </c>
    </row>
    <row r="23307" spans="1:50">
      <c r="A23307" s="85" t="s">
        <v>183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90</v>
      </c>
      <c r="G23307" s="89" t="s">
        <v>391</v>
      </c>
      <c r="H23307" s="94">
        <v>1422</v>
      </c>
      <c r="I23307" s="94">
        <v>1445</v>
      </c>
      <c r="J23307" s="94">
        <v>613</v>
      </c>
      <c r="K23307" s="94">
        <v>-832</v>
      </c>
      <c r="O23307" s="94">
        <v>1445</v>
      </c>
      <c r="P23307" s="94">
        <v>613</v>
      </c>
      <c r="Q23307" s="94">
        <v>-832</v>
      </c>
      <c r="AS23307" s="94">
        <v>-782</v>
      </c>
      <c r="AT23307" s="94">
        <v>-22</v>
      </c>
      <c r="AU23307" s="94">
        <v>-10</v>
      </c>
      <c r="AV23307" s="94">
        <v>129</v>
      </c>
      <c r="AW23307" s="94">
        <v>-69</v>
      </c>
      <c r="AX23307" s="94">
        <v>-78</v>
      </c>
    </row>
    <row r="23308" spans="1:50">
      <c r="A23308" s="85" t="s">
        <v>183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90</v>
      </c>
      <c r="G23308" s="89" t="s">
        <v>391</v>
      </c>
      <c r="H23308" s="94">
        <v>1430</v>
      </c>
      <c r="I23308" s="94">
        <v>1429</v>
      </c>
      <c r="J23308" s="94">
        <v>564</v>
      </c>
      <c r="K23308" s="94">
        <v>-865</v>
      </c>
      <c r="O23308" s="94">
        <v>1429</v>
      </c>
      <c r="P23308" s="94">
        <v>564</v>
      </c>
      <c r="Q23308" s="94">
        <v>-865</v>
      </c>
      <c r="AS23308" s="94">
        <v>-786</v>
      </c>
      <c r="AT23308" s="94">
        <v>-22</v>
      </c>
      <c r="AU23308" s="94">
        <v>-11</v>
      </c>
      <c r="AV23308" s="94">
        <v>122</v>
      </c>
      <c r="AW23308" s="94">
        <v>-94</v>
      </c>
      <c r="AX23308" s="94">
        <v>-74</v>
      </c>
    </row>
    <row r="23309" spans="1:50">
      <c r="A23309" s="85" t="s">
        <v>183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90</v>
      </c>
      <c r="G23309" s="89" t="s">
        <v>391</v>
      </c>
      <c r="H23309" s="94">
        <v>1440</v>
      </c>
      <c r="I23309" s="94">
        <v>1440</v>
      </c>
      <c r="J23309" s="94">
        <v>573</v>
      </c>
      <c r="K23309" s="94">
        <v>-867</v>
      </c>
      <c r="O23309" s="94">
        <v>1440</v>
      </c>
      <c r="P23309" s="94">
        <v>573</v>
      </c>
      <c r="Q23309" s="94">
        <v>-867</v>
      </c>
      <c r="AS23309" s="94">
        <v>-784</v>
      </c>
      <c r="AT23309" s="94">
        <v>-21</v>
      </c>
      <c r="AU23309" s="94">
        <v>-11</v>
      </c>
      <c r="AV23309" s="94">
        <v>123</v>
      </c>
      <c r="AW23309" s="94">
        <v>-98</v>
      </c>
      <c r="AX23309" s="94">
        <v>-76</v>
      </c>
    </row>
    <row r="23310" spans="1:50">
      <c r="A23310" s="85" t="s">
        <v>183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90</v>
      </c>
      <c r="G23310" s="89" t="s">
        <v>391</v>
      </c>
      <c r="H23310" s="94">
        <v>1476</v>
      </c>
      <c r="I23310" s="94">
        <v>1474</v>
      </c>
      <c r="J23310" s="94">
        <v>574</v>
      </c>
      <c r="K23310" s="94">
        <v>-900</v>
      </c>
      <c r="O23310" s="94">
        <v>1474</v>
      </c>
      <c r="P23310" s="94">
        <v>574</v>
      </c>
      <c r="Q23310" s="94">
        <v>-900</v>
      </c>
      <c r="AS23310" s="94">
        <v>-835</v>
      </c>
      <c r="AT23310" s="94">
        <v>-22</v>
      </c>
      <c r="AU23310" s="94">
        <v>-14</v>
      </c>
      <c r="AV23310" s="94">
        <v>120</v>
      </c>
      <c r="AW23310" s="94">
        <v>-88</v>
      </c>
      <c r="AX23310" s="94">
        <v>-61</v>
      </c>
    </row>
    <row r="23311" spans="1:50">
      <c r="A23311" s="85" t="s">
        <v>183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90</v>
      </c>
      <c r="G23311" s="89" t="s">
        <v>391</v>
      </c>
      <c r="H23311" s="94">
        <v>1534</v>
      </c>
      <c r="I23311" s="94">
        <v>1543</v>
      </c>
      <c r="J23311" s="94">
        <v>636</v>
      </c>
      <c r="K23311" s="94">
        <v>-907</v>
      </c>
      <c r="O23311" s="94">
        <v>1543</v>
      </c>
      <c r="P23311" s="94">
        <v>636</v>
      </c>
      <c r="Q23311" s="94">
        <v>-907</v>
      </c>
      <c r="AS23311" s="94">
        <v>-889</v>
      </c>
      <c r="AT23311" s="94">
        <v>-23</v>
      </c>
      <c r="AU23311" s="94">
        <v>-20</v>
      </c>
      <c r="AV23311" s="94">
        <v>136</v>
      </c>
      <c r="AW23311" s="94">
        <v>-69</v>
      </c>
      <c r="AX23311" s="94">
        <v>-42</v>
      </c>
    </row>
    <row r="23312" spans="1:50">
      <c r="A23312" s="85" t="s">
        <v>183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90</v>
      </c>
      <c r="G23312" s="89" t="s">
        <v>391</v>
      </c>
      <c r="H23312" s="94">
        <v>1684</v>
      </c>
      <c r="I23312" s="94">
        <v>1698</v>
      </c>
      <c r="J23312" s="94">
        <v>988</v>
      </c>
      <c r="K23312" s="94">
        <v>-710</v>
      </c>
      <c r="O23312" s="94">
        <v>1698</v>
      </c>
      <c r="P23312" s="94">
        <v>988</v>
      </c>
      <c r="Q23312" s="94">
        <v>-710</v>
      </c>
      <c r="AS23312" s="94">
        <v>-758</v>
      </c>
      <c r="AT23312" s="94">
        <v>-23</v>
      </c>
      <c r="AU23312" s="94">
        <v>-27</v>
      </c>
      <c r="AV23312" s="94">
        <v>151</v>
      </c>
      <c r="AW23312" s="94">
        <v>-44</v>
      </c>
      <c r="AX23312" s="94">
        <v>-9</v>
      </c>
    </row>
    <row r="23313" spans="1:50">
      <c r="A23313" s="85" t="s">
        <v>183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90</v>
      </c>
      <c r="G23313" s="89" t="s">
        <v>391</v>
      </c>
      <c r="H23313" s="94">
        <v>1845</v>
      </c>
      <c r="I23313" s="94">
        <v>1869</v>
      </c>
      <c r="J23313" s="94">
        <v>1286</v>
      </c>
      <c r="K23313" s="94">
        <v>-583</v>
      </c>
      <c r="O23313" s="94">
        <v>1869</v>
      </c>
      <c r="P23313" s="94">
        <v>1286</v>
      </c>
      <c r="Q23313" s="94">
        <v>-583</v>
      </c>
      <c r="AS23313" s="94">
        <v>-640</v>
      </c>
      <c r="AT23313" s="94">
        <v>-24</v>
      </c>
      <c r="AU23313" s="94">
        <v>-30</v>
      </c>
      <c r="AV23313" s="94">
        <v>147</v>
      </c>
      <c r="AW23313" s="94">
        <v>-41</v>
      </c>
      <c r="AX23313" s="94">
        <v>5</v>
      </c>
    </row>
    <row r="23314" spans="1:50">
      <c r="A23314" s="85" t="s">
        <v>183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90</v>
      </c>
      <c r="G23314" s="89" t="s">
        <v>391</v>
      </c>
      <c r="H23314" s="94">
        <v>1924</v>
      </c>
      <c r="I23314" s="94">
        <v>1944</v>
      </c>
      <c r="J23314" s="94">
        <v>1353</v>
      </c>
      <c r="K23314" s="94">
        <v>-591</v>
      </c>
      <c r="O23314" s="94">
        <v>1944</v>
      </c>
      <c r="P23314" s="94">
        <v>1353</v>
      </c>
      <c r="Q23314" s="94">
        <v>-591</v>
      </c>
      <c r="AS23314" s="94">
        <v>-621</v>
      </c>
      <c r="AT23314" s="94">
        <v>-21</v>
      </c>
      <c r="AU23314" s="94">
        <v>-29</v>
      </c>
      <c r="AV23314" s="94">
        <v>117</v>
      </c>
      <c r="AW23314" s="94">
        <v>-44</v>
      </c>
      <c r="AX23314" s="94">
        <v>7</v>
      </c>
    </row>
    <row r="23315" spans="1:50">
      <c r="A23315" s="85" t="s">
        <v>183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90</v>
      </c>
      <c r="G23315" s="89" t="s">
        <v>391</v>
      </c>
      <c r="H23315" s="94">
        <v>1898</v>
      </c>
      <c r="I23315" s="94">
        <v>1891</v>
      </c>
      <c r="J23315" s="94">
        <v>1316</v>
      </c>
      <c r="K23315" s="94">
        <v>-575</v>
      </c>
      <c r="O23315" s="94">
        <v>1891</v>
      </c>
      <c r="P23315" s="94">
        <v>1316</v>
      </c>
      <c r="Q23315" s="94">
        <v>-575</v>
      </c>
      <c r="AS23315" s="94">
        <v>-595</v>
      </c>
      <c r="AT23315" s="94">
        <v>-19</v>
      </c>
      <c r="AU23315" s="94">
        <v>-20</v>
      </c>
      <c r="AV23315" s="94">
        <v>94</v>
      </c>
      <c r="AW23315" s="94">
        <v>-52</v>
      </c>
      <c r="AX23315" s="94">
        <v>17</v>
      </c>
    </row>
    <row r="23316" spans="1:50">
      <c r="A23316" s="85" t="s">
        <v>183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90</v>
      </c>
      <c r="G23316" s="89" t="s">
        <v>391</v>
      </c>
      <c r="H23316" s="94">
        <v>1857</v>
      </c>
      <c r="I23316" s="94">
        <v>1819</v>
      </c>
      <c r="J23316" s="94">
        <v>1256</v>
      </c>
      <c r="K23316" s="94">
        <v>-563</v>
      </c>
      <c r="O23316" s="94">
        <v>1819</v>
      </c>
      <c r="P23316" s="94">
        <v>1256</v>
      </c>
      <c r="Q23316" s="94">
        <v>-563</v>
      </c>
      <c r="AS23316" s="94">
        <v>-612</v>
      </c>
      <c r="AT23316" s="94">
        <v>-20</v>
      </c>
      <c r="AU23316" s="94">
        <v>-18</v>
      </c>
      <c r="AV23316" s="94">
        <v>110</v>
      </c>
      <c r="AW23316" s="94">
        <v>-48</v>
      </c>
      <c r="AX23316" s="94">
        <v>25</v>
      </c>
    </row>
    <row r="23317" spans="1:50">
      <c r="A23317" s="85" t="s">
        <v>183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90</v>
      </c>
      <c r="G23317" s="89" t="s">
        <v>391</v>
      </c>
      <c r="H23317" s="94">
        <v>1829</v>
      </c>
      <c r="I23317" s="94">
        <v>1773</v>
      </c>
      <c r="J23317" s="94">
        <v>1059</v>
      </c>
      <c r="K23317" s="94">
        <v>-714</v>
      </c>
      <c r="O23317" s="94">
        <v>1773</v>
      </c>
      <c r="P23317" s="94">
        <v>1059</v>
      </c>
      <c r="Q23317" s="94">
        <v>-714</v>
      </c>
      <c r="AS23317" s="94">
        <v>-743</v>
      </c>
      <c r="AT23317" s="94">
        <v>-20</v>
      </c>
      <c r="AU23317" s="94">
        <v>-17</v>
      </c>
      <c r="AV23317" s="94">
        <v>89</v>
      </c>
      <c r="AW23317" s="94">
        <v>-42</v>
      </c>
      <c r="AX23317" s="94">
        <v>19</v>
      </c>
    </row>
    <row r="23318" spans="1:50">
      <c r="A23318" s="85" t="s">
        <v>183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90</v>
      </c>
      <c r="G23318" s="89" t="s">
        <v>391</v>
      </c>
      <c r="H23318" s="94">
        <v>1780</v>
      </c>
      <c r="I23318" s="94">
        <v>1732</v>
      </c>
      <c r="J23318" s="94">
        <v>1187</v>
      </c>
      <c r="K23318" s="94">
        <v>-545</v>
      </c>
      <c r="O23318" s="94">
        <v>1732</v>
      </c>
      <c r="P23318" s="94">
        <v>1187</v>
      </c>
      <c r="Q23318" s="94">
        <v>-545</v>
      </c>
      <c r="AS23318" s="94">
        <v>-579</v>
      </c>
      <c r="AT23318" s="94">
        <v>-21</v>
      </c>
      <c r="AU23318" s="94">
        <v>-14</v>
      </c>
      <c r="AV23318" s="94">
        <v>72</v>
      </c>
      <c r="AW23318" s="94">
        <v>-27</v>
      </c>
      <c r="AX23318" s="94">
        <v>24</v>
      </c>
    </row>
    <row r="23319" spans="1:50">
      <c r="A23319" s="85" t="s">
        <v>183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90</v>
      </c>
      <c r="G23319" s="89" t="s">
        <v>391</v>
      </c>
      <c r="H23319" s="94">
        <v>1750</v>
      </c>
      <c r="I23319" s="94">
        <v>1707</v>
      </c>
      <c r="J23319" s="94">
        <v>1053</v>
      </c>
      <c r="K23319" s="94">
        <v>-654</v>
      </c>
      <c r="O23319" s="94">
        <v>1707</v>
      </c>
      <c r="P23319" s="94">
        <v>1053</v>
      </c>
      <c r="Q23319" s="94">
        <v>-654</v>
      </c>
      <c r="AS23319" s="94">
        <v>-674</v>
      </c>
      <c r="AT23319" s="94">
        <v>-21</v>
      </c>
      <c r="AU23319" s="94">
        <v>-13</v>
      </c>
      <c r="AV23319" s="94">
        <v>65</v>
      </c>
      <c r="AW23319" s="94">
        <v>-29</v>
      </c>
      <c r="AX23319" s="94">
        <v>18</v>
      </c>
    </row>
    <row r="23320" spans="1:50">
      <c r="A23320" s="85" t="s">
        <v>183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90</v>
      </c>
      <c r="G23320" s="89" t="s">
        <v>391</v>
      </c>
      <c r="H23320" s="94">
        <v>1720</v>
      </c>
      <c r="I23320" s="94">
        <v>1663</v>
      </c>
      <c r="J23320" s="94">
        <v>1034</v>
      </c>
      <c r="K23320" s="94">
        <v>-629</v>
      </c>
      <c r="O23320" s="94">
        <v>1663</v>
      </c>
      <c r="P23320" s="94">
        <v>1034</v>
      </c>
      <c r="Q23320" s="94">
        <v>-629</v>
      </c>
      <c r="AS23320" s="94">
        <v>-652</v>
      </c>
      <c r="AT23320" s="94">
        <v>-22</v>
      </c>
      <c r="AU23320" s="94">
        <v>-9</v>
      </c>
      <c r="AV23320" s="94">
        <v>61</v>
      </c>
      <c r="AW23320" s="94">
        <v>-30</v>
      </c>
      <c r="AX23320" s="94">
        <v>23</v>
      </c>
    </row>
    <row r="23321" spans="1:50">
      <c r="A23321" s="85" t="s">
        <v>183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90</v>
      </c>
      <c r="G23321" s="89" t="s">
        <v>391</v>
      </c>
      <c r="H23321" s="94">
        <v>1697</v>
      </c>
      <c r="I23321" s="94">
        <v>1651</v>
      </c>
      <c r="J23321" s="94">
        <v>1041</v>
      </c>
      <c r="K23321" s="94">
        <v>-610</v>
      </c>
      <c r="O23321" s="94">
        <v>1651</v>
      </c>
      <c r="P23321" s="94">
        <v>1041</v>
      </c>
      <c r="Q23321" s="94">
        <v>-610</v>
      </c>
      <c r="AS23321" s="94">
        <v>-652</v>
      </c>
      <c r="AT23321" s="94">
        <v>-23</v>
      </c>
      <c r="AU23321" s="94">
        <v>-11</v>
      </c>
      <c r="AV23321" s="94">
        <v>79</v>
      </c>
      <c r="AW23321" s="94">
        <v>-37</v>
      </c>
      <c r="AX23321" s="94">
        <v>34</v>
      </c>
    </row>
    <row r="23322" spans="1:50">
      <c r="A23322" s="85" t="s">
        <v>183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90</v>
      </c>
      <c r="G23322" s="89" t="s">
        <v>391</v>
      </c>
      <c r="H23322" s="94">
        <v>1700</v>
      </c>
      <c r="I23322" s="94">
        <v>1617</v>
      </c>
      <c r="J23322" s="94">
        <v>1032</v>
      </c>
      <c r="K23322" s="94">
        <v>-585</v>
      </c>
      <c r="O23322" s="94">
        <v>1617</v>
      </c>
      <c r="P23322" s="94">
        <v>1032</v>
      </c>
      <c r="Q23322" s="94">
        <v>-585</v>
      </c>
      <c r="AS23322" s="94">
        <v>-638</v>
      </c>
      <c r="AT23322" s="94">
        <v>-23</v>
      </c>
      <c r="AU23322" s="94">
        <v>-11</v>
      </c>
      <c r="AV23322" s="94">
        <v>82</v>
      </c>
      <c r="AW23322" s="94">
        <v>-40</v>
      </c>
      <c r="AX23322" s="94">
        <v>45</v>
      </c>
    </row>
    <row r="23323" spans="1:50">
      <c r="A23323" s="85" t="s">
        <v>183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90</v>
      </c>
      <c r="G23323" s="89" t="s">
        <v>391</v>
      </c>
      <c r="H23323" s="94">
        <v>1757</v>
      </c>
      <c r="I23323" s="94">
        <v>1674</v>
      </c>
      <c r="J23323" s="94">
        <v>1153</v>
      </c>
      <c r="K23323" s="94">
        <v>-521</v>
      </c>
      <c r="O23323" s="94">
        <v>1674</v>
      </c>
      <c r="P23323" s="94">
        <v>1153</v>
      </c>
      <c r="Q23323" s="94">
        <v>-521</v>
      </c>
      <c r="AS23323" s="94">
        <v>-616</v>
      </c>
      <c r="AT23323" s="94">
        <v>-23</v>
      </c>
      <c r="AU23323" s="94">
        <v>-14</v>
      </c>
      <c r="AV23323" s="94">
        <v>112</v>
      </c>
      <c r="AW23323" s="94">
        <v>-43</v>
      </c>
      <c r="AX23323" s="94">
        <v>63</v>
      </c>
    </row>
    <row r="23324" spans="1:50">
      <c r="A23324" s="85" t="s">
        <v>183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90</v>
      </c>
      <c r="G23324" s="89" t="s">
        <v>391</v>
      </c>
      <c r="H23324" s="94">
        <v>1863</v>
      </c>
      <c r="I23324" s="94">
        <v>1779</v>
      </c>
      <c r="J23324" s="94">
        <v>1208</v>
      </c>
      <c r="K23324" s="94">
        <v>-571</v>
      </c>
      <c r="O23324" s="94">
        <v>1779</v>
      </c>
      <c r="P23324" s="94">
        <v>1208</v>
      </c>
      <c r="Q23324" s="94">
        <v>-571</v>
      </c>
      <c r="AS23324" s="94">
        <v>-695</v>
      </c>
      <c r="AT23324" s="94">
        <v>-23</v>
      </c>
      <c r="AU23324" s="94">
        <v>-20</v>
      </c>
      <c r="AV23324" s="94">
        <v>144</v>
      </c>
      <c r="AW23324" s="94">
        <v>-50</v>
      </c>
      <c r="AX23324" s="94">
        <v>73</v>
      </c>
    </row>
    <row r="23325" spans="1:50">
      <c r="A23325" s="85" t="s">
        <v>183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90</v>
      </c>
      <c r="G23325" s="89" t="s">
        <v>391</v>
      </c>
      <c r="H23325" s="94">
        <v>1909</v>
      </c>
      <c r="I23325" s="94">
        <v>1881</v>
      </c>
      <c r="J23325" s="94">
        <v>1286</v>
      </c>
      <c r="K23325" s="94">
        <v>-595</v>
      </c>
      <c r="O23325" s="94">
        <v>1881</v>
      </c>
      <c r="P23325" s="94">
        <v>1286</v>
      </c>
      <c r="Q23325" s="94">
        <v>-595</v>
      </c>
      <c r="AS23325" s="94">
        <v>-714</v>
      </c>
      <c r="AT23325" s="94">
        <v>-22</v>
      </c>
      <c r="AU23325" s="94">
        <v>-23</v>
      </c>
      <c r="AV23325" s="94">
        <v>139</v>
      </c>
      <c r="AW23325" s="94">
        <v>-49</v>
      </c>
      <c r="AX23325" s="94">
        <v>74</v>
      </c>
    </row>
    <row r="23326" spans="1:50">
      <c r="A23326" s="85" t="s">
        <v>183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90</v>
      </c>
      <c r="G23326" s="89" t="s">
        <v>391</v>
      </c>
      <c r="H23326" s="94">
        <v>1882</v>
      </c>
      <c r="I23326" s="94">
        <v>1855</v>
      </c>
      <c r="J23326" s="94">
        <v>1329</v>
      </c>
      <c r="K23326" s="94">
        <v>-526</v>
      </c>
      <c r="O23326" s="94">
        <v>1855</v>
      </c>
      <c r="P23326" s="94">
        <v>1329</v>
      </c>
      <c r="Q23326" s="94">
        <v>-526</v>
      </c>
      <c r="AS23326" s="94">
        <v>-640</v>
      </c>
      <c r="AT23326" s="94">
        <v>-21</v>
      </c>
      <c r="AU23326" s="94">
        <v>-22</v>
      </c>
      <c r="AV23326" s="94">
        <v>141</v>
      </c>
      <c r="AW23326" s="94">
        <v>-49</v>
      </c>
      <c r="AX23326" s="94">
        <v>65</v>
      </c>
    </row>
    <row r="23327" spans="1:50">
      <c r="A23327" s="85" t="s">
        <v>183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90</v>
      </c>
      <c r="G23327" s="89" t="s">
        <v>391</v>
      </c>
      <c r="H23327" s="94">
        <v>1828</v>
      </c>
      <c r="I23327" s="94">
        <v>1824</v>
      </c>
      <c r="J23327" s="94">
        <v>1294</v>
      </c>
      <c r="K23327" s="94">
        <v>-530</v>
      </c>
      <c r="O23327" s="94">
        <v>1824</v>
      </c>
      <c r="P23327" s="94">
        <v>1294</v>
      </c>
      <c r="Q23327" s="94">
        <v>-530</v>
      </c>
      <c r="AS23327" s="94">
        <v>-609</v>
      </c>
      <c r="AT23327" s="94">
        <v>-21</v>
      </c>
      <c r="AU23327" s="94">
        <v>-21</v>
      </c>
      <c r="AV23327" s="94">
        <v>138</v>
      </c>
      <c r="AW23327" s="94">
        <v>-70</v>
      </c>
      <c r="AX23327" s="94">
        <v>53</v>
      </c>
    </row>
    <row r="23328" spans="1:50">
      <c r="A23328" s="85" t="s">
        <v>183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90</v>
      </c>
      <c r="G23328" s="89" t="s">
        <v>391</v>
      </c>
      <c r="H23328" s="94">
        <v>1743</v>
      </c>
      <c r="I23328" s="94">
        <v>1735</v>
      </c>
      <c r="J23328" s="94">
        <v>1181</v>
      </c>
      <c r="K23328" s="94">
        <v>-554</v>
      </c>
      <c r="O23328" s="94">
        <v>1735</v>
      </c>
      <c r="P23328" s="94">
        <v>1181</v>
      </c>
      <c r="Q23328" s="94">
        <v>-554</v>
      </c>
      <c r="AS23328" s="94">
        <v>-596</v>
      </c>
      <c r="AT23328" s="94">
        <v>-21</v>
      </c>
      <c r="AU23328" s="94">
        <v>-17</v>
      </c>
      <c r="AV23328" s="94">
        <v>137</v>
      </c>
      <c r="AW23328" s="94">
        <v>-86</v>
      </c>
      <c r="AX23328" s="94">
        <v>29</v>
      </c>
    </row>
    <row r="23329" spans="1:50">
      <c r="A23329" s="85" t="s">
        <v>183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90</v>
      </c>
      <c r="G23329" s="89" t="s">
        <v>391</v>
      </c>
      <c r="H23329" s="94">
        <v>1635</v>
      </c>
      <c r="I23329" s="94">
        <v>1644</v>
      </c>
      <c r="J23329" s="94">
        <v>1151</v>
      </c>
      <c r="K23329" s="94">
        <v>-493</v>
      </c>
      <c r="O23329" s="94">
        <v>1644</v>
      </c>
      <c r="P23329" s="94">
        <v>1151</v>
      </c>
      <c r="Q23329" s="94">
        <v>-493</v>
      </c>
      <c r="AS23329" s="94">
        <v>-542</v>
      </c>
      <c r="AT23329" s="94">
        <v>-22</v>
      </c>
      <c r="AU23329" s="94">
        <v>-13</v>
      </c>
      <c r="AV23329" s="94">
        <v>149</v>
      </c>
      <c r="AW23329" s="94">
        <v>-76</v>
      </c>
      <c r="AX23329" s="94">
        <v>11</v>
      </c>
    </row>
    <row r="23330" spans="1:50">
      <c r="A23330" s="85" t="s">
        <v>183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90</v>
      </c>
      <c r="G23330" s="89" t="s">
        <v>391</v>
      </c>
      <c r="H23330" s="94">
        <v>1558</v>
      </c>
      <c r="I23330" s="94">
        <v>1575</v>
      </c>
      <c r="J23330" s="94">
        <v>866</v>
      </c>
      <c r="K23330" s="94">
        <v>-709</v>
      </c>
      <c r="O23330" s="94">
        <v>1575</v>
      </c>
      <c r="P23330" s="94">
        <v>866</v>
      </c>
      <c r="Q23330" s="94">
        <v>-709</v>
      </c>
      <c r="AS23330" s="94">
        <v>-717</v>
      </c>
      <c r="AT23330" s="94">
        <v>-22</v>
      </c>
      <c r="AU23330" s="94">
        <v>-10</v>
      </c>
      <c r="AV23330" s="94">
        <v>150</v>
      </c>
      <c r="AW23330" s="94">
        <v>-87</v>
      </c>
      <c r="AX23330" s="94">
        <v>-23</v>
      </c>
    </row>
    <row r="23331" spans="1:50">
      <c r="A23331" s="85" t="s">
        <v>183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90</v>
      </c>
      <c r="G23331" s="89" t="s">
        <v>391</v>
      </c>
      <c r="H23331" s="94">
        <v>1473</v>
      </c>
      <c r="I23331" s="94">
        <v>1525</v>
      </c>
      <c r="J23331" s="94">
        <v>859</v>
      </c>
      <c r="K23331" s="94">
        <v>-666</v>
      </c>
      <c r="O23331" s="94">
        <v>1525</v>
      </c>
      <c r="P23331" s="94">
        <v>859</v>
      </c>
      <c r="Q23331" s="94">
        <v>-666</v>
      </c>
      <c r="AS23331" s="94">
        <v>-688</v>
      </c>
      <c r="AT23331" s="94">
        <v>-19</v>
      </c>
      <c r="AU23331" s="94">
        <v>-8</v>
      </c>
      <c r="AV23331" s="94">
        <v>171</v>
      </c>
      <c r="AW23331" s="94">
        <v>-107</v>
      </c>
      <c r="AX23331" s="94">
        <v>-15</v>
      </c>
    </row>
    <row r="23332" spans="1:50">
      <c r="A23332" s="85" t="s">
        <v>183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90</v>
      </c>
      <c r="G23332" s="89" t="s">
        <v>391</v>
      </c>
      <c r="H23332" s="94">
        <v>1491</v>
      </c>
      <c r="I23332" s="94">
        <v>1536</v>
      </c>
      <c r="J23332" s="94">
        <v>854</v>
      </c>
      <c r="K23332" s="94">
        <v>-682</v>
      </c>
      <c r="O23332" s="94">
        <v>1536</v>
      </c>
      <c r="P23332" s="94">
        <v>854</v>
      </c>
      <c r="Q23332" s="94">
        <v>-682</v>
      </c>
      <c r="AS23332" s="94">
        <v>-705</v>
      </c>
      <c r="AT23332" s="94">
        <v>-19</v>
      </c>
      <c r="AU23332" s="94">
        <v>-9</v>
      </c>
      <c r="AV23332" s="94">
        <v>175</v>
      </c>
      <c r="AW23332" s="94">
        <v>-107</v>
      </c>
      <c r="AX23332" s="94">
        <v>-17</v>
      </c>
    </row>
    <row r="23333" spans="1:50">
      <c r="A23333" s="85" t="s">
        <v>183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90</v>
      </c>
      <c r="G23333" s="89" t="s">
        <v>391</v>
      </c>
      <c r="H23333" s="94">
        <v>1502</v>
      </c>
      <c r="I23333" s="94">
        <v>1531</v>
      </c>
      <c r="J23333" s="94">
        <v>852</v>
      </c>
      <c r="K23333" s="94">
        <v>-679</v>
      </c>
      <c r="O23333" s="94">
        <v>1531</v>
      </c>
      <c r="P23333" s="94">
        <v>852</v>
      </c>
      <c r="Q23333" s="94">
        <v>-679</v>
      </c>
      <c r="AS23333" s="94">
        <v>-712</v>
      </c>
      <c r="AT23333" s="94">
        <v>-21</v>
      </c>
      <c r="AU23333" s="94">
        <v>-7</v>
      </c>
      <c r="AV23333" s="94">
        <v>188</v>
      </c>
      <c r="AW23333" s="94">
        <v>-100</v>
      </c>
      <c r="AX23333" s="94">
        <v>-27</v>
      </c>
    </row>
    <row r="23334" spans="1:50">
      <c r="A23334" s="85" t="s">
        <v>183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90</v>
      </c>
      <c r="G23334" s="89" t="s">
        <v>391</v>
      </c>
      <c r="H23334" s="94">
        <v>1511</v>
      </c>
      <c r="I23334" s="94">
        <v>1551</v>
      </c>
      <c r="J23334" s="94">
        <v>756</v>
      </c>
      <c r="K23334" s="94">
        <v>-795</v>
      </c>
      <c r="O23334" s="94">
        <v>1551</v>
      </c>
      <c r="P23334" s="94">
        <v>756</v>
      </c>
      <c r="Q23334" s="94">
        <v>-795</v>
      </c>
      <c r="AS23334" s="94">
        <v>-795</v>
      </c>
      <c r="AT23334" s="94">
        <v>-20</v>
      </c>
      <c r="AU23334" s="94">
        <v>-8</v>
      </c>
      <c r="AV23334" s="94">
        <v>191</v>
      </c>
      <c r="AW23334" s="94">
        <v>-102</v>
      </c>
      <c r="AX23334" s="94">
        <v>-61</v>
      </c>
    </row>
    <row r="23335" spans="1:50">
      <c r="A23335" s="85" t="s">
        <v>183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90</v>
      </c>
      <c r="G23335" s="89" t="s">
        <v>391</v>
      </c>
      <c r="H23335" s="94">
        <v>1570</v>
      </c>
      <c r="I23335" s="94">
        <v>1621</v>
      </c>
      <c r="J23335" s="94">
        <v>765</v>
      </c>
      <c r="K23335" s="94">
        <v>-856</v>
      </c>
      <c r="O23335" s="94">
        <v>1621</v>
      </c>
      <c r="P23335" s="94">
        <v>765</v>
      </c>
      <c r="Q23335" s="94">
        <v>-856</v>
      </c>
      <c r="AS23335" s="94">
        <v>-852</v>
      </c>
      <c r="AT23335" s="94">
        <v>-21</v>
      </c>
      <c r="AU23335" s="94">
        <v>-12</v>
      </c>
      <c r="AV23335" s="94">
        <v>200</v>
      </c>
      <c r="AW23335" s="94">
        <v>-88</v>
      </c>
      <c r="AX23335" s="94">
        <v>-83</v>
      </c>
    </row>
    <row r="23336" spans="1:50">
      <c r="A23336" s="85" t="s">
        <v>183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90</v>
      </c>
      <c r="G23336" s="89" t="s">
        <v>391</v>
      </c>
      <c r="H23336" s="94">
        <v>1713</v>
      </c>
      <c r="I23336" s="94">
        <v>1750</v>
      </c>
      <c r="J23336" s="94">
        <v>1073</v>
      </c>
      <c r="K23336" s="94">
        <v>-677</v>
      </c>
      <c r="O23336" s="94">
        <v>1750</v>
      </c>
      <c r="P23336" s="94">
        <v>1073</v>
      </c>
      <c r="Q23336" s="94">
        <v>-677</v>
      </c>
      <c r="AS23336" s="94">
        <v>-741</v>
      </c>
      <c r="AT23336" s="94">
        <v>-19</v>
      </c>
      <c r="AU23336" s="94">
        <v>-19</v>
      </c>
      <c r="AV23336" s="94">
        <v>232</v>
      </c>
      <c r="AW23336" s="94">
        <v>-67</v>
      </c>
      <c r="AX23336" s="94">
        <v>-63</v>
      </c>
    </row>
    <row r="23337" spans="1:50">
      <c r="A23337" s="85" t="s">
        <v>183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90</v>
      </c>
      <c r="G23337" s="89" t="s">
        <v>391</v>
      </c>
      <c r="H23337" s="94">
        <v>1883</v>
      </c>
      <c r="I23337" s="94">
        <v>1914</v>
      </c>
      <c r="J23337" s="94">
        <v>1178</v>
      </c>
      <c r="K23337" s="94">
        <v>-736</v>
      </c>
      <c r="O23337" s="94">
        <v>1914</v>
      </c>
      <c r="P23337" s="94">
        <v>1178</v>
      </c>
      <c r="Q23337" s="94">
        <v>-736</v>
      </c>
      <c r="AS23337" s="94">
        <v>-793</v>
      </c>
      <c r="AT23337" s="94">
        <v>-19</v>
      </c>
      <c r="AU23337" s="94">
        <v>-25</v>
      </c>
      <c r="AV23337" s="94">
        <v>225</v>
      </c>
      <c r="AW23337" s="94">
        <v>-62</v>
      </c>
      <c r="AX23337" s="94">
        <v>-62</v>
      </c>
    </row>
    <row r="23338" spans="1:50">
      <c r="A23338" s="85" t="s">
        <v>183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90</v>
      </c>
      <c r="G23338" s="89" t="s">
        <v>391</v>
      </c>
      <c r="H23338" s="94">
        <v>1944</v>
      </c>
      <c r="I23338" s="94">
        <v>1985</v>
      </c>
      <c r="J23338" s="94">
        <v>1295</v>
      </c>
      <c r="K23338" s="94">
        <v>-690</v>
      </c>
      <c r="O23338" s="94">
        <v>1985</v>
      </c>
      <c r="P23338" s="94">
        <v>1295</v>
      </c>
      <c r="Q23338" s="94">
        <v>-690</v>
      </c>
      <c r="AS23338" s="94">
        <v>-702</v>
      </c>
      <c r="AT23338" s="94">
        <v>-21</v>
      </c>
      <c r="AU23338" s="94">
        <v>-23</v>
      </c>
      <c r="AV23338" s="94">
        <v>184</v>
      </c>
      <c r="AW23338" s="94">
        <v>-71</v>
      </c>
      <c r="AX23338" s="94">
        <v>-57</v>
      </c>
    </row>
    <row r="23339" spans="1:50">
      <c r="A23339" s="85" t="s">
        <v>183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90</v>
      </c>
      <c r="G23339" s="89" t="s">
        <v>391</v>
      </c>
      <c r="H23339" s="94">
        <v>1908</v>
      </c>
      <c r="I23339" s="94">
        <v>1951</v>
      </c>
      <c r="J23339" s="94">
        <v>1301</v>
      </c>
      <c r="K23339" s="94">
        <v>-650</v>
      </c>
      <c r="O23339" s="94">
        <v>1951</v>
      </c>
      <c r="P23339" s="94">
        <v>1301</v>
      </c>
      <c r="Q23339" s="94">
        <v>-650</v>
      </c>
      <c r="AS23339" s="94">
        <v>-648</v>
      </c>
      <c r="AT23339" s="94">
        <v>-21</v>
      </c>
      <c r="AU23339" s="94">
        <v>-19</v>
      </c>
      <c r="AV23339" s="94">
        <v>167</v>
      </c>
      <c r="AW23339" s="94">
        <v>-72</v>
      </c>
      <c r="AX23339" s="94">
        <v>-57</v>
      </c>
    </row>
    <row r="23340" spans="1:50">
      <c r="A23340" s="85" t="s">
        <v>183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90</v>
      </c>
      <c r="G23340" s="89" t="s">
        <v>391</v>
      </c>
      <c r="H23340" s="94">
        <v>1864</v>
      </c>
      <c r="I23340" s="94">
        <v>1933</v>
      </c>
      <c r="J23340" s="94">
        <v>1239</v>
      </c>
      <c r="K23340" s="94">
        <v>-694</v>
      </c>
      <c r="O23340" s="94">
        <v>1933</v>
      </c>
      <c r="P23340" s="94">
        <v>1239</v>
      </c>
      <c r="Q23340" s="94">
        <v>-694</v>
      </c>
      <c r="AS23340" s="94">
        <v>-702</v>
      </c>
      <c r="AT23340" s="94">
        <v>-21</v>
      </c>
      <c r="AU23340" s="94">
        <v>-16</v>
      </c>
      <c r="AV23340" s="94">
        <v>172</v>
      </c>
      <c r="AW23340" s="94">
        <v>-60</v>
      </c>
      <c r="AX23340" s="94">
        <v>-67</v>
      </c>
    </row>
    <row r="23341" spans="1:50">
      <c r="A23341" s="85" t="s">
        <v>183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90</v>
      </c>
      <c r="G23341" s="89" t="s">
        <v>391</v>
      </c>
      <c r="H23341" s="94">
        <v>1828</v>
      </c>
      <c r="I23341" s="94">
        <v>1891</v>
      </c>
      <c r="J23341" s="94">
        <v>1136</v>
      </c>
      <c r="K23341" s="94">
        <v>-755</v>
      </c>
      <c r="O23341" s="94">
        <v>1891</v>
      </c>
      <c r="P23341" s="94">
        <v>1136</v>
      </c>
      <c r="Q23341" s="94">
        <v>-755</v>
      </c>
      <c r="AS23341" s="94">
        <v>-698</v>
      </c>
      <c r="AT23341" s="94">
        <v>-22</v>
      </c>
      <c r="AU23341" s="94">
        <v>-11</v>
      </c>
      <c r="AV23341" s="94">
        <v>143</v>
      </c>
      <c r="AW23341" s="94">
        <v>-78</v>
      </c>
      <c r="AX23341" s="94">
        <v>-89</v>
      </c>
    </row>
    <row r="23342" spans="1:50">
      <c r="A23342" s="85" t="s">
        <v>183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90</v>
      </c>
      <c r="G23342" s="89" t="s">
        <v>391</v>
      </c>
      <c r="H23342" s="94">
        <v>1788</v>
      </c>
      <c r="I23342" s="94">
        <v>1838</v>
      </c>
      <c r="J23342" s="94">
        <v>1000</v>
      </c>
      <c r="K23342" s="94">
        <v>-838</v>
      </c>
      <c r="O23342" s="94">
        <v>1838</v>
      </c>
      <c r="P23342" s="94">
        <v>1000</v>
      </c>
      <c r="Q23342" s="94">
        <v>-838</v>
      </c>
      <c r="AS23342" s="94">
        <v>-780</v>
      </c>
      <c r="AT23342" s="94">
        <v>-23</v>
      </c>
      <c r="AU23342" s="94">
        <v>-7</v>
      </c>
      <c r="AV23342" s="94">
        <v>151</v>
      </c>
      <c r="AW23342" s="94">
        <v>-87</v>
      </c>
      <c r="AX23342" s="94">
        <v>-92</v>
      </c>
    </row>
    <row r="23343" spans="1:50">
      <c r="A23343" s="85" t="s">
        <v>183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90</v>
      </c>
      <c r="G23343" s="89" t="s">
        <v>391</v>
      </c>
      <c r="H23343" s="94">
        <v>1756</v>
      </c>
      <c r="I23343" s="94">
        <v>1798</v>
      </c>
      <c r="J23343" s="94">
        <v>867</v>
      </c>
      <c r="K23343" s="94">
        <v>-931</v>
      </c>
      <c r="O23343" s="94">
        <v>1798</v>
      </c>
      <c r="P23343" s="94">
        <v>867</v>
      </c>
      <c r="Q23343" s="94">
        <v>-931</v>
      </c>
      <c r="AS23343" s="94">
        <v>-875</v>
      </c>
      <c r="AT23343" s="94">
        <v>-24</v>
      </c>
      <c r="AU23343" s="94">
        <v>-4</v>
      </c>
      <c r="AV23343" s="94">
        <v>158</v>
      </c>
      <c r="AW23343" s="94">
        <v>-86</v>
      </c>
      <c r="AX23343" s="94">
        <v>-100</v>
      </c>
    </row>
    <row r="23344" spans="1:50">
      <c r="A23344" s="85" t="s">
        <v>183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90</v>
      </c>
      <c r="G23344" s="89" t="s">
        <v>391</v>
      </c>
      <c r="H23344" s="94">
        <v>1732</v>
      </c>
      <c r="I23344" s="94">
        <v>1779</v>
      </c>
      <c r="J23344" s="94">
        <v>816</v>
      </c>
      <c r="K23344" s="94">
        <v>-963</v>
      </c>
      <c r="O23344" s="94">
        <v>1779</v>
      </c>
      <c r="P23344" s="94">
        <v>816</v>
      </c>
      <c r="Q23344" s="94">
        <v>-963</v>
      </c>
      <c r="AS23344" s="94">
        <v>-903</v>
      </c>
      <c r="AT23344" s="94">
        <v>-22</v>
      </c>
      <c r="AU23344" s="94">
        <v>-2</v>
      </c>
      <c r="AV23344" s="94">
        <v>153</v>
      </c>
      <c r="AW23344" s="94">
        <v>-88</v>
      </c>
      <c r="AX23344" s="94">
        <v>-101</v>
      </c>
    </row>
    <row r="23345" spans="1:50">
      <c r="A23345" s="85" t="s">
        <v>183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90</v>
      </c>
      <c r="G23345" s="89" t="s">
        <v>391</v>
      </c>
      <c r="H23345" s="94">
        <v>1714</v>
      </c>
      <c r="I23345" s="94">
        <v>1744</v>
      </c>
      <c r="J23345" s="94">
        <v>761</v>
      </c>
      <c r="K23345" s="94">
        <v>-983</v>
      </c>
      <c r="O23345" s="94">
        <v>1744</v>
      </c>
      <c r="P23345" s="94">
        <v>761</v>
      </c>
      <c r="Q23345" s="94">
        <v>-983</v>
      </c>
      <c r="AS23345" s="94">
        <v>-911</v>
      </c>
      <c r="AT23345" s="94">
        <v>-22</v>
      </c>
      <c r="AU23345" s="94">
        <v>-2</v>
      </c>
      <c r="AV23345" s="94">
        <v>148</v>
      </c>
      <c r="AW23345" s="94">
        <v>-91</v>
      </c>
      <c r="AX23345" s="94">
        <v>-105</v>
      </c>
    </row>
    <row r="23346" spans="1:50">
      <c r="A23346" s="85" t="s">
        <v>183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90</v>
      </c>
      <c r="G23346" s="89" t="s">
        <v>391</v>
      </c>
      <c r="H23346" s="94">
        <v>1708</v>
      </c>
      <c r="I23346" s="94">
        <v>1736</v>
      </c>
      <c r="J23346" s="94">
        <v>918</v>
      </c>
      <c r="K23346" s="94">
        <v>-818</v>
      </c>
      <c r="O23346" s="94">
        <v>1736</v>
      </c>
      <c r="P23346" s="94">
        <v>918</v>
      </c>
      <c r="Q23346" s="94">
        <v>-818</v>
      </c>
      <c r="AS23346" s="94">
        <v>-781</v>
      </c>
      <c r="AT23346" s="94">
        <v>-20</v>
      </c>
      <c r="AU23346" s="94">
        <v>-2</v>
      </c>
      <c r="AV23346" s="94">
        <v>165</v>
      </c>
      <c r="AW23346" s="94">
        <v>-84</v>
      </c>
      <c r="AX23346" s="94">
        <v>-96</v>
      </c>
    </row>
    <row r="23347" spans="1:50">
      <c r="A23347" s="85" t="s">
        <v>183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90</v>
      </c>
      <c r="G23347" s="89" t="s">
        <v>391</v>
      </c>
      <c r="H23347" s="94">
        <v>1740</v>
      </c>
      <c r="I23347" s="94">
        <v>1765</v>
      </c>
      <c r="J23347" s="94">
        <v>1088</v>
      </c>
      <c r="K23347" s="94">
        <v>-677</v>
      </c>
      <c r="O23347" s="94">
        <v>1765</v>
      </c>
      <c r="P23347" s="94">
        <v>1088</v>
      </c>
      <c r="Q23347" s="94">
        <v>-677</v>
      </c>
      <c r="AS23347" s="94">
        <v>-695</v>
      </c>
      <c r="AT23347" s="94">
        <v>-21</v>
      </c>
      <c r="AU23347" s="94">
        <v>-11</v>
      </c>
      <c r="AV23347" s="94">
        <v>200</v>
      </c>
      <c r="AW23347" s="94">
        <v>-64</v>
      </c>
      <c r="AX23347" s="94">
        <v>-86</v>
      </c>
    </row>
    <row r="23348" spans="1:50">
      <c r="A23348" s="85" t="s">
        <v>183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90</v>
      </c>
      <c r="G23348" s="89" t="s">
        <v>391</v>
      </c>
      <c r="H23348" s="94">
        <v>1812</v>
      </c>
      <c r="I23348" s="94">
        <v>1878</v>
      </c>
      <c r="J23348" s="94">
        <v>1209</v>
      </c>
      <c r="K23348" s="94">
        <v>-669</v>
      </c>
      <c r="O23348" s="94">
        <v>1878</v>
      </c>
      <c r="P23348" s="94">
        <v>1209</v>
      </c>
      <c r="Q23348" s="94">
        <v>-669</v>
      </c>
      <c r="AS23348" s="94">
        <v>-696</v>
      </c>
      <c r="AT23348" s="94">
        <v>-23</v>
      </c>
      <c r="AU23348" s="94">
        <v>-17</v>
      </c>
      <c r="AV23348" s="94">
        <v>214</v>
      </c>
      <c r="AW23348" s="94">
        <v>-67</v>
      </c>
      <c r="AX23348" s="94">
        <v>-80</v>
      </c>
    </row>
    <row r="23349" spans="1:50">
      <c r="A23349" s="85" t="s">
        <v>183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90</v>
      </c>
      <c r="G23349" s="89" t="s">
        <v>391</v>
      </c>
      <c r="H23349" s="94">
        <v>1859</v>
      </c>
      <c r="I23349" s="94">
        <v>1885</v>
      </c>
      <c r="J23349" s="94">
        <v>1243</v>
      </c>
      <c r="K23349" s="94">
        <v>-642</v>
      </c>
      <c r="O23349" s="94">
        <v>1885</v>
      </c>
      <c r="P23349" s="94">
        <v>1243</v>
      </c>
      <c r="Q23349" s="94">
        <v>-642</v>
      </c>
      <c r="AS23349" s="94">
        <v>-658</v>
      </c>
      <c r="AT23349" s="94">
        <v>-24</v>
      </c>
      <c r="AU23349" s="94">
        <v>-22</v>
      </c>
      <c r="AV23349" s="94">
        <v>203</v>
      </c>
      <c r="AW23349" s="94">
        <v>-71</v>
      </c>
      <c r="AX23349" s="94">
        <v>-70</v>
      </c>
    </row>
    <row r="23350" spans="1:50">
      <c r="A23350" s="85" t="s">
        <v>183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90</v>
      </c>
      <c r="G23350" s="89" t="s">
        <v>391</v>
      </c>
      <c r="H23350" s="94">
        <v>1833</v>
      </c>
      <c r="I23350" s="94">
        <v>1867</v>
      </c>
      <c r="J23350" s="94">
        <v>1217</v>
      </c>
      <c r="K23350" s="94">
        <v>-650</v>
      </c>
      <c r="O23350" s="94">
        <v>1867</v>
      </c>
      <c r="P23350" s="94">
        <v>1217</v>
      </c>
      <c r="Q23350" s="94">
        <v>-650</v>
      </c>
      <c r="AS23350" s="94">
        <v>-626</v>
      </c>
      <c r="AT23350" s="94">
        <v>-23</v>
      </c>
      <c r="AU23350" s="94">
        <v>-20</v>
      </c>
      <c r="AV23350" s="94">
        <v>178</v>
      </c>
      <c r="AW23350" s="94">
        <v>-81</v>
      </c>
      <c r="AX23350" s="94">
        <v>-78</v>
      </c>
    </row>
    <row r="23351" spans="1:50">
      <c r="A23351" s="85" t="s">
        <v>183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90</v>
      </c>
      <c r="G23351" s="89" t="s">
        <v>391</v>
      </c>
      <c r="H23351" s="94">
        <v>1779</v>
      </c>
      <c r="I23351" s="94">
        <v>1813</v>
      </c>
      <c r="J23351" s="94">
        <v>1158</v>
      </c>
      <c r="K23351" s="94">
        <v>-655</v>
      </c>
      <c r="O23351" s="94">
        <v>1813</v>
      </c>
      <c r="P23351" s="94">
        <v>1158</v>
      </c>
      <c r="Q23351" s="94">
        <v>-655</v>
      </c>
      <c r="AS23351" s="94">
        <v>-639</v>
      </c>
      <c r="AT23351" s="94">
        <v>-22</v>
      </c>
      <c r="AU23351" s="94">
        <v>-19</v>
      </c>
      <c r="AV23351" s="94">
        <v>190</v>
      </c>
      <c r="AW23351" s="94">
        <v>-85</v>
      </c>
      <c r="AX23351" s="94">
        <v>-80</v>
      </c>
    </row>
    <row r="23352" spans="1:50">
      <c r="A23352" s="85" t="s">
        <v>183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90</v>
      </c>
      <c r="G23352" s="89" t="s">
        <v>391</v>
      </c>
      <c r="H23352" s="94">
        <v>1685</v>
      </c>
      <c r="I23352" s="94">
        <v>1714</v>
      </c>
      <c r="J23352" s="94">
        <v>983</v>
      </c>
      <c r="K23352" s="94">
        <v>-731</v>
      </c>
      <c r="O23352" s="94">
        <v>1714</v>
      </c>
      <c r="P23352" s="94">
        <v>983</v>
      </c>
      <c r="Q23352" s="94">
        <v>-731</v>
      </c>
      <c r="AS23352" s="94">
        <v>-706</v>
      </c>
      <c r="AT23352" s="94">
        <v>-22</v>
      </c>
      <c r="AU23352" s="94">
        <v>-13</v>
      </c>
      <c r="AV23352" s="94">
        <v>193</v>
      </c>
      <c r="AW23352" s="94">
        <v>-93</v>
      </c>
      <c r="AX23352" s="94">
        <v>-90</v>
      </c>
    </row>
    <row r="23353" spans="1:50">
      <c r="A23353" s="85" t="s">
        <v>183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90</v>
      </c>
      <c r="G23353" s="89" t="s">
        <v>391</v>
      </c>
      <c r="H23353" s="94">
        <v>1581</v>
      </c>
      <c r="I23353" s="94">
        <v>1592</v>
      </c>
      <c r="J23353" s="94">
        <v>929</v>
      </c>
      <c r="K23353" s="94">
        <v>-663</v>
      </c>
      <c r="O23353" s="94">
        <v>1592</v>
      </c>
      <c r="P23353" s="94">
        <v>929</v>
      </c>
      <c r="Q23353" s="94">
        <v>-663</v>
      </c>
      <c r="AS23353" s="94">
        <v>-623</v>
      </c>
      <c r="AT23353" s="94">
        <v>-21</v>
      </c>
      <c r="AU23353" s="94">
        <v>-7</v>
      </c>
      <c r="AV23353" s="94">
        <v>184</v>
      </c>
      <c r="AW23353" s="94">
        <v>-93</v>
      </c>
      <c r="AX23353" s="94">
        <v>-103</v>
      </c>
    </row>
    <row r="23354" spans="1:50">
      <c r="A23354" s="85" t="s">
        <v>183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90</v>
      </c>
      <c r="G23354" s="89" t="s">
        <v>391</v>
      </c>
      <c r="H23354" s="94">
        <v>1504</v>
      </c>
      <c r="I23354" s="94">
        <v>1506</v>
      </c>
      <c r="J23354" s="94">
        <v>765</v>
      </c>
      <c r="K23354" s="94">
        <v>-741</v>
      </c>
      <c r="O23354" s="94">
        <v>1506</v>
      </c>
      <c r="P23354" s="94">
        <v>765</v>
      </c>
      <c r="Q23354" s="94">
        <v>-741</v>
      </c>
      <c r="AS23354" s="94">
        <v>-716</v>
      </c>
      <c r="AT23354" s="94">
        <v>-22</v>
      </c>
      <c r="AU23354" s="94">
        <v>-3</v>
      </c>
      <c r="AV23354" s="94">
        <v>182</v>
      </c>
      <c r="AW23354" s="94">
        <v>-61</v>
      </c>
      <c r="AX23354" s="94">
        <v>-121</v>
      </c>
    </row>
    <row r="23355" spans="1:50">
      <c r="A23355" s="85" t="s">
        <v>183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90</v>
      </c>
      <c r="G23355" s="89" t="s">
        <v>391</v>
      </c>
      <c r="H23355" s="94">
        <v>1419</v>
      </c>
      <c r="I23355" s="94">
        <v>1466</v>
      </c>
      <c r="J23355" s="94">
        <v>755</v>
      </c>
      <c r="K23355" s="94">
        <v>-711</v>
      </c>
      <c r="O23355" s="94">
        <v>1466</v>
      </c>
      <c r="P23355" s="94">
        <v>755</v>
      </c>
      <c r="Q23355" s="94">
        <v>-711</v>
      </c>
      <c r="AS23355" s="94">
        <v>-639</v>
      </c>
      <c r="AT23355" s="94">
        <v>-22</v>
      </c>
      <c r="AU23355" s="94">
        <v>3</v>
      </c>
      <c r="AV23355" s="94">
        <v>144</v>
      </c>
      <c r="AW23355" s="94">
        <v>-61</v>
      </c>
      <c r="AX23355" s="94">
        <v>-136</v>
      </c>
    </row>
    <row r="23356" spans="1:50">
      <c r="A23356" s="85" t="s">
        <v>183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90</v>
      </c>
      <c r="G23356" s="89" t="s">
        <v>391</v>
      </c>
      <c r="H23356" s="94">
        <v>1401</v>
      </c>
      <c r="I23356" s="94">
        <v>1435</v>
      </c>
      <c r="J23356" s="94">
        <v>782</v>
      </c>
      <c r="K23356" s="94">
        <v>-653</v>
      </c>
      <c r="O23356" s="94">
        <v>1435</v>
      </c>
      <c r="P23356" s="94">
        <v>782</v>
      </c>
      <c r="Q23356" s="94">
        <v>-653</v>
      </c>
      <c r="AS23356" s="94">
        <v>-634</v>
      </c>
      <c r="AT23356" s="94">
        <v>-22</v>
      </c>
      <c r="AU23356" s="94">
        <v>1</v>
      </c>
      <c r="AV23356" s="94">
        <v>167</v>
      </c>
      <c r="AW23356" s="94">
        <v>-41</v>
      </c>
      <c r="AX23356" s="94">
        <v>-124</v>
      </c>
    </row>
    <row r="23357" spans="1:50">
      <c r="A23357" s="85" t="s">
        <v>183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90</v>
      </c>
      <c r="G23357" s="89" t="s">
        <v>391</v>
      </c>
      <c r="H23357" s="94">
        <v>1396</v>
      </c>
      <c r="I23357" s="94">
        <v>1428</v>
      </c>
      <c r="J23357" s="94">
        <v>793</v>
      </c>
      <c r="K23357" s="94">
        <v>-635</v>
      </c>
      <c r="O23357" s="94">
        <v>1428</v>
      </c>
      <c r="P23357" s="94">
        <v>793</v>
      </c>
      <c r="Q23357" s="94">
        <v>-635</v>
      </c>
      <c r="AS23357" s="94">
        <v>-616</v>
      </c>
      <c r="AT23357" s="94">
        <v>-22</v>
      </c>
      <c r="AU23357" s="94">
        <v>0</v>
      </c>
      <c r="AV23357" s="94">
        <v>171</v>
      </c>
      <c r="AW23357" s="94">
        <v>-49</v>
      </c>
      <c r="AX23357" s="94">
        <v>-119</v>
      </c>
    </row>
    <row r="23358" spans="1:50">
      <c r="A23358" s="85" t="s">
        <v>183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90</v>
      </c>
      <c r="G23358" s="89" t="s">
        <v>391</v>
      </c>
      <c r="H23358" s="94">
        <v>1428</v>
      </c>
      <c r="I23358" s="94">
        <v>1449</v>
      </c>
      <c r="J23358" s="94">
        <v>815</v>
      </c>
      <c r="K23358" s="94">
        <v>-634</v>
      </c>
      <c r="O23358" s="94">
        <v>1449</v>
      </c>
      <c r="P23358" s="94">
        <v>815</v>
      </c>
      <c r="Q23358" s="94">
        <v>-634</v>
      </c>
      <c r="AS23358" s="94">
        <v>-627</v>
      </c>
      <c r="AT23358" s="94">
        <v>-22</v>
      </c>
      <c r="AU23358" s="94">
        <v>-5</v>
      </c>
      <c r="AV23358" s="94">
        <v>178</v>
      </c>
      <c r="AW23358" s="94">
        <v>-53</v>
      </c>
      <c r="AX23358" s="94">
        <v>-105</v>
      </c>
    </row>
    <row r="23359" spans="1:50">
      <c r="A23359" s="85" t="s">
        <v>183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90</v>
      </c>
      <c r="G23359" s="89" t="s">
        <v>391</v>
      </c>
      <c r="H23359" s="94">
        <v>1482</v>
      </c>
      <c r="I23359" s="94">
        <v>1507</v>
      </c>
      <c r="J23359" s="94">
        <v>943</v>
      </c>
      <c r="K23359" s="94">
        <v>-564</v>
      </c>
      <c r="O23359" s="94">
        <v>1507</v>
      </c>
      <c r="P23359" s="94">
        <v>943</v>
      </c>
      <c r="Q23359" s="94">
        <v>-564</v>
      </c>
      <c r="AS23359" s="94">
        <v>-581</v>
      </c>
      <c r="AT23359" s="94">
        <v>-22</v>
      </c>
      <c r="AU23359" s="94">
        <v>-13</v>
      </c>
      <c r="AV23359" s="94">
        <v>185</v>
      </c>
      <c r="AW23359" s="94">
        <v>-65</v>
      </c>
      <c r="AX23359" s="94">
        <v>-68</v>
      </c>
    </row>
    <row r="23360" spans="1:50">
      <c r="A23360" s="85" t="s">
        <v>183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90</v>
      </c>
      <c r="G23360" s="89" t="s">
        <v>391</v>
      </c>
      <c r="H23360" s="94">
        <v>1617</v>
      </c>
      <c r="I23360" s="94">
        <v>1638</v>
      </c>
      <c r="J23360" s="94">
        <v>1070</v>
      </c>
      <c r="K23360" s="94">
        <v>-568</v>
      </c>
      <c r="O23360" s="94">
        <v>1638</v>
      </c>
      <c r="P23360" s="94">
        <v>1070</v>
      </c>
      <c r="Q23360" s="94">
        <v>-568</v>
      </c>
      <c r="AS23360" s="94">
        <v>-650</v>
      </c>
      <c r="AT23360" s="94">
        <v>-22</v>
      </c>
      <c r="AU23360" s="94">
        <v>-19</v>
      </c>
      <c r="AV23360" s="94">
        <v>200</v>
      </c>
      <c r="AW23360" s="94">
        <v>-49</v>
      </c>
      <c r="AX23360" s="94">
        <v>-28</v>
      </c>
    </row>
    <row r="23361" spans="1:50">
      <c r="A23361" s="85" t="s">
        <v>183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90</v>
      </c>
      <c r="G23361" s="89" t="s">
        <v>391</v>
      </c>
      <c r="H23361" s="94">
        <v>1786</v>
      </c>
      <c r="I23361" s="94">
        <v>1815</v>
      </c>
      <c r="J23361" s="94">
        <v>1222</v>
      </c>
      <c r="K23361" s="94">
        <v>-593</v>
      </c>
      <c r="O23361" s="94">
        <v>1815</v>
      </c>
      <c r="P23361" s="94">
        <v>1222</v>
      </c>
      <c r="Q23361" s="94">
        <v>-593</v>
      </c>
      <c r="AS23361" s="94">
        <v>-693</v>
      </c>
      <c r="AT23361" s="94">
        <v>-23</v>
      </c>
      <c r="AU23361" s="94">
        <v>-24</v>
      </c>
      <c r="AV23361" s="94">
        <v>178</v>
      </c>
      <c r="AW23361" s="94">
        <v>-46</v>
      </c>
      <c r="AX23361" s="94">
        <v>15</v>
      </c>
    </row>
    <row r="23362" spans="1:50">
      <c r="A23362" s="85" t="s">
        <v>183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90</v>
      </c>
      <c r="G23362" s="89" t="s">
        <v>391</v>
      </c>
      <c r="H23362" s="94">
        <v>1854</v>
      </c>
      <c r="I23362" s="94">
        <v>1853</v>
      </c>
      <c r="J23362" s="94">
        <v>1245</v>
      </c>
      <c r="K23362" s="94">
        <v>-608</v>
      </c>
      <c r="O23362" s="94">
        <v>1853</v>
      </c>
      <c r="P23362" s="94">
        <v>1245</v>
      </c>
      <c r="Q23362" s="94">
        <v>-608</v>
      </c>
      <c r="AS23362" s="94">
        <v>-656</v>
      </c>
      <c r="AT23362" s="94">
        <v>-23</v>
      </c>
      <c r="AU23362" s="94">
        <v>-26</v>
      </c>
      <c r="AV23362" s="94">
        <v>136</v>
      </c>
      <c r="AW23362" s="94">
        <v>-52</v>
      </c>
      <c r="AX23362" s="94">
        <v>13</v>
      </c>
    </row>
    <row r="23363" spans="1:50">
      <c r="A23363" s="85" t="s">
        <v>183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90</v>
      </c>
      <c r="G23363" s="89" t="s">
        <v>391</v>
      </c>
      <c r="H23363" s="94">
        <v>1828</v>
      </c>
      <c r="I23363" s="94">
        <v>1811</v>
      </c>
      <c r="J23363" s="94">
        <v>1205</v>
      </c>
      <c r="K23363" s="94">
        <v>-606</v>
      </c>
      <c r="O23363" s="94">
        <v>1811</v>
      </c>
      <c r="P23363" s="94">
        <v>1205</v>
      </c>
      <c r="Q23363" s="94">
        <v>-606</v>
      </c>
      <c r="AS23363" s="94">
        <v>-673</v>
      </c>
      <c r="AT23363" s="94">
        <v>-23</v>
      </c>
      <c r="AU23363" s="94">
        <v>-25</v>
      </c>
      <c r="AV23363" s="94">
        <v>144</v>
      </c>
      <c r="AW23363" s="94">
        <v>-40</v>
      </c>
      <c r="AX23363" s="94">
        <v>11</v>
      </c>
    </row>
    <row r="23364" spans="1:50">
      <c r="A23364" s="85" t="s">
        <v>183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90</v>
      </c>
      <c r="G23364" s="89" t="s">
        <v>391</v>
      </c>
      <c r="H23364" s="94">
        <v>1799</v>
      </c>
      <c r="I23364" s="94">
        <v>1756</v>
      </c>
      <c r="J23364" s="94">
        <v>1156</v>
      </c>
      <c r="K23364" s="94">
        <v>-600</v>
      </c>
      <c r="O23364" s="94">
        <v>1756</v>
      </c>
      <c r="P23364" s="94">
        <v>1156</v>
      </c>
      <c r="Q23364" s="94">
        <v>-600</v>
      </c>
      <c r="AS23364" s="94">
        <v>-649</v>
      </c>
      <c r="AT23364" s="94">
        <v>-22</v>
      </c>
      <c r="AU23364" s="94">
        <v>-23</v>
      </c>
      <c r="AV23364" s="94">
        <v>105</v>
      </c>
      <c r="AW23364" s="94">
        <v>-28</v>
      </c>
      <c r="AX23364" s="94">
        <v>17</v>
      </c>
    </row>
    <row r="23365" spans="1:50">
      <c r="A23365" s="85" t="s">
        <v>183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90</v>
      </c>
      <c r="G23365" s="89" t="s">
        <v>391</v>
      </c>
      <c r="H23365" s="94">
        <v>1780</v>
      </c>
      <c r="I23365" s="94">
        <v>1713</v>
      </c>
      <c r="J23365" s="94">
        <v>1075</v>
      </c>
      <c r="K23365" s="94">
        <v>-638</v>
      </c>
      <c r="O23365" s="94">
        <v>1713</v>
      </c>
      <c r="P23365" s="94">
        <v>1075</v>
      </c>
      <c r="Q23365" s="94">
        <v>-638</v>
      </c>
      <c r="AS23365" s="94">
        <v>-640</v>
      </c>
      <c r="AT23365" s="94">
        <v>-22</v>
      </c>
      <c r="AU23365" s="94">
        <v>-19</v>
      </c>
      <c r="AV23365" s="94">
        <v>63</v>
      </c>
      <c r="AW23365" s="94">
        <v>-30</v>
      </c>
      <c r="AX23365" s="94">
        <v>10</v>
      </c>
    </row>
    <row r="23366" spans="1:50">
      <c r="A23366" s="85" t="s">
        <v>183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90</v>
      </c>
      <c r="G23366" s="89" t="s">
        <v>391</v>
      </c>
      <c r="H23366" s="94">
        <v>1749</v>
      </c>
      <c r="I23366" s="94">
        <v>1686</v>
      </c>
      <c r="J23366" s="94">
        <v>994</v>
      </c>
      <c r="K23366" s="94">
        <v>-692</v>
      </c>
      <c r="O23366" s="94">
        <v>1686</v>
      </c>
      <c r="P23366" s="94">
        <v>994</v>
      </c>
      <c r="Q23366" s="94">
        <v>-692</v>
      </c>
      <c r="AS23366" s="94">
        <v>-722</v>
      </c>
      <c r="AT23366" s="94">
        <v>-23</v>
      </c>
      <c r="AU23366" s="94">
        <v>-15</v>
      </c>
      <c r="AV23366" s="94">
        <v>86</v>
      </c>
      <c r="AW23366" s="94">
        <v>-39</v>
      </c>
      <c r="AX23366" s="94">
        <v>21</v>
      </c>
    </row>
    <row r="23367" spans="1:50">
      <c r="A23367" s="85" t="s">
        <v>183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90</v>
      </c>
      <c r="G23367" s="89" t="s">
        <v>391</v>
      </c>
      <c r="H23367" s="94">
        <v>1716</v>
      </c>
      <c r="I23367" s="94">
        <v>1672</v>
      </c>
      <c r="J23367" s="94">
        <v>984</v>
      </c>
      <c r="K23367" s="94">
        <v>-688</v>
      </c>
      <c r="O23367" s="94">
        <v>1672</v>
      </c>
      <c r="P23367" s="94">
        <v>984</v>
      </c>
      <c r="Q23367" s="94">
        <v>-688</v>
      </c>
      <c r="AS23367" s="94">
        <v>-722</v>
      </c>
      <c r="AT23367" s="94">
        <v>-22</v>
      </c>
      <c r="AU23367" s="94">
        <v>-15</v>
      </c>
      <c r="AV23367" s="94">
        <v>76</v>
      </c>
      <c r="AW23367" s="94">
        <v>-40</v>
      </c>
      <c r="AX23367" s="94">
        <v>35</v>
      </c>
    </row>
    <row r="23368" spans="1:50">
      <c r="A23368" s="85" t="s">
        <v>183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90</v>
      </c>
      <c r="G23368" s="89" t="s">
        <v>391</v>
      </c>
      <c r="H23368" s="94">
        <v>1695</v>
      </c>
      <c r="I23368" s="94">
        <v>1653</v>
      </c>
      <c r="J23368" s="94">
        <v>898</v>
      </c>
      <c r="K23368" s="94">
        <v>-755</v>
      </c>
      <c r="O23368" s="94">
        <v>1653</v>
      </c>
      <c r="P23368" s="94">
        <v>898</v>
      </c>
      <c r="Q23368" s="94">
        <v>-755</v>
      </c>
      <c r="AS23368" s="94">
        <v>-777</v>
      </c>
      <c r="AT23368" s="94">
        <v>-21</v>
      </c>
      <c r="AU23368" s="94">
        <v>-13</v>
      </c>
      <c r="AV23368" s="94">
        <v>66</v>
      </c>
      <c r="AW23368" s="94">
        <v>-40</v>
      </c>
      <c r="AX23368" s="94">
        <v>30</v>
      </c>
    </row>
    <row r="23369" spans="1:50">
      <c r="A23369" s="85" t="s">
        <v>183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90</v>
      </c>
      <c r="G23369" s="89" t="s">
        <v>391</v>
      </c>
      <c r="H23369" s="94">
        <v>1688</v>
      </c>
      <c r="I23369" s="94">
        <v>1637</v>
      </c>
      <c r="J23369" s="94">
        <v>816</v>
      </c>
      <c r="K23369" s="94">
        <v>-821</v>
      </c>
      <c r="O23369" s="94">
        <v>1637</v>
      </c>
      <c r="P23369" s="94">
        <v>816</v>
      </c>
      <c r="Q23369" s="94">
        <v>-821</v>
      </c>
      <c r="AS23369" s="94">
        <v>-791</v>
      </c>
      <c r="AT23369" s="94">
        <v>-20</v>
      </c>
      <c r="AU23369" s="94">
        <v>-10</v>
      </c>
      <c r="AV23369" s="94">
        <v>64</v>
      </c>
      <c r="AW23369" s="94">
        <v>-45</v>
      </c>
      <c r="AX23369" s="94">
        <v>-19</v>
      </c>
    </row>
    <row r="23370" spans="1:50">
      <c r="A23370" s="85" t="s">
        <v>183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90</v>
      </c>
      <c r="G23370" s="89" t="s">
        <v>391</v>
      </c>
      <c r="H23370" s="94">
        <v>1687</v>
      </c>
      <c r="I23370" s="94">
        <v>1628</v>
      </c>
      <c r="J23370" s="94">
        <v>744</v>
      </c>
      <c r="K23370" s="94">
        <v>-884</v>
      </c>
      <c r="O23370" s="94">
        <v>1628</v>
      </c>
      <c r="P23370" s="94">
        <v>744</v>
      </c>
      <c r="Q23370" s="94">
        <v>-884</v>
      </c>
      <c r="AS23370" s="94">
        <v>-815</v>
      </c>
      <c r="AT23370" s="94">
        <v>-20</v>
      </c>
      <c r="AU23370" s="94">
        <v>-12</v>
      </c>
      <c r="AV23370" s="94">
        <v>70</v>
      </c>
      <c r="AW23370" s="94">
        <v>-55</v>
      </c>
      <c r="AX23370" s="94">
        <v>-52</v>
      </c>
    </row>
    <row r="23371" spans="1:50">
      <c r="A23371" s="85" t="s">
        <v>183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90</v>
      </c>
      <c r="G23371" s="89" t="s">
        <v>391</v>
      </c>
      <c r="H23371" s="94">
        <v>1736</v>
      </c>
      <c r="I23371" s="94">
        <v>1682</v>
      </c>
      <c r="J23371" s="94">
        <v>1009</v>
      </c>
      <c r="K23371" s="94">
        <v>-673</v>
      </c>
      <c r="O23371" s="94">
        <v>1682</v>
      </c>
      <c r="P23371" s="94">
        <v>1009</v>
      </c>
      <c r="Q23371" s="94">
        <v>-673</v>
      </c>
      <c r="AS23371" s="94">
        <v>-691</v>
      </c>
      <c r="AT23371" s="94">
        <v>-20</v>
      </c>
      <c r="AU23371" s="94">
        <v>-18</v>
      </c>
      <c r="AV23371" s="94">
        <v>132</v>
      </c>
      <c r="AW23371" s="94">
        <v>-38</v>
      </c>
      <c r="AX23371" s="94">
        <v>-38</v>
      </c>
    </row>
    <row r="23372" spans="1:50">
      <c r="A23372" s="85" t="s">
        <v>183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90</v>
      </c>
      <c r="G23372" s="89" t="s">
        <v>391</v>
      </c>
      <c r="H23372" s="94">
        <v>1809</v>
      </c>
      <c r="I23372" s="94">
        <v>1775</v>
      </c>
      <c r="J23372" s="94">
        <v>1333</v>
      </c>
      <c r="K23372" s="94">
        <v>-442</v>
      </c>
      <c r="O23372" s="94">
        <v>1775</v>
      </c>
      <c r="P23372" s="94">
        <v>1333</v>
      </c>
      <c r="Q23372" s="94">
        <v>-442</v>
      </c>
      <c r="AS23372" s="94">
        <v>-522</v>
      </c>
      <c r="AT23372" s="94">
        <v>-19</v>
      </c>
      <c r="AU23372" s="94">
        <v>-22</v>
      </c>
      <c r="AV23372" s="94">
        <v>183</v>
      </c>
      <c r="AW23372" s="94">
        <v>-7</v>
      </c>
      <c r="AX23372" s="94">
        <v>-55</v>
      </c>
    </row>
    <row r="23373" spans="1:50">
      <c r="A23373" s="85" t="s">
        <v>183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90</v>
      </c>
      <c r="G23373" s="89" t="s">
        <v>391</v>
      </c>
      <c r="H23373" s="94">
        <v>1817</v>
      </c>
      <c r="I23373" s="94">
        <v>1817</v>
      </c>
      <c r="J23373" s="94">
        <v>1344</v>
      </c>
      <c r="K23373" s="94">
        <v>-473</v>
      </c>
      <c r="O23373" s="94">
        <v>1817</v>
      </c>
      <c r="P23373" s="94">
        <v>1344</v>
      </c>
      <c r="Q23373" s="94">
        <v>-473</v>
      </c>
      <c r="AS23373" s="94">
        <v>-560</v>
      </c>
      <c r="AT23373" s="94">
        <v>-22</v>
      </c>
      <c r="AU23373" s="94">
        <v>-20</v>
      </c>
      <c r="AV23373" s="94">
        <v>203</v>
      </c>
      <c r="AW23373" s="94">
        <v>-7</v>
      </c>
      <c r="AX23373" s="94">
        <v>-67</v>
      </c>
    </row>
    <row r="23374" spans="1:50">
      <c r="A23374" s="85" t="s">
        <v>183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90</v>
      </c>
      <c r="G23374" s="89" t="s">
        <v>391</v>
      </c>
      <c r="H23374" s="94">
        <v>1784</v>
      </c>
      <c r="I23374" s="94">
        <v>1785</v>
      </c>
      <c r="J23374" s="94">
        <v>1260</v>
      </c>
      <c r="K23374" s="94">
        <v>-525</v>
      </c>
      <c r="O23374" s="94">
        <v>1785</v>
      </c>
      <c r="P23374" s="94">
        <v>1260</v>
      </c>
      <c r="Q23374" s="94">
        <v>-525</v>
      </c>
      <c r="AS23374" s="94">
        <v>-586</v>
      </c>
      <c r="AT23374" s="94">
        <v>-22</v>
      </c>
      <c r="AU23374" s="94">
        <v>-23</v>
      </c>
      <c r="AV23374" s="94">
        <v>198</v>
      </c>
      <c r="AW23374" s="94">
        <v>-24</v>
      </c>
      <c r="AX23374" s="94">
        <v>-68</v>
      </c>
    </row>
    <row r="23375" spans="1:50">
      <c r="A23375" s="85" t="s">
        <v>183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90</v>
      </c>
      <c r="G23375" s="89" t="s">
        <v>391</v>
      </c>
      <c r="H23375" s="94">
        <v>1724</v>
      </c>
      <c r="I23375" s="94">
        <v>1731</v>
      </c>
      <c r="J23375" s="94">
        <v>1192</v>
      </c>
      <c r="K23375" s="94">
        <v>-539</v>
      </c>
      <c r="O23375" s="94">
        <v>1731</v>
      </c>
      <c r="P23375" s="94">
        <v>1192</v>
      </c>
      <c r="Q23375" s="94">
        <v>-539</v>
      </c>
      <c r="AS23375" s="94">
        <v>-580</v>
      </c>
      <c r="AT23375" s="94">
        <v>-21</v>
      </c>
      <c r="AU23375" s="94">
        <v>-18</v>
      </c>
      <c r="AV23375" s="94">
        <v>181</v>
      </c>
      <c r="AW23375" s="94">
        <v>-23</v>
      </c>
      <c r="AX23375" s="94">
        <v>-78</v>
      </c>
    </row>
    <row r="23376" spans="1:50">
      <c r="A23376" s="85" t="s">
        <v>183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90</v>
      </c>
      <c r="G23376" s="89" t="s">
        <v>391</v>
      </c>
      <c r="H23376" s="94">
        <v>1636</v>
      </c>
      <c r="I23376" s="94">
        <v>1642</v>
      </c>
      <c r="J23376" s="94">
        <v>1070</v>
      </c>
      <c r="K23376" s="94">
        <v>-572</v>
      </c>
      <c r="O23376" s="94">
        <v>1642</v>
      </c>
      <c r="P23376" s="94">
        <v>1070</v>
      </c>
      <c r="Q23376" s="94">
        <v>-572</v>
      </c>
      <c r="AS23376" s="94">
        <v>-594</v>
      </c>
      <c r="AT23376" s="94">
        <v>-21</v>
      </c>
      <c r="AU23376" s="94">
        <v>-14</v>
      </c>
      <c r="AV23376" s="94">
        <v>174</v>
      </c>
      <c r="AW23376" s="94">
        <v>-28</v>
      </c>
      <c r="AX23376" s="94">
        <v>-89</v>
      </c>
    </row>
    <row r="23377" spans="1:50">
      <c r="A23377" s="85" t="s">
        <v>183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90</v>
      </c>
      <c r="G23377" s="89" t="s">
        <v>391</v>
      </c>
      <c r="H23377" s="94">
        <v>1525</v>
      </c>
      <c r="I23377" s="94">
        <v>1532</v>
      </c>
      <c r="J23377" s="94">
        <v>939</v>
      </c>
      <c r="K23377" s="94">
        <v>-593</v>
      </c>
      <c r="O23377" s="94">
        <v>1532</v>
      </c>
      <c r="P23377" s="94">
        <v>939</v>
      </c>
      <c r="Q23377" s="94">
        <v>-593</v>
      </c>
      <c r="AS23377" s="94">
        <v>-573</v>
      </c>
      <c r="AT23377" s="94">
        <v>-21</v>
      </c>
      <c r="AU23377" s="94">
        <v>-7</v>
      </c>
      <c r="AV23377" s="94">
        <v>150</v>
      </c>
      <c r="AW23377" s="94">
        <v>-35</v>
      </c>
      <c r="AX23377" s="94">
        <v>-107</v>
      </c>
    </row>
    <row r="23378" spans="1:50">
      <c r="A23378" s="85" t="s">
        <v>183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90</v>
      </c>
      <c r="G23378" s="89" t="s">
        <v>391</v>
      </c>
      <c r="H23378" s="94">
        <v>1449</v>
      </c>
      <c r="I23378" s="94">
        <v>1446</v>
      </c>
      <c r="J23378" s="94">
        <v>804</v>
      </c>
      <c r="K23378" s="94">
        <v>-642</v>
      </c>
      <c r="O23378" s="94">
        <v>1446</v>
      </c>
      <c r="P23378" s="94">
        <v>804</v>
      </c>
      <c r="Q23378" s="94">
        <v>-642</v>
      </c>
      <c r="AS23378" s="94">
        <v>-602</v>
      </c>
      <c r="AT23378" s="94">
        <v>-20</v>
      </c>
      <c r="AU23378" s="94">
        <v>-2</v>
      </c>
      <c r="AV23378" s="94">
        <v>138</v>
      </c>
      <c r="AW23378" s="94">
        <v>-48</v>
      </c>
      <c r="AX23378" s="94">
        <v>-108</v>
      </c>
    </row>
    <row r="23379" spans="1:50">
      <c r="A23379" s="85" t="s">
        <v>183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90</v>
      </c>
      <c r="G23379" s="89" t="s">
        <v>391</v>
      </c>
      <c r="H23379" s="94">
        <v>1381</v>
      </c>
      <c r="I23379" s="94">
        <v>1394</v>
      </c>
      <c r="J23379" s="94">
        <v>799</v>
      </c>
      <c r="K23379" s="94">
        <v>-595</v>
      </c>
      <c r="O23379" s="94">
        <v>1394</v>
      </c>
      <c r="P23379" s="94">
        <v>799</v>
      </c>
      <c r="Q23379" s="94">
        <v>-595</v>
      </c>
      <c r="AS23379" s="94">
        <v>-557</v>
      </c>
      <c r="AT23379" s="94">
        <v>-22</v>
      </c>
      <c r="AU23379" s="94">
        <v>-3</v>
      </c>
      <c r="AV23379" s="94">
        <v>128</v>
      </c>
      <c r="AW23379" s="94">
        <v>-38</v>
      </c>
      <c r="AX23379" s="94">
        <v>-103</v>
      </c>
    </row>
    <row r="23380" spans="1:50">
      <c r="A23380" s="85" t="s">
        <v>183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90</v>
      </c>
      <c r="G23380" s="89" t="s">
        <v>391</v>
      </c>
      <c r="H23380" s="94">
        <v>1354</v>
      </c>
      <c r="I23380" s="94">
        <v>1375</v>
      </c>
      <c r="J23380" s="94">
        <v>799</v>
      </c>
      <c r="K23380" s="94">
        <v>-576</v>
      </c>
      <c r="O23380" s="94">
        <v>1375</v>
      </c>
      <c r="P23380" s="94">
        <v>799</v>
      </c>
      <c r="Q23380" s="94">
        <v>-576</v>
      </c>
      <c r="AS23380" s="94">
        <v>-555</v>
      </c>
      <c r="AT23380" s="94">
        <v>-22</v>
      </c>
      <c r="AU23380" s="94">
        <v>-1</v>
      </c>
      <c r="AV23380" s="94">
        <v>126</v>
      </c>
      <c r="AW23380" s="94">
        <v>-27</v>
      </c>
      <c r="AX23380" s="94">
        <v>-97</v>
      </c>
    </row>
    <row r="23381" spans="1:50">
      <c r="A23381" s="85" t="s">
        <v>183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90</v>
      </c>
      <c r="G23381" s="89" t="s">
        <v>391</v>
      </c>
      <c r="H23381" s="94">
        <v>1341</v>
      </c>
      <c r="I23381" s="94">
        <v>1365</v>
      </c>
      <c r="J23381" s="94">
        <v>802</v>
      </c>
      <c r="K23381" s="94">
        <v>-563</v>
      </c>
      <c r="O23381" s="94">
        <v>1365</v>
      </c>
      <c r="P23381" s="94">
        <v>802</v>
      </c>
      <c r="Q23381" s="94">
        <v>-563</v>
      </c>
      <c r="AS23381" s="94">
        <v>-535</v>
      </c>
      <c r="AT23381" s="94">
        <v>-20</v>
      </c>
      <c r="AU23381" s="94">
        <v>-2</v>
      </c>
      <c r="AV23381" s="94">
        <v>128</v>
      </c>
      <c r="AW23381" s="94">
        <v>-30</v>
      </c>
      <c r="AX23381" s="94">
        <v>-104</v>
      </c>
    </row>
    <row r="23382" spans="1:50">
      <c r="A23382" s="85" t="s">
        <v>183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90</v>
      </c>
      <c r="G23382" s="89" t="s">
        <v>391</v>
      </c>
      <c r="H23382" s="94">
        <v>1351</v>
      </c>
      <c r="I23382" s="94">
        <v>1366</v>
      </c>
      <c r="J23382" s="94">
        <v>792</v>
      </c>
      <c r="K23382" s="94">
        <v>-574</v>
      </c>
      <c r="O23382" s="94">
        <v>1366</v>
      </c>
      <c r="P23382" s="94">
        <v>792</v>
      </c>
      <c r="Q23382" s="94">
        <v>-574</v>
      </c>
      <c r="AS23382" s="94">
        <v>-531</v>
      </c>
      <c r="AT23382" s="94">
        <v>-20</v>
      </c>
      <c r="AU23382" s="94">
        <v>-2</v>
      </c>
      <c r="AV23382" s="94">
        <v>123</v>
      </c>
      <c r="AW23382" s="94">
        <v>-26</v>
      </c>
      <c r="AX23382" s="94">
        <v>-118</v>
      </c>
    </row>
    <row r="23383" spans="1:50">
      <c r="A23383" s="85" t="s">
        <v>183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90</v>
      </c>
      <c r="G23383" s="89" t="s">
        <v>391</v>
      </c>
      <c r="H23383" s="94">
        <v>1419</v>
      </c>
      <c r="I23383" s="94">
        <v>1415</v>
      </c>
      <c r="J23383" s="94">
        <v>824</v>
      </c>
      <c r="K23383" s="94">
        <v>-591</v>
      </c>
      <c r="O23383" s="94">
        <v>1415</v>
      </c>
      <c r="P23383" s="94">
        <v>824</v>
      </c>
      <c r="Q23383" s="94">
        <v>-591</v>
      </c>
      <c r="AS23383" s="94">
        <v>-592</v>
      </c>
      <c r="AT23383" s="94">
        <v>-19</v>
      </c>
      <c r="AU23383" s="94">
        <v>-8</v>
      </c>
      <c r="AV23383" s="94">
        <v>157</v>
      </c>
      <c r="AW23383" s="94">
        <v>-39</v>
      </c>
      <c r="AX23383" s="94">
        <v>-90</v>
      </c>
    </row>
    <row r="23384" spans="1:50">
      <c r="A23384" s="85" t="s">
        <v>183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90</v>
      </c>
      <c r="G23384" s="89" t="s">
        <v>391</v>
      </c>
      <c r="H23384" s="94">
        <v>1549</v>
      </c>
      <c r="I23384" s="94">
        <v>1555</v>
      </c>
      <c r="J23384" s="94">
        <v>1134</v>
      </c>
      <c r="K23384" s="94">
        <v>-421</v>
      </c>
      <c r="O23384" s="94">
        <v>1555</v>
      </c>
      <c r="P23384" s="94">
        <v>1134</v>
      </c>
      <c r="Q23384" s="94">
        <v>-421</v>
      </c>
      <c r="AS23384" s="94">
        <v>-486</v>
      </c>
      <c r="AT23384" s="94">
        <v>-18</v>
      </c>
      <c r="AU23384" s="94">
        <v>-14</v>
      </c>
      <c r="AV23384" s="94">
        <v>177</v>
      </c>
      <c r="AW23384" s="94">
        <v>-1</v>
      </c>
      <c r="AX23384" s="94">
        <v>-79</v>
      </c>
    </row>
    <row r="23385" spans="1:50">
      <c r="A23385" s="85" t="s">
        <v>183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90</v>
      </c>
      <c r="G23385" s="89" t="s">
        <v>391</v>
      </c>
      <c r="H23385" s="94">
        <v>1712</v>
      </c>
      <c r="I23385" s="94">
        <v>1716</v>
      </c>
      <c r="J23385" s="94">
        <v>1249</v>
      </c>
      <c r="K23385" s="94">
        <v>-467</v>
      </c>
      <c r="O23385" s="94">
        <v>1716</v>
      </c>
      <c r="P23385" s="94">
        <v>1249</v>
      </c>
      <c r="Q23385" s="94">
        <v>-467</v>
      </c>
      <c r="AS23385" s="94">
        <v>-576</v>
      </c>
      <c r="AT23385" s="94">
        <v>-20</v>
      </c>
      <c r="AU23385" s="94">
        <v>-20</v>
      </c>
      <c r="AV23385" s="94">
        <v>185</v>
      </c>
      <c r="AW23385" s="94">
        <v>0</v>
      </c>
      <c r="AX23385" s="94">
        <v>-36</v>
      </c>
    </row>
    <row r="23386" spans="1:50">
      <c r="A23386" s="85" t="s">
        <v>183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90</v>
      </c>
      <c r="G23386" s="89" t="s">
        <v>391</v>
      </c>
      <c r="H23386" s="94">
        <v>1796</v>
      </c>
      <c r="I23386" s="94">
        <v>1786</v>
      </c>
      <c r="J23386" s="94">
        <v>1280</v>
      </c>
      <c r="K23386" s="94">
        <v>-506</v>
      </c>
      <c r="O23386" s="94">
        <v>1786</v>
      </c>
      <c r="P23386" s="94">
        <v>1280</v>
      </c>
      <c r="Q23386" s="94">
        <v>-506</v>
      </c>
      <c r="AS23386" s="94">
        <v>-585</v>
      </c>
      <c r="AT23386" s="94">
        <v>-20</v>
      </c>
      <c r="AU23386" s="94">
        <v>-21</v>
      </c>
      <c r="AV23386" s="94">
        <v>161</v>
      </c>
      <c r="AW23386" s="94">
        <v>-3</v>
      </c>
      <c r="AX23386" s="94">
        <v>-38</v>
      </c>
    </row>
    <row r="23387" spans="1:50">
      <c r="A23387" s="85" t="s">
        <v>183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90</v>
      </c>
      <c r="G23387" s="89" t="s">
        <v>391</v>
      </c>
      <c r="H23387" s="94">
        <v>1785</v>
      </c>
      <c r="I23387" s="94">
        <v>1767</v>
      </c>
      <c r="J23387" s="94">
        <v>1274</v>
      </c>
      <c r="K23387" s="94">
        <v>-493</v>
      </c>
      <c r="O23387" s="94">
        <v>1767</v>
      </c>
      <c r="P23387" s="94">
        <v>1274</v>
      </c>
      <c r="Q23387" s="94">
        <v>-493</v>
      </c>
      <c r="AS23387" s="94">
        <v>-550</v>
      </c>
      <c r="AT23387" s="94">
        <v>-18</v>
      </c>
      <c r="AU23387" s="94">
        <v>-20</v>
      </c>
      <c r="AV23387" s="94">
        <v>151</v>
      </c>
      <c r="AW23387" s="94">
        <v>0</v>
      </c>
      <c r="AX23387" s="94">
        <v>-56</v>
      </c>
    </row>
    <row r="23388" spans="1:50">
      <c r="A23388" s="85" t="s">
        <v>183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90</v>
      </c>
      <c r="G23388" s="89" t="s">
        <v>391</v>
      </c>
      <c r="H23388" s="94">
        <v>1758</v>
      </c>
      <c r="I23388" s="94">
        <v>1770</v>
      </c>
      <c r="J23388" s="94">
        <v>1203</v>
      </c>
      <c r="K23388" s="94">
        <v>-567</v>
      </c>
      <c r="O23388" s="94">
        <v>1770</v>
      </c>
      <c r="P23388" s="94">
        <v>1203</v>
      </c>
      <c r="Q23388" s="94">
        <v>-567</v>
      </c>
      <c r="AS23388" s="94">
        <v>-615</v>
      </c>
      <c r="AT23388" s="94">
        <v>-18</v>
      </c>
      <c r="AU23388" s="94">
        <v>-18</v>
      </c>
      <c r="AV23388" s="94">
        <v>148</v>
      </c>
      <c r="AW23388" s="94">
        <v>-2</v>
      </c>
      <c r="AX23388" s="94">
        <v>-62</v>
      </c>
    </row>
    <row r="23389" spans="1:50">
      <c r="A23389" s="85" t="s">
        <v>183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90</v>
      </c>
      <c r="G23389" s="89" t="s">
        <v>391</v>
      </c>
      <c r="H23389" s="94">
        <v>1749</v>
      </c>
      <c r="I23389" s="94">
        <v>1745</v>
      </c>
      <c r="J23389" s="94">
        <v>1006</v>
      </c>
      <c r="K23389" s="94">
        <v>-739</v>
      </c>
      <c r="O23389" s="94">
        <v>1745</v>
      </c>
      <c r="P23389" s="94">
        <v>1006</v>
      </c>
      <c r="Q23389" s="94">
        <v>-739</v>
      </c>
      <c r="AS23389" s="94">
        <v>-746</v>
      </c>
      <c r="AT23389" s="94">
        <v>-18</v>
      </c>
      <c r="AU23389" s="94">
        <v>-20</v>
      </c>
      <c r="AV23389" s="94">
        <v>105</v>
      </c>
      <c r="AW23389" s="94">
        <v>-22</v>
      </c>
      <c r="AX23389" s="94">
        <v>-38</v>
      </c>
    </row>
    <row r="23390" spans="1:50">
      <c r="A23390" s="85" t="s">
        <v>183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90</v>
      </c>
      <c r="G23390" s="89" t="s">
        <v>391</v>
      </c>
      <c r="H23390" s="94">
        <v>1721</v>
      </c>
      <c r="I23390" s="94">
        <v>1678</v>
      </c>
      <c r="J23390" s="94">
        <v>917</v>
      </c>
      <c r="K23390" s="94">
        <v>-761</v>
      </c>
      <c r="O23390" s="94">
        <v>1678</v>
      </c>
      <c r="P23390" s="94">
        <v>917</v>
      </c>
      <c r="Q23390" s="94">
        <v>-761</v>
      </c>
      <c r="AS23390" s="94">
        <v>-756</v>
      </c>
      <c r="AT23390" s="94">
        <v>-19</v>
      </c>
      <c r="AU23390" s="94">
        <v>-18</v>
      </c>
      <c r="AV23390" s="94">
        <v>90</v>
      </c>
      <c r="AW23390" s="94">
        <v>-27</v>
      </c>
      <c r="AX23390" s="94">
        <v>-31</v>
      </c>
    </row>
    <row r="23391" spans="1:50">
      <c r="A23391" s="85" t="s">
        <v>183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90</v>
      </c>
      <c r="G23391" s="89" t="s">
        <v>391</v>
      </c>
      <c r="H23391" s="94">
        <v>1691</v>
      </c>
      <c r="I23391" s="94">
        <v>1761</v>
      </c>
      <c r="J23391" s="94">
        <v>984</v>
      </c>
      <c r="K23391" s="94">
        <v>-777</v>
      </c>
      <c r="O23391" s="94">
        <v>1761</v>
      </c>
      <c r="P23391" s="94">
        <v>984</v>
      </c>
      <c r="Q23391" s="94">
        <v>-777</v>
      </c>
      <c r="AS23391" s="94">
        <v>-790</v>
      </c>
      <c r="AT23391" s="94">
        <v>-20</v>
      </c>
      <c r="AU23391" s="94">
        <v>-14</v>
      </c>
      <c r="AV23391" s="94">
        <v>101</v>
      </c>
      <c r="AW23391" s="94">
        <v>-27</v>
      </c>
      <c r="AX23391" s="94">
        <v>-27</v>
      </c>
    </row>
    <row r="23392" spans="1:50">
      <c r="A23392" s="85" t="s">
        <v>183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90</v>
      </c>
      <c r="G23392" s="89" t="s">
        <v>391</v>
      </c>
      <c r="H23392" s="94">
        <v>1670</v>
      </c>
      <c r="I23392" s="94">
        <v>1679</v>
      </c>
      <c r="J23392" s="94">
        <v>871</v>
      </c>
      <c r="K23392" s="94">
        <v>-808</v>
      </c>
      <c r="O23392" s="94">
        <v>1679</v>
      </c>
      <c r="P23392" s="94">
        <v>871</v>
      </c>
      <c r="Q23392" s="94">
        <v>-808</v>
      </c>
      <c r="AS23392" s="94">
        <v>-799</v>
      </c>
      <c r="AT23392" s="94">
        <v>-19</v>
      </c>
      <c r="AU23392" s="94">
        <v>-15</v>
      </c>
      <c r="AV23392" s="94">
        <v>100</v>
      </c>
      <c r="AW23392" s="94">
        <v>-30</v>
      </c>
      <c r="AX23392" s="94">
        <v>-45</v>
      </c>
    </row>
    <row r="23393" spans="1:50">
      <c r="A23393" s="85" t="s">
        <v>183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90</v>
      </c>
      <c r="G23393" s="89" t="s">
        <v>391</v>
      </c>
      <c r="H23393" s="94">
        <v>1655</v>
      </c>
      <c r="I23393" s="94">
        <v>1647</v>
      </c>
      <c r="J23393" s="94">
        <v>861</v>
      </c>
      <c r="K23393" s="94">
        <v>-786</v>
      </c>
      <c r="O23393" s="94">
        <v>1647</v>
      </c>
      <c r="P23393" s="94">
        <v>861</v>
      </c>
      <c r="Q23393" s="94">
        <v>-786</v>
      </c>
      <c r="AS23393" s="94">
        <v>-805</v>
      </c>
      <c r="AT23393" s="94">
        <v>-20</v>
      </c>
      <c r="AU23393" s="94">
        <v>-16</v>
      </c>
      <c r="AV23393" s="94">
        <v>88</v>
      </c>
      <c r="AW23393" s="94">
        <v>-32</v>
      </c>
      <c r="AX23393" s="94">
        <v>-1</v>
      </c>
    </row>
    <row r="23394" spans="1:50">
      <c r="A23394" s="85" t="s">
        <v>183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90</v>
      </c>
      <c r="G23394" s="89" t="s">
        <v>391</v>
      </c>
      <c r="H23394" s="94">
        <v>1652</v>
      </c>
      <c r="I23394" s="94">
        <v>1639</v>
      </c>
      <c r="J23394" s="94">
        <v>867</v>
      </c>
      <c r="K23394" s="94">
        <v>-772</v>
      </c>
      <c r="O23394" s="94">
        <v>1639</v>
      </c>
      <c r="P23394" s="94">
        <v>867</v>
      </c>
      <c r="Q23394" s="94">
        <v>-772</v>
      </c>
      <c r="AS23394" s="94">
        <v>-831</v>
      </c>
      <c r="AT23394" s="94">
        <v>-22</v>
      </c>
      <c r="AU23394" s="94">
        <v>-20</v>
      </c>
      <c r="AV23394" s="94">
        <v>108</v>
      </c>
      <c r="AW23394" s="94">
        <v>-35</v>
      </c>
      <c r="AX23394" s="94">
        <v>28</v>
      </c>
    </row>
    <row r="23395" spans="1:50">
      <c r="A23395" s="85" t="s">
        <v>183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90</v>
      </c>
      <c r="G23395" s="89" t="s">
        <v>391</v>
      </c>
      <c r="H23395" s="94">
        <v>1695</v>
      </c>
      <c r="I23395" s="94">
        <v>1676</v>
      </c>
      <c r="J23395" s="94">
        <v>1103</v>
      </c>
      <c r="K23395" s="94">
        <v>-573</v>
      </c>
      <c r="O23395" s="94">
        <v>1676</v>
      </c>
      <c r="P23395" s="94">
        <v>1103</v>
      </c>
      <c r="Q23395" s="94">
        <v>-573</v>
      </c>
      <c r="AS23395" s="94">
        <v>-707</v>
      </c>
      <c r="AT23395" s="94">
        <v>-23</v>
      </c>
      <c r="AU23395" s="94">
        <v>-23</v>
      </c>
      <c r="AV23395" s="94">
        <v>142</v>
      </c>
      <c r="AW23395" s="94">
        <v>-23</v>
      </c>
      <c r="AX23395" s="94">
        <v>61</v>
      </c>
    </row>
    <row r="23396" spans="1:50">
      <c r="A23396" s="85" t="s">
        <v>183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90</v>
      </c>
      <c r="G23396" s="89" t="s">
        <v>391</v>
      </c>
      <c r="H23396" s="94">
        <v>1764</v>
      </c>
      <c r="I23396" s="94">
        <v>1741</v>
      </c>
      <c r="J23396" s="94">
        <v>1296</v>
      </c>
      <c r="K23396" s="94">
        <v>-445</v>
      </c>
      <c r="O23396" s="94">
        <v>1741</v>
      </c>
      <c r="P23396" s="94">
        <v>1296</v>
      </c>
      <c r="Q23396" s="94">
        <v>-445</v>
      </c>
      <c r="AS23396" s="94">
        <v>-644</v>
      </c>
      <c r="AT23396" s="94">
        <v>-24</v>
      </c>
      <c r="AU23396" s="94">
        <v>-31</v>
      </c>
      <c r="AV23396" s="94">
        <v>187</v>
      </c>
      <c r="AW23396" s="94">
        <v>-4</v>
      </c>
      <c r="AX23396" s="94">
        <v>71</v>
      </c>
    </row>
    <row r="23397" spans="1:50">
      <c r="A23397" s="85" t="s">
        <v>183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90</v>
      </c>
      <c r="G23397" s="89" t="s">
        <v>391</v>
      </c>
      <c r="H23397" s="94">
        <v>1775</v>
      </c>
      <c r="I23397" s="94">
        <v>1794</v>
      </c>
      <c r="J23397" s="94">
        <v>1312</v>
      </c>
      <c r="K23397" s="94">
        <v>-482</v>
      </c>
      <c r="O23397" s="94">
        <v>1794</v>
      </c>
      <c r="P23397" s="94">
        <v>1312</v>
      </c>
      <c r="Q23397" s="94">
        <v>-482</v>
      </c>
      <c r="AS23397" s="94">
        <v>-647</v>
      </c>
      <c r="AT23397" s="94">
        <v>-23</v>
      </c>
      <c r="AU23397" s="94">
        <v>-29</v>
      </c>
      <c r="AV23397" s="94">
        <v>167</v>
      </c>
      <c r="AW23397" s="94">
        <v>-13</v>
      </c>
      <c r="AX23397" s="94">
        <v>63</v>
      </c>
    </row>
    <row r="23398" spans="1:50">
      <c r="A23398" s="85" t="s">
        <v>183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90</v>
      </c>
      <c r="G23398" s="89" t="s">
        <v>391</v>
      </c>
      <c r="H23398" s="94">
        <v>1744</v>
      </c>
      <c r="I23398" s="94">
        <v>1775</v>
      </c>
      <c r="J23398" s="94">
        <v>1332</v>
      </c>
      <c r="K23398" s="94">
        <v>-443</v>
      </c>
      <c r="O23398" s="94">
        <v>1775</v>
      </c>
      <c r="P23398" s="94">
        <v>1332</v>
      </c>
      <c r="Q23398" s="94">
        <v>-443</v>
      </c>
      <c r="AS23398" s="94">
        <v>-628</v>
      </c>
      <c r="AT23398" s="94">
        <v>-24</v>
      </c>
      <c r="AU23398" s="94">
        <v>-28</v>
      </c>
      <c r="AV23398" s="94">
        <v>158</v>
      </c>
      <c r="AW23398" s="94">
        <v>-4</v>
      </c>
      <c r="AX23398" s="94">
        <v>83</v>
      </c>
    </row>
    <row r="23399" spans="1:50">
      <c r="A23399" s="85" t="s">
        <v>183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90</v>
      </c>
      <c r="G23399" s="89" t="s">
        <v>391</v>
      </c>
      <c r="H23399" s="94">
        <v>1700</v>
      </c>
      <c r="I23399" s="94">
        <v>1719</v>
      </c>
      <c r="J23399" s="94">
        <v>1262</v>
      </c>
      <c r="K23399" s="94">
        <v>-457</v>
      </c>
      <c r="O23399" s="94">
        <v>1719</v>
      </c>
      <c r="P23399" s="94">
        <v>1262</v>
      </c>
      <c r="Q23399" s="94">
        <v>-457</v>
      </c>
      <c r="AS23399" s="94">
        <v>-608</v>
      </c>
      <c r="AT23399" s="94">
        <v>-24</v>
      </c>
      <c r="AU23399" s="94">
        <v>-26</v>
      </c>
      <c r="AV23399" s="94">
        <v>155</v>
      </c>
      <c r="AW23399" s="94">
        <v>-10</v>
      </c>
      <c r="AX23399" s="94">
        <v>56</v>
      </c>
    </row>
    <row r="23400" spans="1:50">
      <c r="A23400" s="85" t="s">
        <v>183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90</v>
      </c>
      <c r="G23400" s="89" t="s">
        <v>391</v>
      </c>
      <c r="H23400" s="94">
        <v>1617</v>
      </c>
      <c r="I23400" s="94">
        <v>1644</v>
      </c>
      <c r="J23400" s="94">
        <v>1232</v>
      </c>
      <c r="K23400" s="94">
        <v>-412</v>
      </c>
      <c r="O23400" s="94">
        <v>1644</v>
      </c>
      <c r="P23400" s="94">
        <v>1232</v>
      </c>
      <c r="Q23400" s="94">
        <v>-412</v>
      </c>
      <c r="AS23400" s="94">
        <v>-554</v>
      </c>
      <c r="AT23400" s="94">
        <v>-25</v>
      </c>
      <c r="AU23400" s="94">
        <v>-23</v>
      </c>
      <c r="AV23400" s="94">
        <v>133</v>
      </c>
      <c r="AW23400" s="94">
        <v>-18</v>
      </c>
      <c r="AX23400" s="94">
        <v>75</v>
      </c>
    </row>
    <row r="23401" spans="1:50">
      <c r="A23401" s="85" t="s">
        <v>183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90</v>
      </c>
      <c r="G23401" s="89" t="s">
        <v>391</v>
      </c>
      <c r="H23401" s="94">
        <v>1517</v>
      </c>
      <c r="I23401" s="94">
        <v>1526</v>
      </c>
      <c r="J23401" s="94">
        <v>1109</v>
      </c>
      <c r="K23401" s="94">
        <v>-417</v>
      </c>
      <c r="O23401" s="94">
        <v>1526</v>
      </c>
      <c r="P23401" s="94">
        <v>1109</v>
      </c>
      <c r="Q23401" s="94">
        <v>-417</v>
      </c>
      <c r="AS23401" s="94">
        <v>-494</v>
      </c>
      <c r="AT23401" s="94">
        <v>-24</v>
      </c>
      <c r="AU23401" s="94">
        <v>-18</v>
      </c>
      <c r="AV23401" s="94">
        <v>97</v>
      </c>
      <c r="AW23401" s="94">
        <v>-38</v>
      </c>
      <c r="AX23401" s="94">
        <v>60</v>
      </c>
    </row>
    <row r="23402" spans="1:50">
      <c r="A23402" s="85" t="s">
        <v>183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90</v>
      </c>
      <c r="G23402" s="89" t="s">
        <v>391</v>
      </c>
      <c r="H23402" s="94">
        <v>1439</v>
      </c>
      <c r="I23402" s="94">
        <v>1449</v>
      </c>
      <c r="J23402" s="94">
        <v>1068</v>
      </c>
      <c r="K23402" s="94">
        <v>-381</v>
      </c>
      <c r="O23402" s="94">
        <v>1449</v>
      </c>
      <c r="P23402" s="94">
        <v>1068</v>
      </c>
      <c r="Q23402" s="94">
        <v>-381</v>
      </c>
      <c r="AS23402" s="94">
        <v>-443</v>
      </c>
      <c r="AT23402" s="94">
        <v>-24</v>
      </c>
      <c r="AU23402" s="94">
        <v>-15</v>
      </c>
      <c r="AV23402" s="94">
        <v>116</v>
      </c>
      <c r="AW23402" s="94">
        <v>-41</v>
      </c>
      <c r="AX23402" s="94">
        <v>26</v>
      </c>
    </row>
    <row r="23403" spans="1:50">
      <c r="A23403" s="85" t="s">
        <v>183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90</v>
      </c>
      <c r="G23403" s="89" t="s">
        <v>391</v>
      </c>
      <c r="H23403" s="94">
        <v>1376</v>
      </c>
      <c r="I23403" s="94">
        <v>1397</v>
      </c>
      <c r="J23403" s="94">
        <v>803</v>
      </c>
      <c r="K23403" s="94">
        <v>-594</v>
      </c>
      <c r="O23403" s="94">
        <v>1397</v>
      </c>
      <c r="P23403" s="94">
        <v>803</v>
      </c>
      <c r="Q23403" s="94">
        <v>-594</v>
      </c>
      <c r="AS23403" s="94">
        <v>-651</v>
      </c>
      <c r="AT23403" s="94">
        <v>-25</v>
      </c>
      <c r="AU23403" s="94">
        <v>-13</v>
      </c>
      <c r="AV23403" s="94">
        <v>112</v>
      </c>
      <c r="AW23403" s="94">
        <v>-43</v>
      </c>
      <c r="AX23403" s="94">
        <v>26</v>
      </c>
    </row>
    <row r="23404" spans="1:50">
      <c r="A23404" s="85" t="s">
        <v>183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90</v>
      </c>
      <c r="G23404" s="89" t="s">
        <v>391</v>
      </c>
      <c r="H23404" s="94">
        <v>1349</v>
      </c>
      <c r="I23404" s="94">
        <v>1374</v>
      </c>
      <c r="J23404" s="94">
        <v>791</v>
      </c>
      <c r="K23404" s="94">
        <v>-583</v>
      </c>
      <c r="O23404" s="94">
        <v>1374</v>
      </c>
      <c r="P23404" s="94">
        <v>791</v>
      </c>
      <c r="Q23404" s="94">
        <v>-583</v>
      </c>
      <c r="AS23404" s="94">
        <v>-657</v>
      </c>
      <c r="AT23404" s="94">
        <v>-24</v>
      </c>
      <c r="AU23404" s="94">
        <v>-10</v>
      </c>
      <c r="AV23404" s="94">
        <v>119</v>
      </c>
      <c r="AW23404" s="94">
        <v>-43</v>
      </c>
      <c r="AX23404" s="94">
        <v>32</v>
      </c>
    </row>
    <row r="23405" spans="1:50">
      <c r="A23405" s="85" t="s">
        <v>183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90</v>
      </c>
      <c r="G23405" s="89" t="s">
        <v>391</v>
      </c>
      <c r="H23405" s="94">
        <v>1353</v>
      </c>
      <c r="I23405" s="94">
        <v>1369</v>
      </c>
      <c r="J23405" s="94">
        <v>788</v>
      </c>
      <c r="K23405" s="94">
        <v>-581</v>
      </c>
      <c r="O23405" s="94">
        <v>1369</v>
      </c>
      <c r="P23405" s="94">
        <v>788</v>
      </c>
      <c r="Q23405" s="94">
        <v>-581</v>
      </c>
      <c r="AS23405" s="94">
        <v>-611</v>
      </c>
      <c r="AT23405" s="94">
        <v>-21</v>
      </c>
      <c r="AU23405" s="94">
        <v>-4</v>
      </c>
      <c r="AV23405" s="94">
        <v>110</v>
      </c>
      <c r="AW23405" s="94">
        <v>-43</v>
      </c>
      <c r="AX23405" s="94">
        <v>-12</v>
      </c>
    </row>
    <row r="23406" spans="1:50">
      <c r="A23406" s="85" t="s">
        <v>183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90</v>
      </c>
      <c r="G23406" s="89" t="s">
        <v>391</v>
      </c>
      <c r="H23406" s="94">
        <v>1371</v>
      </c>
      <c r="I23406" s="94">
        <v>1375</v>
      </c>
      <c r="J23406" s="94">
        <v>775</v>
      </c>
      <c r="K23406" s="94">
        <v>-600</v>
      </c>
      <c r="O23406" s="94">
        <v>1375</v>
      </c>
      <c r="P23406" s="94">
        <v>775</v>
      </c>
      <c r="Q23406" s="94">
        <v>-600</v>
      </c>
      <c r="AS23406" s="94">
        <v>-595</v>
      </c>
      <c r="AT23406" s="94">
        <v>-20</v>
      </c>
      <c r="AU23406" s="94">
        <v>-4</v>
      </c>
      <c r="AV23406" s="94">
        <v>133</v>
      </c>
      <c r="AW23406" s="94">
        <v>-38</v>
      </c>
      <c r="AX23406" s="94">
        <v>-76</v>
      </c>
    </row>
    <row r="23407" spans="1:50">
      <c r="A23407" s="85" t="s">
        <v>183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90</v>
      </c>
      <c r="G23407" s="89" t="s">
        <v>391</v>
      </c>
      <c r="H23407" s="94">
        <v>1424</v>
      </c>
      <c r="I23407" s="94">
        <v>1424</v>
      </c>
      <c r="J23407" s="94">
        <v>833</v>
      </c>
      <c r="K23407" s="94">
        <v>-591</v>
      </c>
      <c r="O23407" s="94">
        <v>1424</v>
      </c>
      <c r="P23407" s="94">
        <v>833</v>
      </c>
      <c r="Q23407" s="94">
        <v>-591</v>
      </c>
      <c r="AS23407" s="94">
        <v>-612</v>
      </c>
      <c r="AT23407" s="94">
        <v>-19</v>
      </c>
      <c r="AU23407" s="94">
        <v>-1</v>
      </c>
      <c r="AV23407" s="94">
        <v>157</v>
      </c>
      <c r="AW23407" s="94">
        <v>-27</v>
      </c>
      <c r="AX23407" s="94">
        <v>-89</v>
      </c>
    </row>
    <row r="23408" spans="1:50">
      <c r="A23408" s="85" t="s">
        <v>183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90</v>
      </c>
      <c r="G23408" s="89" t="s">
        <v>391</v>
      </c>
      <c r="H23408" s="94">
        <v>1554</v>
      </c>
      <c r="I23408" s="94">
        <v>1553</v>
      </c>
      <c r="J23408" s="94">
        <v>945</v>
      </c>
      <c r="K23408" s="94">
        <v>-608</v>
      </c>
      <c r="O23408" s="94">
        <v>1553</v>
      </c>
      <c r="P23408" s="94">
        <v>945</v>
      </c>
      <c r="Q23408" s="94">
        <v>-608</v>
      </c>
      <c r="AS23408" s="94">
        <v>-652</v>
      </c>
      <c r="AT23408" s="94">
        <v>-19</v>
      </c>
      <c r="AU23408" s="94">
        <v>-11</v>
      </c>
      <c r="AV23408" s="94">
        <v>171</v>
      </c>
      <c r="AW23408" s="94">
        <v>-13</v>
      </c>
      <c r="AX23408" s="94">
        <v>-84</v>
      </c>
    </row>
    <row r="23409" spans="1:50">
      <c r="A23409" s="85" t="s">
        <v>183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90</v>
      </c>
      <c r="G23409" s="89" t="s">
        <v>391</v>
      </c>
      <c r="H23409" s="94">
        <v>1716</v>
      </c>
      <c r="I23409" s="94">
        <v>1711</v>
      </c>
      <c r="J23409" s="94">
        <v>1077</v>
      </c>
      <c r="K23409" s="94">
        <v>-634</v>
      </c>
      <c r="O23409" s="94">
        <v>1711</v>
      </c>
      <c r="P23409" s="94">
        <v>1077</v>
      </c>
      <c r="Q23409" s="94">
        <v>-634</v>
      </c>
      <c r="AS23409" s="94">
        <v>-706</v>
      </c>
      <c r="AT23409" s="94">
        <v>-19</v>
      </c>
      <c r="AU23409" s="94">
        <v>-20</v>
      </c>
      <c r="AV23409" s="94">
        <v>200</v>
      </c>
      <c r="AW23409" s="94">
        <v>-6</v>
      </c>
      <c r="AX23409" s="94">
        <v>-83</v>
      </c>
    </row>
    <row r="23410" spans="1:50">
      <c r="A23410" s="85" t="s">
        <v>183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90</v>
      </c>
      <c r="G23410" s="89" t="s">
        <v>391</v>
      </c>
      <c r="H23410" s="94">
        <v>1794</v>
      </c>
      <c r="I23410" s="94">
        <v>1785</v>
      </c>
      <c r="J23410" s="94">
        <v>1155</v>
      </c>
      <c r="K23410" s="94">
        <v>-630</v>
      </c>
      <c r="O23410" s="94">
        <v>1785</v>
      </c>
      <c r="P23410" s="94">
        <v>1155</v>
      </c>
      <c r="Q23410" s="94">
        <v>-630</v>
      </c>
      <c r="AS23410" s="94">
        <v>-669</v>
      </c>
      <c r="AT23410" s="94">
        <v>-16</v>
      </c>
      <c r="AU23410" s="94">
        <v>-20</v>
      </c>
      <c r="AV23410" s="94">
        <v>164</v>
      </c>
      <c r="AW23410" s="94">
        <v>-6</v>
      </c>
      <c r="AX23410" s="94">
        <v>-83</v>
      </c>
    </row>
    <row r="23411" spans="1:50">
      <c r="A23411" s="85" t="s">
        <v>183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90</v>
      </c>
      <c r="G23411" s="89" t="s">
        <v>391</v>
      </c>
      <c r="H23411" s="94">
        <v>1782</v>
      </c>
      <c r="I23411" s="94">
        <v>1778</v>
      </c>
      <c r="J23411" s="94">
        <v>1064</v>
      </c>
      <c r="K23411" s="94">
        <v>-714</v>
      </c>
      <c r="O23411" s="94">
        <v>1778</v>
      </c>
      <c r="P23411" s="94">
        <v>1064</v>
      </c>
      <c r="Q23411" s="94">
        <v>-714</v>
      </c>
      <c r="AS23411" s="94">
        <v>-723</v>
      </c>
      <c r="AT23411" s="94">
        <v>-16</v>
      </c>
      <c r="AU23411" s="94">
        <v>-20</v>
      </c>
      <c r="AV23411" s="94">
        <v>159</v>
      </c>
      <c r="AW23411" s="94">
        <v>-25</v>
      </c>
      <c r="AX23411" s="94">
        <v>-89</v>
      </c>
    </row>
    <row r="23412" spans="1:50">
      <c r="A23412" s="85" t="s">
        <v>183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90</v>
      </c>
      <c r="G23412" s="89" t="s">
        <v>391</v>
      </c>
      <c r="H23412" s="94">
        <v>1754</v>
      </c>
      <c r="I23412" s="94">
        <v>1781</v>
      </c>
      <c r="J23412" s="94">
        <v>1065</v>
      </c>
      <c r="K23412" s="94">
        <v>-716</v>
      </c>
      <c r="O23412" s="94">
        <v>1781</v>
      </c>
      <c r="P23412" s="94">
        <v>1065</v>
      </c>
      <c r="Q23412" s="94">
        <v>-716</v>
      </c>
      <c r="AS23412" s="94">
        <v>-720</v>
      </c>
      <c r="AT23412" s="94">
        <v>-18</v>
      </c>
      <c r="AU23412" s="94">
        <v>-15</v>
      </c>
      <c r="AV23412" s="94">
        <v>155</v>
      </c>
      <c r="AW23412" s="94">
        <v>-38</v>
      </c>
      <c r="AX23412" s="94">
        <v>-80</v>
      </c>
    </row>
    <row r="23413" spans="1:50">
      <c r="A23413" s="85" t="s">
        <v>183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90</v>
      </c>
      <c r="G23413" s="89" t="s">
        <v>391</v>
      </c>
      <c r="H23413" s="94">
        <v>1731</v>
      </c>
      <c r="I23413" s="94">
        <v>1791</v>
      </c>
      <c r="J23413" s="94">
        <v>1017</v>
      </c>
      <c r="K23413" s="94">
        <v>-774</v>
      </c>
      <c r="O23413" s="94">
        <v>1791</v>
      </c>
      <c r="P23413" s="94">
        <v>1017</v>
      </c>
      <c r="Q23413" s="94">
        <v>-774</v>
      </c>
      <c r="AS23413" s="94">
        <v>-805</v>
      </c>
      <c r="AT23413" s="94">
        <v>-16</v>
      </c>
      <c r="AU23413" s="94">
        <v>-14</v>
      </c>
      <c r="AV23413" s="94">
        <v>181</v>
      </c>
      <c r="AW23413" s="94">
        <v>-49</v>
      </c>
      <c r="AX23413" s="94">
        <v>-71</v>
      </c>
    </row>
    <row r="23414" spans="1:50">
      <c r="A23414" s="85" t="s">
        <v>183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90</v>
      </c>
      <c r="G23414" s="89" t="s">
        <v>391</v>
      </c>
      <c r="H23414" s="94">
        <v>1700</v>
      </c>
      <c r="I23414" s="94">
        <v>1794</v>
      </c>
      <c r="J23414" s="94">
        <v>937</v>
      </c>
      <c r="K23414" s="94">
        <v>-857</v>
      </c>
      <c r="O23414" s="94">
        <v>1794</v>
      </c>
      <c r="P23414" s="94">
        <v>937</v>
      </c>
      <c r="Q23414" s="94">
        <v>-857</v>
      </c>
      <c r="AS23414" s="94">
        <v>-840</v>
      </c>
      <c r="AT23414" s="94">
        <v>-18</v>
      </c>
      <c r="AU23414" s="94">
        <v>-11</v>
      </c>
      <c r="AV23414" s="94">
        <v>162</v>
      </c>
      <c r="AW23414" s="94">
        <v>-62</v>
      </c>
      <c r="AX23414" s="94">
        <v>-88</v>
      </c>
    </row>
    <row r="23415" spans="1:50">
      <c r="A23415" s="85" t="s">
        <v>183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90</v>
      </c>
      <c r="G23415" s="89" t="s">
        <v>391</v>
      </c>
      <c r="H23415" s="94">
        <v>1678</v>
      </c>
      <c r="I23415" s="94">
        <v>1772</v>
      </c>
      <c r="J23415" s="94">
        <v>929</v>
      </c>
      <c r="K23415" s="94">
        <v>-843</v>
      </c>
      <c r="O23415" s="94">
        <v>1772</v>
      </c>
      <c r="P23415" s="94">
        <v>929</v>
      </c>
      <c r="Q23415" s="94">
        <v>-843</v>
      </c>
      <c r="AS23415" s="94">
        <v>-793</v>
      </c>
      <c r="AT23415" s="94">
        <v>-16</v>
      </c>
      <c r="AU23415" s="94">
        <v>-8</v>
      </c>
      <c r="AV23415" s="94">
        <v>116</v>
      </c>
      <c r="AW23415" s="94">
        <v>-54</v>
      </c>
      <c r="AX23415" s="94">
        <v>-88</v>
      </c>
    </row>
    <row r="23416" spans="1:50">
      <c r="A23416" s="85" t="s">
        <v>183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90</v>
      </c>
      <c r="G23416" s="89" t="s">
        <v>391</v>
      </c>
      <c r="H23416" s="94">
        <v>1653</v>
      </c>
      <c r="I23416" s="94">
        <v>1737</v>
      </c>
      <c r="J23416" s="94">
        <v>797</v>
      </c>
      <c r="K23416" s="94">
        <v>-940</v>
      </c>
      <c r="O23416" s="94">
        <v>1737</v>
      </c>
      <c r="P23416" s="94">
        <v>797</v>
      </c>
      <c r="Q23416" s="94">
        <v>-940</v>
      </c>
      <c r="AS23416" s="94">
        <v>-880</v>
      </c>
      <c r="AT23416" s="94">
        <v>-19</v>
      </c>
      <c r="AU23416" s="94">
        <v>-10</v>
      </c>
      <c r="AV23416" s="94">
        <v>95</v>
      </c>
      <c r="AW23416" s="94">
        <v>-53</v>
      </c>
      <c r="AX23416" s="94">
        <v>-73</v>
      </c>
    </row>
    <row r="23417" spans="1:50">
      <c r="A23417" s="85" t="s">
        <v>183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90</v>
      </c>
      <c r="G23417" s="89" t="s">
        <v>391</v>
      </c>
      <c r="H23417" s="94">
        <v>1626</v>
      </c>
      <c r="I23417" s="94">
        <v>1683</v>
      </c>
      <c r="J23417" s="94">
        <v>845</v>
      </c>
      <c r="K23417" s="94">
        <v>-838</v>
      </c>
      <c r="O23417" s="94">
        <v>1683</v>
      </c>
      <c r="P23417" s="94">
        <v>845</v>
      </c>
      <c r="Q23417" s="94">
        <v>-838</v>
      </c>
      <c r="AS23417" s="94">
        <v>-830</v>
      </c>
      <c r="AT23417" s="94">
        <v>-19</v>
      </c>
      <c r="AU23417" s="94">
        <v>-12</v>
      </c>
      <c r="AV23417" s="94">
        <v>106</v>
      </c>
      <c r="AW23417" s="94">
        <v>-42</v>
      </c>
      <c r="AX23417" s="94">
        <v>-41</v>
      </c>
    </row>
    <row r="23418" spans="1:50">
      <c r="A23418" s="85" t="s">
        <v>183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90</v>
      </c>
      <c r="G23418" s="89" t="s">
        <v>391</v>
      </c>
      <c r="H23418" s="94">
        <v>1631</v>
      </c>
      <c r="I23418" s="94">
        <v>1650</v>
      </c>
      <c r="J23418" s="94">
        <v>835</v>
      </c>
      <c r="K23418" s="94">
        <v>-815</v>
      </c>
      <c r="O23418" s="94">
        <v>1650</v>
      </c>
      <c r="P23418" s="94">
        <v>835</v>
      </c>
      <c r="Q23418" s="94">
        <v>-815</v>
      </c>
      <c r="AS23418" s="94">
        <v>-802</v>
      </c>
      <c r="AT23418" s="94">
        <v>-19</v>
      </c>
      <c r="AU23418" s="94">
        <v>-14</v>
      </c>
      <c r="AV23418" s="94">
        <v>92</v>
      </c>
      <c r="AW23418" s="94">
        <v>-44</v>
      </c>
      <c r="AX23418" s="94">
        <v>-28</v>
      </c>
    </row>
    <row r="23419" spans="1:50">
      <c r="A23419" s="85" t="s">
        <v>183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90</v>
      </c>
      <c r="G23419" s="89" t="s">
        <v>391</v>
      </c>
      <c r="H23419" s="94">
        <v>1666</v>
      </c>
      <c r="I23419" s="94">
        <v>1651</v>
      </c>
      <c r="J23419" s="94">
        <v>1015</v>
      </c>
      <c r="K23419" s="94">
        <v>-636</v>
      </c>
      <c r="O23419" s="94">
        <v>1651</v>
      </c>
      <c r="P23419" s="94">
        <v>1015</v>
      </c>
      <c r="Q23419" s="94">
        <v>-636</v>
      </c>
      <c r="AS23419" s="94">
        <v>-715</v>
      </c>
      <c r="AT23419" s="94">
        <v>-22</v>
      </c>
      <c r="AU23419" s="94">
        <v>-17</v>
      </c>
      <c r="AV23419" s="94">
        <v>117</v>
      </c>
      <c r="AW23419" s="94">
        <v>-33</v>
      </c>
      <c r="AX23419" s="94">
        <v>34</v>
      </c>
    </row>
    <row r="23420" spans="1:50">
      <c r="A23420" s="85" t="s">
        <v>183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90</v>
      </c>
      <c r="G23420" s="89" t="s">
        <v>391</v>
      </c>
      <c r="H23420" s="94">
        <v>1750</v>
      </c>
      <c r="I23420" s="94">
        <v>1732</v>
      </c>
      <c r="J23420" s="94">
        <v>1114</v>
      </c>
      <c r="K23420" s="94">
        <v>-618</v>
      </c>
      <c r="O23420" s="94">
        <v>1732</v>
      </c>
      <c r="P23420" s="94">
        <v>1114</v>
      </c>
      <c r="Q23420" s="94">
        <v>-618</v>
      </c>
      <c r="AS23420" s="94">
        <v>-729</v>
      </c>
      <c r="AT23420" s="94">
        <v>-25</v>
      </c>
      <c r="AU23420" s="94">
        <v>-23</v>
      </c>
      <c r="AV23420" s="94">
        <v>128</v>
      </c>
      <c r="AW23420" s="94">
        <v>-23</v>
      </c>
      <c r="AX23420" s="94">
        <v>54</v>
      </c>
    </row>
    <row r="23421" spans="1:50">
      <c r="A23421" s="85" t="s">
        <v>183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90</v>
      </c>
      <c r="G23421" s="89" t="s">
        <v>391</v>
      </c>
      <c r="H23421" s="94">
        <v>1763</v>
      </c>
      <c r="I23421" s="94">
        <v>1773</v>
      </c>
      <c r="J23421" s="94">
        <v>1193</v>
      </c>
      <c r="K23421" s="94">
        <v>-580</v>
      </c>
      <c r="O23421" s="94">
        <v>1773</v>
      </c>
      <c r="P23421" s="94">
        <v>1193</v>
      </c>
      <c r="Q23421" s="94">
        <v>-580</v>
      </c>
      <c r="AS23421" s="94">
        <v>-727</v>
      </c>
      <c r="AT23421" s="94">
        <v>-25</v>
      </c>
      <c r="AU23421" s="94">
        <v>-24</v>
      </c>
      <c r="AV23421" s="94">
        <v>134</v>
      </c>
      <c r="AW23421" s="94">
        <v>-16</v>
      </c>
      <c r="AX23421" s="94">
        <v>78</v>
      </c>
    </row>
    <row r="23422" spans="1:50">
      <c r="A23422" s="85" t="s">
        <v>183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90</v>
      </c>
      <c r="G23422" s="89" t="s">
        <v>391</v>
      </c>
      <c r="H23422" s="94">
        <v>1742</v>
      </c>
      <c r="I23422" s="94">
        <v>1760</v>
      </c>
      <c r="J23422" s="94">
        <v>1177</v>
      </c>
      <c r="K23422" s="94">
        <v>-583</v>
      </c>
      <c r="O23422" s="94">
        <v>1760</v>
      </c>
      <c r="P23422" s="94">
        <v>1177</v>
      </c>
      <c r="Q23422" s="94">
        <v>-583</v>
      </c>
      <c r="AS23422" s="94">
        <v>-723</v>
      </c>
      <c r="AT23422" s="94">
        <v>-25</v>
      </c>
      <c r="AU23422" s="94">
        <v>-25</v>
      </c>
      <c r="AV23422" s="94">
        <v>134</v>
      </c>
      <c r="AW23422" s="94">
        <v>-17</v>
      </c>
      <c r="AX23422" s="94">
        <v>73</v>
      </c>
    </row>
    <row r="23423" spans="1:50">
      <c r="A23423" s="85" t="s">
        <v>183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90</v>
      </c>
      <c r="G23423" s="89" t="s">
        <v>391</v>
      </c>
      <c r="H23423" s="94">
        <v>1699</v>
      </c>
      <c r="I23423" s="94">
        <v>1698</v>
      </c>
      <c r="J23423" s="94">
        <v>1180</v>
      </c>
      <c r="K23423" s="94">
        <v>-518</v>
      </c>
      <c r="O23423" s="94">
        <v>1698</v>
      </c>
      <c r="P23423" s="94">
        <v>1180</v>
      </c>
      <c r="Q23423" s="94">
        <v>-518</v>
      </c>
      <c r="AS23423" s="94">
        <v>-658</v>
      </c>
      <c r="AT23423" s="94">
        <v>-25</v>
      </c>
      <c r="AU23423" s="94">
        <v>-24</v>
      </c>
      <c r="AV23423" s="94">
        <v>150</v>
      </c>
      <c r="AW23423" s="94">
        <v>-19</v>
      </c>
      <c r="AX23423" s="94">
        <v>58</v>
      </c>
    </row>
    <row r="23424" spans="1:50">
      <c r="A23424" s="85" t="s">
        <v>183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90</v>
      </c>
      <c r="G23424" s="89" t="s">
        <v>391</v>
      </c>
      <c r="H23424" s="94">
        <v>1631</v>
      </c>
      <c r="I23424" s="94">
        <v>1634</v>
      </c>
      <c r="J23424" s="94">
        <v>1084</v>
      </c>
      <c r="K23424" s="94">
        <v>-550</v>
      </c>
      <c r="O23424" s="94">
        <v>1634</v>
      </c>
      <c r="P23424" s="94">
        <v>1084</v>
      </c>
      <c r="Q23424" s="94">
        <v>-550</v>
      </c>
      <c r="AS23424" s="94">
        <v>-652</v>
      </c>
      <c r="AT23424" s="94">
        <v>-25</v>
      </c>
      <c r="AU23424" s="94">
        <v>-22</v>
      </c>
      <c r="AV23424" s="94">
        <v>148</v>
      </c>
      <c r="AW23424" s="94">
        <v>-37</v>
      </c>
      <c r="AX23424" s="94">
        <v>38</v>
      </c>
    </row>
    <row r="23425" spans="1:50">
      <c r="A23425" s="85" t="s">
        <v>183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90</v>
      </c>
      <c r="G23425" s="89" t="s">
        <v>391</v>
      </c>
      <c r="H23425" s="94">
        <v>1548</v>
      </c>
      <c r="I23425" s="94">
        <v>1550</v>
      </c>
      <c r="J23425" s="94">
        <v>992</v>
      </c>
      <c r="K23425" s="94">
        <v>-558</v>
      </c>
      <c r="O23425" s="94">
        <v>1550</v>
      </c>
      <c r="P23425" s="94">
        <v>992</v>
      </c>
      <c r="Q23425" s="94">
        <v>-558</v>
      </c>
      <c r="AS23425" s="94">
        <v>-625</v>
      </c>
      <c r="AT23425" s="94">
        <v>-25</v>
      </c>
      <c r="AU23425" s="94">
        <v>-17</v>
      </c>
      <c r="AV23425" s="94">
        <v>119</v>
      </c>
      <c r="AW23425" s="94">
        <v>-35</v>
      </c>
      <c r="AX23425" s="94">
        <v>25</v>
      </c>
    </row>
    <row r="23426" spans="1:50">
      <c r="A23426" s="85" t="s">
        <v>183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90</v>
      </c>
      <c r="G23426" s="89" t="s">
        <v>391</v>
      </c>
      <c r="H23426" s="94">
        <v>1483</v>
      </c>
      <c r="I23426" s="94">
        <v>1472</v>
      </c>
      <c r="J23426" s="94">
        <v>899</v>
      </c>
      <c r="K23426" s="94">
        <v>-573</v>
      </c>
      <c r="O23426" s="94">
        <v>1472</v>
      </c>
      <c r="P23426" s="94">
        <v>899</v>
      </c>
      <c r="Q23426" s="94">
        <v>-573</v>
      </c>
      <c r="AS23426" s="94">
        <v>-612</v>
      </c>
      <c r="AT23426" s="94">
        <v>-25</v>
      </c>
      <c r="AU23426" s="94">
        <v>-13</v>
      </c>
      <c r="AV23426" s="94">
        <v>104</v>
      </c>
      <c r="AW23426" s="94">
        <v>-37</v>
      </c>
      <c r="AX23426" s="94">
        <v>10</v>
      </c>
    </row>
    <row r="23427" spans="1:50">
      <c r="A23427" s="85" t="s">
        <v>183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90</v>
      </c>
      <c r="G23427" s="89" t="s">
        <v>391</v>
      </c>
      <c r="H23427" s="94">
        <v>1428</v>
      </c>
      <c r="I23427" s="94">
        <v>1421</v>
      </c>
      <c r="J23427" s="94">
        <v>850</v>
      </c>
      <c r="K23427" s="94">
        <v>-571</v>
      </c>
      <c r="O23427" s="94">
        <v>1421</v>
      </c>
      <c r="P23427" s="94">
        <v>850</v>
      </c>
      <c r="Q23427" s="94">
        <v>-571</v>
      </c>
      <c r="AS23427" s="94">
        <v>-637</v>
      </c>
      <c r="AT23427" s="94">
        <v>-26</v>
      </c>
      <c r="AU23427" s="94">
        <v>-13</v>
      </c>
      <c r="AV23427" s="94">
        <v>112</v>
      </c>
      <c r="AW23427" s="94">
        <v>-30</v>
      </c>
      <c r="AX23427" s="94">
        <v>23</v>
      </c>
    </row>
    <row r="23428" spans="1:50">
      <c r="A23428" s="85" t="s">
        <v>183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90</v>
      </c>
      <c r="G23428" s="89" t="s">
        <v>391</v>
      </c>
      <c r="H23428" s="94">
        <v>1402</v>
      </c>
      <c r="I23428" s="94">
        <v>1412</v>
      </c>
      <c r="J23428" s="94">
        <v>850</v>
      </c>
      <c r="K23428" s="94">
        <v>-562</v>
      </c>
      <c r="O23428" s="94">
        <v>1412</v>
      </c>
      <c r="P23428" s="94">
        <v>850</v>
      </c>
      <c r="Q23428" s="94">
        <v>-562</v>
      </c>
      <c r="AS23428" s="94">
        <v>-596</v>
      </c>
      <c r="AT23428" s="94">
        <v>-26</v>
      </c>
      <c r="AU23428" s="94">
        <v>-14</v>
      </c>
      <c r="AV23428" s="94">
        <v>92</v>
      </c>
      <c r="AW23428" s="94">
        <v>-23</v>
      </c>
      <c r="AX23428" s="94">
        <v>5</v>
      </c>
    </row>
    <row r="23429" spans="1:50">
      <c r="A23429" s="85" t="s">
        <v>183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90</v>
      </c>
      <c r="G23429" s="89" t="s">
        <v>391</v>
      </c>
      <c r="H23429" s="94">
        <v>1415</v>
      </c>
      <c r="I23429" s="94">
        <v>1401</v>
      </c>
      <c r="J23429" s="94">
        <v>838</v>
      </c>
      <c r="K23429" s="94">
        <v>-563</v>
      </c>
      <c r="O23429" s="94">
        <v>1401</v>
      </c>
      <c r="P23429" s="94">
        <v>838</v>
      </c>
      <c r="Q23429" s="94">
        <v>-563</v>
      </c>
      <c r="AS23429" s="94">
        <v>-589</v>
      </c>
      <c r="AT23429" s="94">
        <v>-23</v>
      </c>
      <c r="AU23429" s="94">
        <v>-12</v>
      </c>
      <c r="AV23429" s="94">
        <v>97</v>
      </c>
      <c r="AW23429" s="94">
        <v>-18</v>
      </c>
      <c r="AX23429" s="94">
        <v>-18</v>
      </c>
    </row>
    <row r="23430" spans="1:50">
      <c r="A23430" s="85" t="s">
        <v>183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90</v>
      </c>
      <c r="G23430" s="89" t="s">
        <v>391</v>
      </c>
      <c r="H23430" s="94">
        <v>1415</v>
      </c>
      <c r="I23430" s="94">
        <v>1417</v>
      </c>
      <c r="J23430" s="94">
        <v>827</v>
      </c>
      <c r="K23430" s="94">
        <v>-590</v>
      </c>
      <c r="O23430" s="94">
        <v>1417</v>
      </c>
      <c r="P23430" s="94">
        <v>827</v>
      </c>
      <c r="Q23430" s="94">
        <v>-590</v>
      </c>
      <c r="AS23430" s="94">
        <v>-613</v>
      </c>
      <c r="AT23430" s="94">
        <v>-23</v>
      </c>
      <c r="AU23430" s="94">
        <v>-14</v>
      </c>
      <c r="AV23430" s="94">
        <v>85</v>
      </c>
      <c r="AW23430" s="94">
        <v>-25</v>
      </c>
      <c r="AX23430" s="94">
        <v>0</v>
      </c>
    </row>
    <row r="23431" spans="1:50">
      <c r="A23431" s="85" t="s">
        <v>183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90</v>
      </c>
      <c r="G23431" s="89" t="s">
        <v>391</v>
      </c>
      <c r="H23431" s="94">
        <v>1448</v>
      </c>
      <c r="I23431" s="94">
        <v>1453</v>
      </c>
      <c r="J23431" s="94">
        <v>866</v>
      </c>
      <c r="K23431" s="94">
        <v>-587</v>
      </c>
      <c r="O23431" s="94">
        <v>1453</v>
      </c>
      <c r="P23431" s="94">
        <v>866</v>
      </c>
      <c r="Q23431" s="94">
        <v>-587</v>
      </c>
      <c r="AS23431" s="94">
        <v>-635</v>
      </c>
      <c r="AT23431" s="94">
        <v>-23</v>
      </c>
      <c r="AU23431" s="94">
        <v>-17</v>
      </c>
      <c r="AV23431" s="94">
        <v>93</v>
      </c>
      <c r="AW23431" s="94">
        <v>-22</v>
      </c>
      <c r="AX23431" s="94">
        <v>17</v>
      </c>
    </row>
    <row r="23432" spans="1:50">
      <c r="A23432" s="85" t="s">
        <v>183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90</v>
      </c>
      <c r="G23432" s="89" t="s">
        <v>391</v>
      </c>
      <c r="H23432" s="94">
        <v>1509</v>
      </c>
      <c r="I23432" s="94">
        <v>1516</v>
      </c>
      <c r="J23432" s="94">
        <v>1003</v>
      </c>
      <c r="K23432" s="94">
        <v>-513</v>
      </c>
      <c r="O23432" s="94">
        <v>1516</v>
      </c>
      <c r="P23432" s="94">
        <v>1003</v>
      </c>
      <c r="Q23432" s="94">
        <v>-513</v>
      </c>
      <c r="AS23432" s="94">
        <v>-608</v>
      </c>
      <c r="AT23432" s="94">
        <v>-21</v>
      </c>
      <c r="AU23432" s="94">
        <v>-23</v>
      </c>
      <c r="AV23432" s="94">
        <v>121</v>
      </c>
      <c r="AW23432" s="94">
        <v>-15</v>
      </c>
      <c r="AX23432" s="94">
        <v>33</v>
      </c>
    </row>
    <row r="23433" spans="1:50">
      <c r="A23433" s="85" t="s">
        <v>183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90</v>
      </c>
      <c r="G23433" s="89" t="s">
        <v>391</v>
      </c>
      <c r="H23433" s="94">
        <v>1604</v>
      </c>
      <c r="I23433" s="94">
        <v>1601</v>
      </c>
      <c r="J23433" s="94">
        <v>1111</v>
      </c>
      <c r="K23433" s="94">
        <v>-490</v>
      </c>
      <c r="O23433" s="94">
        <v>1601</v>
      </c>
      <c r="P23433" s="94">
        <v>1111</v>
      </c>
      <c r="Q23433" s="94">
        <v>-490</v>
      </c>
      <c r="AS23433" s="94">
        <v>-609</v>
      </c>
      <c r="AT23433" s="94">
        <v>-22</v>
      </c>
      <c r="AU23433" s="94">
        <v>-28</v>
      </c>
      <c r="AV23433" s="94">
        <v>126</v>
      </c>
      <c r="AW23433" s="94">
        <v>-9</v>
      </c>
      <c r="AX23433" s="94">
        <v>52</v>
      </c>
    </row>
    <row r="23434" spans="1:50">
      <c r="A23434" s="85" t="s">
        <v>183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90</v>
      </c>
      <c r="G23434" s="89" t="s">
        <v>391</v>
      </c>
      <c r="H23434" s="94">
        <v>1661</v>
      </c>
      <c r="I23434" s="94">
        <v>1623</v>
      </c>
      <c r="J23434" s="94">
        <v>1173</v>
      </c>
      <c r="K23434" s="94">
        <v>-450</v>
      </c>
      <c r="O23434" s="94">
        <v>1623</v>
      </c>
      <c r="P23434" s="94">
        <v>1173</v>
      </c>
      <c r="Q23434" s="94">
        <v>-450</v>
      </c>
      <c r="AS23434" s="94">
        <v>-530</v>
      </c>
      <c r="AT23434" s="94">
        <v>-18</v>
      </c>
      <c r="AU23434" s="94">
        <v>-27</v>
      </c>
      <c r="AV23434" s="94">
        <v>74</v>
      </c>
      <c r="AW23434" s="94">
        <v>-22</v>
      </c>
      <c r="AX23434" s="94">
        <v>73</v>
      </c>
    </row>
    <row r="23435" spans="1:50">
      <c r="A23435" s="85" t="s">
        <v>183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90</v>
      </c>
      <c r="G23435" s="89" t="s">
        <v>391</v>
      </c>
      <c r="H23435" s="94">
        <v>1706</v>
      </c>
      <c r="I23435" s="94">
        <v>1620</v>
      </c>
      <c r="J23435" s="94">
        <v>1137</v>
      </c>
      <c r="K23435" s="94">
        <v>-483</v>
      </c>
      <c r="O23435" s="94">
        <v>1620</v>
      </c>
      <c r="P23435" s="94">
        <v>1137</v>
      </c>
      <c r="Q23435" s="94">
        <v>-483</v>
      </c>
      <c r="AS23435" s="94">
        <v>-538</v>
      </c>
      <c r="AT23435" s="94">
        <v>-20</v>
      </c>
      <c r="AU23435" s="94">
        <v>-26</v>
      </c>
      <c r="AV23435" s="94">
        <v>52</v>
      </c>
      <c r="AW23435" s="94">
        <v>-30</v>
      </c>
      <c r="AX23435" s="94">
        <v>79</v>
      </c>
    </row>
    <row r="23436" spans="1:50">
      <c r="A23436" s="85" t="s">
        <v>183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90</v>
      </c>
      <c r="G23436" s="89" t="s">
        <v>391</v>
      </c>
      <c r="H23436" s="94">
        <v>1699</v>
      </c>
      <c r="I23436" s="94">
        <v>1610</v>
      </c>
      <c r="J23436" s="94">
        <v>1136</v>
      </c>
      <c r="K23436" s="94">
        <v>-474</v>
      </c>
      <c r="O23436" s="94">
        <v>1610</v>
      </c>
      <c r="P23436" s="94">
        <v>1136</v>
      </c>
      <c r="Q23436" s="94">
        <v>-474</v>
      </c>
      <c r="AS23436" s="94">
        <v>-529</v>
      </c>
      <c r="AT23436" s="94">
        <v>-20</v>
      </c>
      <c r="AU23436" s="94">
        <v>-22</v>
      </c>
      <c r="AV23436" s="94">
        <v>48</v>
      </c>
      <c r="AW23436" s="94">
        <v>-29</v>
      </c>
      <c r="AX23436" s="94">
        <v>78</v>
      </c>
    </row>
    <row r="23437" spans="1:50">
      <c r="A23437" s="85" t="s">
        <v>183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90</v>
      </c>
      <c r="G23437" s="89" t="s">
        <v>391</v>
      </c>
      <c r="H23437" s="94">
        <v>1676</v>
      </c>
      <c r="I23437" s="94">
        <v>1595</v>
      </c>
      <c r="J23437" s="94">
        <v>1027</v>
      </c>
      <c r="K23437" s="94">
        <v>-568</v>
      </c>
      <c r="O23437" s="94">
        <v>1595</v>
      </c>
      <c r="P23437" s="94">
        <v>1027</v>
      </c>
      <c r="Q23437" s="94">
        <v>-568</v>
      </c>
      <c r="AS23437" s="94">
        <v>-601</v>
      </c>
      <c r="AT23437" s="94">
        <v>-21</v>
      </c>
      <c r="AU23437" s="94">
        <v>-19</v>
      </c>
      <c r="AV23437" s="94">
        <v>42</v>
      </c>
      <c r="AW23437" s="94">
        <v>-37</v>
      </c>
      <c r="AX23437" s="94">
        <v>68</v>
      </c>
    </row>
    <row r="23438" spans="1:50">
      <c r="A23438" s="85" t="s">
        <v>183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90</v>
      </c>
      <c r="G23438" s="89" t="s">
        <v>391</v>
      </c>
      <c r="H23438" s="94">
        <v>1636</v>
      </c>
      <c r="I23438" s="94">
        <v>1567</v>
      </c>
      <c r="J23438" s="94">
        <v>997</v>
      </c>
      <c r="K23438" s="94">
        <v>-570</v>
      </c>
      <c r="O23438" s="94">
        <v>1567</v>
      </c>
      <c r="P23438" s="94">
        <v>997</v>
      </c>
      <c r="Q23438" s="94">
        <v>-570</v>
      </c>
      <c r="AS23438" s="94">
        <v>-598</v>
      </c>
      <c r="AT23438" s="94">
        <v>-20</v>
      </c>
      <c r="AU23438" s="94">
        <v>-12</v>
      </c>
      <c r="AV23438" s="94">
        <v>43</v>
      </c>
      <c r="AW23438" s="94">
        <v>-43</v>
      </c>
      <c r="AX23438" s="94">
        <v>60</v>
      </c>
    </row>
    <row r="23439" spans="1:50">
      <c r="A23439" s="85" t="s">
        <v>183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90</v>
      </c>
      <c r="G23439" s="89" t="s">
        <v>391</v>
      </c>
      <c r="H23439" s="94">
        <v>1586</v>
      </c>
      <c r="I23439" s="94">
        <v>1514</v>
      </c>
      <c r="J23439" s="94">
        <v>832</v>
      </c>
      <c r="K23439" s="94">
        <v>-682</v>
      </c>
      <c r="O23439" s="94">
        <v>1514</v>
      </c>
      <c r="P23439" s="94">
        <v>832</v>
      </c>
      <c r="Q23439" s="94">
        <v>-682</v>
      </c>
      <c r="AS23439" s="94">
        <v>-681</v>
      </c>
      <c r="AT23439" s="94">
        <v>-21</v>
      </c>
      <c r="AU23439" s="94">
        <v>-11</v>
      </c>
      <c r="AV23439" s="94">
        <v>37</v>
      </c>
      <c r="AW23439" s="94">
        <v>-61</v>
      </c>
      <c r="AX23439" s="94">
        <v>55</v>
      </c>
    </row>
    <row r="23440" spans="1:50">
      <c r="A23440" s="85" t="s">
        <v>183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90</v>
      </c>
      <c r="G23440" s="89" t="s">
        <v>391</v>
      </c>
      <c r="H23440" s="94">
        <v>1548</v>
      </c>
      <c r="I23440" s="94">
        <v>1478</v>
      </c>
      <c r="J23440" s="94">
        <v>776</v>
      </c>
      <c r="K23440" s="94">
        <v>-702</v>
      </c>
      <c r="O23440" s="94">
        <v>1478</v>
      </c>
      <c r="P23440" s="94">
        <v>776</v>
      </c>
      <c r="Q23440" s="94">
        <v>-702</v>
      </c>
      <c r="AS23440" s="94">
        <v>-688</v>
      </c>
      <c r="AT23440" s="94">
        <v>-20</v>
      </c>
      <c r="AU23440" s="94">
        <v>-8</v>
      </c>
      <c r="AV23440" s="94">
        <v>33</v>
      </c>
      <c r="AW23440" s="94">
        <v>-68</v>
      </c>
      <c r="AX23440" s="94">
        <v>49</v>
      </c>
    </row>
    <row r="23441" spans="1:50">
      <c r="A23441" s="85" t="s">
        <v>183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90</v>
      </c>
      <c r="G23441" s="89" t="s">
        <v>391</v>
      </c>
      <c r="H23441" s="94">
        <v>1515</v>
      </c>
      <c r="I23441" s="94">
        <v>1455</v>
      </c>
      <c r="J23441" s="94">
        <v>741</v>
      </c>
      <c r="K23441" s="94">
        <v>-714</v>
      </c>
      <c r="O23441" s="94">
        <v>1455</v>
      </c>
      <c r="P23441" s="94">
        <v>741</v>
      </c>
      <c r="Q23441" s="94">
        <v>-714</v>
      </c>
      <c r="AS23441" s="94">
        <v>-706</v>
      </c>
      <c r="AT23441" s="94">
        <v>-20</v>
      </c>
      <c r="AU23441" s="94">
        <v>-6</v>
      </c>
      <c r="AV23441" s="94">
        <v>42</v>
      </c>
      <c r="AW23441" s="94">
        <v>-69</v>
      </c>
      <c r="AX23441" s="94">
        <v>45</v>
      </c>
    </row>
    <row r="23442" spans="1:50">
      <c r="A23442" s="85" t="s">
        <v>183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90</v>
      </c>
      <c r="G23442" s="89" t="s">
        <v>391</v>
      </c>
      <c r="H23442" s="94">
        <v>1511</v>
      </c>
      <c r="I23442" s="94">
        <v>1438</v>
      </c>
      <c r="J23442" s="94">
        <v>741</v>
      </c>
      <c r="K23442" s="94">
        <v>-697</v>
      </c>
      <c r="O23442" s="94">
        <v>1438</v>
      </c>
      <c r="P23442" s="94">
        <v>741</v>
      </c>
      <c r="Q23442" s="94">
        <v>-697</v>
      </c>
      <c r="AS23442" s="94">
        <v>-721</v>
      </c>
      <c r="AT23442" s="94">
        <v>-20</v>
      </c>
      <c r="AU23442" s="94">
        <v>-9</v>
      </c>
      <c r="AV23442" s="94">
        <v>69</v>
      </c>
      <c r="AW23442" s="94">
        <v>-60</v>
      </c>
      <c r="AX23442" s="94">
        <v>44</v>
      </c>
    </row>
    <row r="23443" spans="1:50">
      <c r="A23443" s="85" t="s">
        <v>183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90</v>
      </c>
      <c r="G23443" s="89" t="s">
        <v>391</v>
      </c>
      <c r="H23443" s="94">
        <v>1544</v>
      </c>
      <c r="I23443" s="94">
        <v>1487</v>
      </c>
      <c r="J23443" s="94">
        <v>1105</v>
      </c>
      <c r="K23443" s="94">
        <v>-382</v>
      </c>
      <c r="O23443" s="94">
        <v>1487</v>
      </c>
      <c r="P23443" s="94">
        <v>1105</v>
      </c>
      <c r="Q23443" s="94">
        <v>-382</v>
      </c>
      <c r="AS23443" s="94">
        <v>-502</v>
      </c>
      <c r="AT23443" s="94">
        <v>-21</v>
      </c>
      <c r="AU23443" s="94">
        <v>-13</v>
      </c>
      <c r="AV23443" s="94">
        <v>116</v>
      </c>
      <c r="AW23443" s="94">
        <v>-31</v>
      </c>
      <c r="AX23443" s="94">
        <v>69</v>
      </c>
    </row>
    <row r="23444" spans="1:50">
      <c r="A23444" s="85" t="s">
        <v>183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90</v>
      </c>
      <c r="G23444" s="89" t="s">
        <v>391</v>
      </c>
      <c r="H23444" s="94">
        <v>1629</v>
      </c>
      <c r="I23444" s="94">
        <v>1555</v>
      </c>
      <c r="J23444" s="94">
        <v>1023</v>
      </c>
      <c r="K23444" s="94">
        <v>-532</v>
      </c>
      <c r="O23444" s="94">
        <v>1555</v>
      </c>
      <c r="P23444" s="94">
        <v>1023</v>
      </c>
      <c r="Q23444" s="94">
        <v>-532</v>
      </c>
      <c r="AS23444" s="94">
        <v>-664</v>
      </c>
      <c r="AT23444" s="94">
        <v>-21</v>
      </c>
      <c r="AU23444" s="94">
        <v>-18</v>
      </c>
      <c r="AV23444" s="94">
        <v>127</v>
      </c>
      <c r="AW23444" s="94">
        <v>-24</v>
      </c>
      <c r="AX23444" s="94">
        <v>68</v>
      </c>
    </row>
    <row r="23445" spans="1:50">
      <c r="A23445" s="85" t="s">
        <v>183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90</v>
      </c>
      <c r="G23445" s="89" t="s">
        <v>391</v>
      </c>
      <c r="H23445" s="94">
        <v>1681</v>
      </c>
      <c r="I23445" s="94">
        <v>1636</v>
      </c>
      <c r="J23445" s="94">
        <v>1259</v>
      </c>
      <c r="K23445" s="94">
        <v>-377</v>
      </c>
      <c r="O23445" s="94">
        <v>1636</v>
      </c>
      <c r="P23445" s="94">
        <v>1259</v>
      </c>
      <c r="Q23445" s="94">
        <v>-377</v>
      </c>
      <c r="AS23445" s="94">
        <v>-531</v>
      </c>
      <c r="AT23445" s="94">
        <v>-21</v>
      </c>
      <c r="AU23445" s="94">
        <v>-20</v>
      </c>
      <c r="AV23445" s="94">
        <v>135</v>
      </c>
      <c r="AW23445" s="94">
        <v>-7</v>
      </c>
      <c r="AX23445" s="94">
        <v>67</v>
      </c>
    </row>
    <row r="23446" spans="1:50">
      <c r="A23446" s="85" t="s">
        <v>183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90</v>
      </c>
      <c r="G23446" s="89" t="s">
        <v>391</v>
      </c>
      <c r="H23446" s="94">
        <v>1662</v>
      </c>
      <c r="I23446" s="94">
        <v>1636</v>
      </c>
      <c r="J23446" s="94">
        <v>1176</v>
      </c>
      <c r="K23446" s="94">
        <v>-460</v>
      </c>
      <c r="O23446" s="94">
        <v>1636</v>
      </c>
      <c r="P23446" s="94">
        <v>1176</v>
      </c>
      <c r="Q23446" s="94">
        <v>-460</v>
      </c>
      <c r="AS23446" s="94">
        <v>-607</v>
      </c>
      <c r="AT23446" s="94">
        <v>-21</v>
      </c>
      <c r="AU23446" s="94">
        <v>-20</v>
      </c>
      <c r="AV23446" s="94">
        <v>141</v>
      </c>
      <c r="AW23446" s="94">
        <v>-16</v>
      </c>
      <c r="AX23446" s="94">
        <v>63</v>
      </c>
    </row>
    <row r="23447" spans="1:50">
      <c r="A23447" s="85" t="s">
        <v>183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90</v>
      </c>
      <c r="G23447" s="89" t="s">
        <v>391</v>
      </c>
      <c r="H23447" s="94">
        <v>1628</v>
      </c>
      <c r="I23447" s="94">
        <v>1609</v>
      </c>
      <c r="J23447" s="94">
        <v>1191</v>
      </c>
      <c r="K23447" s="94">
        <v>-418</v>
      </c>
      <c r="O23447" s="94">
        <v>1609</v>
      </c>
      <c r="P23447" s="94">
        <v>1191</v>
      </c>
      <c r="Q23447" s="94">
        <v>-418</v>
      </c>
      <c r="AS23447" s="94">
        <v>-569</v>
      </c>
      <c r="AT23447" s="94">
        <v>-22</v>
      </c>
      <c r="AU23447" s="94">
        <v>-20</v>
      </c>
      <c r="AV23447" s="94">
        <v>132</v>
      </c>
      <c r="AW23447" s="94">
        <v>-14</v>
      </c>
      <c r="AX23447" s="94">
        <v>75</v>
      </c>
    </row>
    <row r="23448" spans="1:50">
      <c r="A23448" s="85" t="s">
        <v>183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90</v>
      </c>
      <c r="G23448" s="89" t="s">
        <v>391</v>
      </c>
      <c r="H23448" s="94">
        <v>1582</v>
      </c>
      <c r="I23448" s="94">
        <v>1576</v>
      </c>
      <c r="J23448" s="94">
        <v>1180</v>
      </c>
      <c r="K23448" s="94">
        <v>-396</v>
      </c>
      <c r="O23448" s="94">
        <v>1576</v>
      </c>
      <c r="P23448" s="94">
        <v>1180</v>
      </c>
      <c r="Q23448" s="94">
        <v>-396</v>
      </c>
      <c r="AS23448" s="94">
        <v>-539</v>
      </c>
      <c r="AT23448" s="94">
        <v>-23</v>
      </c>
      <c r="AU23448" s="94">
        <v>-17</v>
      </c>
      <c r="AV23448" s="94">
        <v>128</v>
      </c>
      <c r="AW23448" s="94">
        <v>-16</v>
      </c>
      <c r="AX23448" s="94">
        <v>71</v>
      </c>
    </row>
    <row r="23449" spans="1:50">
      <c r="A23449" s="85" t="s">
        <v>183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90</v>
      </c>
      <c r="G23449" s="89" t="s">
        <v>391</v>
      </c>
      <c r="H23449" s="94">
        <v>1508</v>
      </c>
      <c r="I23449" s="94">
        <v>1504</v>
      </c>
      <c r="J23449" s="94">
        <v>994</v>
      </c>
      <c r="K23449" s="94">
        <v>-510</v>
      </c>
      <c r="O23449" s="94">
        <v>1504</v>
      </c>
      <c r="P23449" s="94">
        <v>994</v>
      </c>
      <c r="Q23449" s="94">
        <v>-510</v>
      </c>
      <c r="AS23449" s="94">
        <v>-592</v>
      </c>
      <c r="AT23449" s="94">
        <v>-23</v>
      </c>
      <c r="AU23449" s="94">
        <v>-13</v>
      </c>
      <c r="AV23449" s="94">
        <v>97</v>
      </c>
      <c r="AW23449" s="94">
        <v>-36</v>
      </c>
      <c r="AX23449" s="94">
        <v>57</v>
      </c>
    </row>
    <row r="23450" spans="1:50">
      <c r="A23450" s="85" t="s">
        <v>183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90</v>
      </c>
      <c r="G23450" s="89" t="s">
        <v>391</v>
      </c>
      <c r="H23450" s="94">
        <v>1441</v>
      </c>
      <c r="I23450" s="94">
        <v>1458</v>
      </c>
      <c r="J23450" s="94">
        <v>878</v>
      </c>
      <c r="K23450" s="94">
        <v>-580</v>
      </c>
      <c r="O23450" s="94">
        <v>1458</v>
      </c>
      <c r="P23450" s="94">
        <v>878</v>
      </c>
      <c r="Q23450" s="94">
        <v>-580</v>
      </c>
      <c r="AS23450" s="94">
        <v>-647</v>
      </c>
      <c r="AT23450" s="94">
        <v>-22</v>
      </c>
      <c r="AU23450" s="94">
        <v>-13</v>
      </c>
      <c r="AV23450" s="94">
        <v>96</v>
      </c>
      <c r="AW23450" s="94">
        <v>-51</v>
      </c>
      <c r="AX23450" s="94">
        <v>57</v>
      </c>
    </row>
    <row r="23451" spans="1:50">
      <c r="A23451" s="85" t="s">
        <v>183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90</v>
      </c>
      <c r="G23451" s="89" t="s">
        <v>391</v>
      </c>
      <c r="H23451" s="94">
        <v>1422</v>
      </c>
      <c r="I23451" s="94">
        <v>1407</v>
      </c>
      <c r="J23451" s="94">
        <v>835</v>
      </c>
      <c r="K23451" s="94">
        <v>-572</v>
      </c>
      <c r="O23451" s="94">
        <v>1407</v>
      </c>
      <c r="P23451" s="94">
        <v>835</v>
      </c>
      <c r="Q23451" s="94">
        <v>-572</v>
      </c>
      <c r="AS23451" s="94">
        <v>-648</v>
      </c>
      <c r="AT23451" s="94">
        <v>-22</v>
      </c>
      <c r="AU23451" s="94">
        <v>-10</v>
      </c>
      <c r="AV23451" s="94">
        <v>102</v>
      </c>
      <c r="AW23451" s="94">
        <v>-43</v>
      </c>
      <c r="AX23451" s="94">
        <v>49</v>
      </c>
    </row>
    <row r="23452" spans="1:50">
      <c r="A23452" s="85" t="s">
        <v>183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90</v>
      </c>
      <c r="G23452" s="89" t="s">
        <v>391</v>
      </c>
      <c r="H23452" s="94">
        <v>1410</v>
      </c>
      <c r="I23452" s="94">
        <v>1405</v>
      </c>
      <c r="J23452" s="94">
        <v>823</v>
      </c>
      <c r="K23452" s="94">
        <v>-582</v>
      </c>
      <c r="O23452" s="94">
        <v>1405</v>
      </c>
      <c r="P23452" s="94">
        <v>823</v>
      </c>
      <c r="Q23452" s="94">
        <v>-582</v>
      </c>
      <c r="AS23452" s="94">
        <v>-640</v>
      </c>
      <c r="AT23452" s="94">
        <v>-23</v>
      </c>
      <c r="AU23452" s="94">
        <v>-9</v>
      </c>
      <c r="AV23452" s="94">
        <v>94</v>
      </c>
      <c r="AW23452" s="94">
        <v>-42</v>
      </c>
      <c r="AX23452" s="94">
        <v>38</v>
      </c>
    </row>
    <row r="23453" spans="1:50">
      <c r="A23453" s="85" t="s">
        <v>183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90</v>
      </c>
      <c r="G23453" s="89" t="s">
        <v>391</v>
      </c>
      <c r="H23453" s="94">
        <v>1420</v>
      </c>
      <c r="I23453" s="94">
        <v>1415</v>
      </c>
      <c r="J23453" s="94">
        <v>771</v>
      </c>
      <c r="K23453" s="94">
        <v>-644</v>
      </c>
      <c r="O23453" s="94">
        <v>1415</v>
      </c>
      <c r="P23453" s="94">
        <v>771</v>
      </c>
      <c r="Q23453" s="94">
        <v>-644</v>
      </c>
      <c r="AS23453" s="94">
        <v>-667</v>
      </c>
      <c r="AT23453" s="94">
        <v>-22</v>
      </c>
      <c r="AU23453" s="94">
        <v>-9</v>
      </c>
      <c r="AV23453" s="94">
        <v>71</v>
      </c>
      <c r="AW23453" s="94">
        <v>-43</v>
      </c>
      <c r="AX23453" s="94">
        <v>26</v>
      </c>
    </row>
    <row r="23454" spans="1:50">
      <c r="A23454" s="85" t="s">
        <v>183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90</v>
      </c>
      <c r="G23454" s="89" t="s">
        <v>391</v>
      </c>
      <c r="H23454" s="94">
        <v>1436</v>
      </c>
      <c r="I23454" s="94">
        <v>1423</v>
      </c>
      <c r="J23454" s="94">
        <v>789</v>
      </c>
      <c r="K23454" s="94">
        <v>-634</v>
      </c>
      <c r="O23454" s="94">
        <v>1423</v>
      </c>
      <c r="P23454" s="94">
        <v>789</v>
      </c>
      <c r="Q23454" s="94">
        <v>-634</v>
      </c>
      <c r="AS23454" s="94">
        <v>-660</v>
      </c>
      <c r="AT23454" s="94">
        <v>-22</v>
      </c>
      <c r="AU23454" s="94">
        <v>-13</v>
      </c>
      <c r="AV23454" s="94">
        <v>72</v>
      </c>
      <c r="AW23454" s="94">
        <v>-43</v>
      </c>
      <c r="AX23454" s="94">
        <v>32</v>
      </c>
    </row>
    <row r="23455" spans="1:50">
      <c r="A23455" s="85" t="s">
        <v>183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90</v>
      </c>
      <c r="G23455" s="89" t="s">
        <v>391</v>
      </c>
      <c r="H23455" s="94">
        <v>1468</v>
      </c>
      <c r="I23455" s="94">
        <v>1468</v>
      </c>
      <c r="J23455" s="94">
        <v>867</v>
      </c>
      <c r="K23455" s="94">
        <v>-601</v>
      </c>
      <c r="O23455" s="94">
        <v>1468</v>
      </c>
      <c r="P23455" s="94">
        <v>867</v>
      </c>
      <c r="Q23455" s="94">
        <v>-601</v>
      </c>
      <c r="AS23455" s="94">
        <v>-617</v>
      </c>
      <c r="AT23455" s="94">
        <v>-21</v>
      </c>
      <c r="AU23455" s="94">
        <v>-12</v>
      </c>
      <c r="AV23455" s="94">
        <v>74</v>
      </c>
      <c r="AW23455" s="94">
        <v>-50</v>
      </c>
      <c r="AX23455" s="94">
        <v>25</v>
      </c>
    </row>
    <row r="23456" spans="1:50">
      <c r="A23456" s="85" t="s">
        <v>183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90</v>
      </c>
      <c r="G23456" s="89" t="s">
        <v>391</v>
      </c>
      <c r="H23456" s="94">
        <v>1520</v>
      </c>
      <c r="I23456" s="94">
        <v>1514</v>
      </c>
      <c r="J23456" s="94">
        <v>909</v>
      </c>
      <c r="K23456" s="94">
        <v>-605</v>
      </c>
      <c r="O23456" s="94">
        <v>1514</v>
      </c>
      <c r="P23456" s="94">
        <v>909</v>
      </c>
      <c r="Q23456" s="94">
        <v>-605</v>
      </c>
      <c r="AS23456" s="94">
        <v>-620</v>
      </c>
      <c r="AT23456" s="94">
        <v>-21</v>
      </c>
      <c r="AU23456" s="94">
        <v>-16</v>
      </c>
      <c r="AV23456" s="94">
        <v>85</v>
      </c>
      <c r="AW23456" s="94">
        <v>-56</v>
      </c>
      <c r="AX23456" s="94">
        <v>23</v>
      </c>
    </row>
    <row r="23457" spans="1:50">
      <c r="A23457" s="85" t="s">
        <v>183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90</v>
      </c>
      <c r="G23457" s="89" t="s">
        <v>391</v>
      </c>
      <c r="H23457" s="94">
        <v>1595</v>
      </c>
      <c r="I23457" s="94">
        <v>1589</v>
      </c>
      <c r="J23457" s="94">
        <v>983</v>
      </c>
      <c r="K23457" s="94">
        <v>-606</v>
      </c>
      <c r="O23457" s="94">
        <v>1589</v>
      </c>
      <c r="P23457" s="94">
        <v>983</v>
      </c>
      <c r="Q23457" s="94">
        <v>-606</v>
      </c>
      <c r="AS23457" s="94">
        <v>-630</v>
      </c>
      <c r="AT23457" s="94">
        <v>-19</v>
      </c>
      <c r="AU23457" s="94">
        <v>-20</v>
      </c>
      <c r="AV23457" s="94">
        <v>89</v>
      </c>
      <c r="AW23457" s="94">
        <v>-52</v>
      </c>
      <c r="AX23457" s="94">
        <v>26</v>
      </c>
    </row>
    <row r="23458" spans="1:50">
      <c r="A23458" s="85" t="s">
        <v>183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90</v>
      </c>
      <c r="G23458" s="89" t="s">
        <v>391</v>
      </c>
      <c r="H23458" s="94">
        <v>1656</v>
      </c>
      <c r="I23458" s="94">
        <v>1648</v>
      </c>
      <c r="J23458" s="94">
        <v>1018</v>
      </c>
      <c r="K23458" s="94">
        <v>-630</v>
      </c>
      <c r="O23458" s="94">
        <v>1648</v>
      </c>
      <c r="P23458" s="94">
        <v>1018</v>
      </c>
      <c r="Q23458" s="94">
        <v>-630</v>
      </c>
      <c r="AS23458" s="94">
        <v>-645</v>
      </c>
      <c r="AT23458" s="94">
        <v>-15</v>
      </c>
      <c r="AU23458" s="94">
        <v>-19</v>
      </c>
      <c r="AV23458" s="94">
        <v>75</v>
      </c>
      <c r="AW23458" s="94">
        <v>-40</v>
      </c>
      <c r="AX23458" s="94">
        <v>14</v>
      </c>
    </row>
    <row r="23459" spans="1:50">
      <c r="A23459" s="85" t="s">
        <v>183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90</v>
      </c>
      <c r="G23459" s="89" t="s">
        <v>391</v>
      </c>
      <c r="H23459" s="94">
        <v>1703</v>
      </c>
      <c r="I23459" s="94">
        <v>1684</v>
      </c>
      <c r="J23459" s="94">
        <v>1007</v>
      </c>
      <c r="K23459" s="94">
        <v>-677</v>
      </c>
      <c r="O23459" s="94">
        <v>1684</v>
      </c>
      <c r="P23459" s="94">
        <v>1007</v>
      </c>
      <c r="Q23459" s="94">
        <v>-677</v>
      </c>
      <c r="AS23459" s="94">
        <v>-626</v>
      </c>
      <c r="AT23459" s="94">
        <v>-14</v>
      </c>
      <c r="AU23459" s="94">
        <v>-11</v>
      </c>
      <c r="AV23459" s="94">
        <v>26</v>
      </c>
      <c r="AW23459" s="94">
        <v>-49</v>
      </c>
      <c r="AX23459" s="94">
        <v>-3</v>
      </c>
    </row>
    <row r="23460" spans="1:50">
      <c r="A23460" s="85" t="s">
        <v>183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90</v>
      </c>
      <c r="G23460" s="89" t="s">
        <v>391</v>
      </c>
      <c r="H23460" s="94">
        <v>1704</v>
      </c>
      <c r="I23460" s="94">
        <v>1681</v>
      </c>
      <c r="J23460" s="94">
        <v>1018</v>
      </c>
      <c r="K23460" s="94">
        <v>-663</v>
      </c>
      <c r="O23460" s="94">
        <v>1681</v>
      </c>
      <c r="P23460" s="94">
        <v>1018</v>
      </c>
      <c r="Q23460" s="94">
        <v>-663</v>
      </c>
      <c r="AS23460" s="94">
        <v>-625</v>
      </c>
      <c r="AT23460" s="94">
        <v>-15</v>
      </c>
      <c r="AU23460" s="94">
        <v>-7</v>
      </c>
      <c r="AV23460" s="94">
        <v>53</v>
      </c>
      <c r="AW23460" s="94">
        <v>-42</v>
      </c>
      <c r="AX23460" s="94">
        <v>-27</v>
      </c>
    </row>
    <row r="23461" spans="1:50">
      <c r="A23461" s="85" t="s">
        <v>183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90</v>
      </c>
      <c r="G23461" s="89" t="s">
        <v>391</v>
      </c>
      <c r="H23461" s="94">
        <v>1679</v>
      </c>
      <c r="I23461" s="94">
        <v>1665</v>
      </c>
      <c r="J23461" s="94">
        <v>965</v>
      </c>
      <c r="K23461" s="94">
        <v>-700</v>
      </c>
      <c r="O23461" s="94">
        <v>1665</v>
      </c>
      <c r="P23461" s="94">
        <v>965</v>
      </c>
      <c r="Q23461" s="94">
        <v>-700</v>
      </c>
      <c r="AS23461" s="94">
        <v>-627</v>
      </c>
      <c r="AT23461" s="94">
        <v>-13</v>
      </c>
      <c r="AU23461" s="94">
        <v>-2</v>
      </c>
      <c r="AV23461" s="94">
        <v>59</v>
      </c>
      <c r="AW23461" s="94">
        <v>-53</v>
      </c>
      <c r="AX23461" s="94">
        <v>-64</v>
      </c>
    </row>
    <row r="23462" spans="1:50">
      <c r="A23462" s="85" t="s">
        <v>183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90</v>
      </c>
      <c r="G23462" s="89" t="s">
        <v>391</v>
      </c>
      <c r="H23462" s="94">
        <v>1640</v>
      </c>
      <c r="I23462" s="94">
        <v>1635</v>
      </c>
      <c r="J23462" s="94">
        <v>897</v>
      </c>
      <c r="K23462" s="94">
        <v>-738</v>
      </c>
      <c r="O23462" s="94">
        <v>1635</v>
      </c>
      <c r="P23462" s="94">
        <v>897</v>
      </c>
      <c r="Q23462" s="94">
        <v>-738</v>
      </c>
      <c r="AS23462" s="94">
        <v>-619</v>
      </c>
      <c r="AT23462" s="94">
        <v>-10</v>
      </c>
      <c r="AU23462" s="94">
        <v>2</v>
      </c>
      <c r="AV23462" s="94">
        <v>46</v>
      </c>
      <c r="AW23462" s="94">
        <v>-60</v>
      </c>
      <c r="AX23462" s="94">
        <v>-97</v>
      </c>
    </row>
    <row r="23463" spans="1:50">
      <c r="A23463" s="85" t="s">
        <v>183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90</v>
      </c>
      <c r="G23463" s="89" t="s">
        <v>391</v>
      </c>
      <c r="H23463" s="94">
        <v>1615</v>
      </c>
      <c r="I23463" s="94">
        <v>1609</v>
      </c>
      <c r="J23463" s="94">
        <v>643</v>
      </c>
      <c r="K23463" s="94">
        <v>-966</v>
      </c>
      <c r="O23463" s="94">
        <v>1609</v>
      </c>
      <c r="P23463" s="94">
        <v>643</v>
      </c>
      <c r="Q23463" s="94">
        <v>-966</v>
      </c>
      <c r="AS23463" s="94">
        <v>-791</v>
      </c>
      <c r="AT23463" s="94">
        <v>-9</v>
      </c>
      <c r="AU23463" s="94">
        <v>3</v>
      </c>
      <c r="AV23463" s="94">
        <v>16</v>
      </c>
      <c r="AW23463" s="94">
        <v>-69</v>
      </c>
      <c r="AX23463" s="94">
        <v>-116</v>
      </c>
    </row>
    <row r="23464" spans="1:50">
      <c r="A23464" s="85" t="s">
        <v>183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90</v>
      </c>
      <c r="G23464" s="89" t="s">
        <v>391</v>
      </c>
      <c r="H23464" s="94">
        <v>1583</v>
      </c>
      <c r="I23464" s="94">
        <v>1579</v>
      </c>
      <c r="J23464" s="94">
        <v>628</v>
      </c>
      <c r="K23464" s="94">
        <v>-951</v>
      </c>
      <c r="O23464" s="94">
        <v>1579</v>
      </c>
      <c r="P23464" s="94">
        <v>628</v>
      </c>
      <c r="Q23464" s="94">
        <v>-951</v>
      </c>
      <c r="AS23464" s="94">
        <v>-749</v>
      </c>
      <c r="AT23464" s="94">
        <v>-9</v>
      </c>
      <c r="AU23464" s="94">
        <v>7</v>
      </c>
      <c r="AV23464" s="94">
        <v>-28</v>
      </c>
      <c r="AW23464" s="94">
        <v>-66</v>
      </c>
      <c r="AX23464" s="94">
        <v>-106</v>
      </c>
    </row>
    <row r="23465" spans="1:50">
      <c r="A23465" s="85" t="s">
        <v>183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90</v>
      </c>
      <c r="G23465" s="89" t="s">
        <v>391</v>
      </c>
      <c r="H23465" s="94">
        <v>1559</v>
      </c>
      <c r="I23465" s="94">
        <v>1575</v>
      </c>
      <c r="J23465" s="94">
        <v>636</v>
      </c>
      <c r="K23465" s="94">
        <v>-939</v>
      </c>
      <c r="O23465" s="94">
        <v>1575</v>
      </c>
      <c r="P23465" s="94">
        <v>636</v>
      </c>
      <c r="Q23465" s="94">
        <v>-939</v>
      </c>
      <c r="AS23465" s="94">
        <v>-754</v>
      </c>
      <c r="AT23465" s="94">
        <v>-9</v>
      </c>
      <c r="AU23465" s="94">
        <v>7</v>
      </c>
      <c r="AV23465" s="94">
        <v>-34</v>
      </c>
      <c r="AW23465" s="94">
        <v>-57</v>
      </c>
      <c r="AX23465" s="94">
        <v>-92</v>
      </c>
    </row>
    <row r="23466" spans="1:50">
      <c r="A23466" s="85" t="s">
        <v>183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90</v>
      </c>
      <c r="G23466" s="89" t="s">
        <v>391</v>
      </c>
      <c r="H23466" s="94">
        <v>1553</v>
      </c>
      <c r="I23466" s="94">
        <v>1589</v>
      </c>
      <c r="J23466" s="94">
        <v>733</v>
      </c>
      <c r="K23466" s="94">
        <v>-856</v>
      </c>
      <c r="O23466" s="94">
        <v>1589</v>
      </c>
      <c r="P23466" s="94">
        <v>733</v>
      </c>
      <c r="Q23466" s="94">
        <v>-856</v>
      </c>
      <c r="AS23466" s="94">
        <v>-698</v>
      </c>
      <c r="AT23466" s="94">
        <v>-11</v>
      </c>
      <c r="AU23466" s="94">
        <v>11</v>
      </c>
      <c r="AV23466" s="94">
        <v>-6</v>
      </c>
      <c r="AW23466" s="94">
        <v>-47</v>
      </c>
      <c r="AX23466" s="94">
        <v>-105</v>
      </c>
    </row>
    <row r="23467" spans="1:50">
      <c r="A23467" s="85" t="s">
        <v>183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90</v>
      </c>
      <c r="G23467" s="89" t="s">
        <v>391</v>
      </c>
      <c r="H23467" s="94">
        <v>1581</v>
      </c>
      <c r="I23467" s="94">
        <v>1617</v>
      </c>
      <c r="J23467" s="94">
        <v>904</v>
      </c>
      <c r="K23467" s="94">
        <v>-713</v>
      </c>
      <c r="O23467" s="94">
        <v>1617</v>
      </c>
      <c r="P23467" s="94">
        <v>904</v>
      </c>
      <c r="Q23467" s="94">
        <v>-713</v>
      </c>
      <c r="AS23467" s="94">
        <v>-716</v>
      </c>
      <c r="AT23467" s="94">
        <v>-14</v>
      </c>
      <c r="AU23467" s="94">
        <v>1</v>
      </c>
      <c r="AV23467" s="94">
        <v>95</v>
      </c>
      <c r="AW23467" s="94">
        <v>-37</v>
      </c>
      <c r="AX23467" s="94">
        <v>-42</v>
      </c>
    </row>
    <row r="23468" spans="1:50">
      <c r="A23468" s="85" t="s">
        <v>183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90</v>
      </c>
      <c r="G23468" s="89" t="s">
        <v>391</v>
      </c>
      <c r="H23468" s="94">
        <v>1658</v>
      </c>
      <c r="I23468" s="94">
        <v>1699</v>
      </c>
      <c r="J23468" s="94">
        <v>1011</v>
      </c>
      <c r="K23468" s="94">
        <v>-688</v>
      </c>
      <c r="O23468" s="94">
        <v>1699</v>
      </c>
      <c r="P23468" s="94">
        <v>1011</v>
      </c>
      <c r="Q23468" s="94">
        <v>-688</v>
      </c>
      <c r="AS23468" s="94">
        <v>-769</v>
      </c>
      <c r="AT23468" s="94">
        <v>-17</v>
      </c>
      <c r="AU23468" s="94">
        <v>-6</v>
      </c>
      <c r="AV23468" s="94">
        <v>133</v>
      </c>
      <c r="AW23468" s="94">
        <v>-32</v>
      </c>
      <c r="AX23468" s="94">
        <v>3</v>
      </c>
    </row>
    <row r="23469" spans="1:50">
      <c r="A23469" s="85" t="s">
        <v>183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90</v>
      </c>
      <c r="G23469" s="89" t="s">
        <v>391</v>
      </c>
      <c r="H23469" s="94">
        <v>1721</v>
      </c>
      <c r="I23469" s="94">
        <v>1744</v>
      </c>
      <c r="J23469" s="94">
        <v>1102</v>
      </c>
      <c r="K23469" s="94">
        <v>-642</v>
      </c>
      <c r="O23469" s="94">
        <v>1744</v>
      </c>
      <c r="P23469" s="94">
        <v>1102</v>
      </c>
      <c r="Q23469" s="94">
        <v>-642</v>
      </c>
      <c r="AS23469" s="94">
        <v>-687</v>
      </c>
      <c r="AT23469" s="94">
        <v>-16</v>
      </c>
      <c r="AU23469" s="94">
        <v>-9</v>
      </c>
      <c r="AV23469" s="94">
        <v>104</v>
      </c>
      <c r="AW23469" s="94">
        <v>-37</v>
      </c>
      <c r="AX23469" s="94">
        <v>3</v>
      </c>
    </row>
    <row r="23470" spans="1:50">
      <c r="A23470" s="85" t="s">
        <v>183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90</v>
      </c>
      <c r="G23470" s="89" t="s">
        <v>391</v>
      </c>
      <c r="H23470" s="94">
        <v>1726</v>
      </c>
      <c r="I23470" s="94">
        <v>1723</v>
      </c>
      <c r="J23470" s="94">
        <v>1012</v>
      </c>
      <c r="K23470" s="94">
        <v>-711</v>
      </c>
      <c r="O23470" s="94">
        <v>1723</v>
      </c>
      <c r="P23470" s="94">
        <v>1012</v>
      </c>
      <c r="Q23470" s="94">
        <v>-711</v>
      </c>
      <c r="AS23470" s="94">
        <v>-753</v>
      </c>
      <c r="AT23470" s="94">
        <v>-18</v>
      </c>
      <c r="AU23470" s="94">
        <v>-8</v>
      </c>
      <c r="AV23470" s="94">
        <v>114</v>
      </c>
      <c r="AW23470" s="94">
        <v>-37</v>
      </c>
      <c r="AX23470" s="94">
        <v>-9</v>
      </c>
    </row>
    <row r="23471" spans="1:50">
      <c r="A23471" s="85" t="s">
        <v>183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90</v>
      </c>
      <c r="G23471" s="89" t="s">
        <v>391</v>
      </c>
      <c r="H23471" s="94">
        <v>1678</v>
      </c>
      <c r="I23471" s="94">
        <v>1679</v>
      </c>
      <c r="J23471" s="94">
        <v>1071</v>
      </c>
      <c r="K23471" s="94">
        <v>-608</v>
      </c>
      <c r="O23471" s="94">
        <v>1679</v>
      </c>
      <c r="P23471" s="94">
        <v>1071</v>
      </c>
      <c r="Q23471" s="94">
        <v>-608</v>
      </c>
      <c r="AS23471" s="94">
        <v>-642</v>
      </c>
      <c r="AT23471" s="94">
        <v>-19</v>
      </c>
      <c r="AU23471" s="94">
        <v>-5</v>
      </c>
      <c r="AV23471" s="94">
        <v>118</v>
      </c>
      <c r="AW23471" s="94">
        <v>-37</v>
      </c>
      <c r="AX23471" s="94">
        <v>-23</v>
      </c>
    </row>
    <row r="23472" spans="1:50">
      <c r="A23472" s="85" t="s">
        <v>183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90</v>
      </c>
      <c r="G23472" s="89" t="s">
        <v>391</v>
      </c>
      <c r="H23472" s="94">
        <v>1600</v>
      </c>
      <c r="I23472" s="94">
        <v>1619</v>
      </c>
      <c r="J23472" s="94">
        <v>1036</v>
      </c>
      <c r="K23472" s="94">
        <v>-583</v>
      </c>
      <c r="O23472" s="94">
        <v>1619</v>
      </c>
      <c r="P23472" s="94">
        <v>1036</v>
      </c>
      <c r="Q23472" s="94">
        <v>-583</v>
      </c>
      <c r="AS23472" s="94">
        <v>-617</v>
      </c>
      <c r="AT23472" s="94">
        <v>-21</v>
      </c>
      <c r="AU23472" s="94">
        <v>-5</v>
      </c>
      <c r="AV23472" s="94">
        <v>128</v>
      </c>
      <c r="AW23472" s="94">
        <v>-34</v>
      </c>
      <c r="AX23472" s="94">
        <v>-34</v>
      </c>
    </row>
    <row r="23473" spans="1:50">
      <c r="A23473" s="85" t="s">
        <v>183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90</v>
      </c>
      <c r="G23473" s="89" t="s">
        <v>391</v>
      </c>
      <c r="H23473" s="94">
        <v>1506</v>
      </c>
      <c r="I23473" s="94">
        <v>1499</v>
      </c>
      <c r="J23473" s="94">
        <v>859</v>
      </c>
      <c r="K23473" s="94">
        <v>-640</v>
      </c>
      <c r="O23473" s="94">
        <v>1499</v>
      </c>
      <c r="P23473" s="94">
        <v>859</v>
      </c>
      <c r="Q23473" s="94">
        <v>-640</v>
      </c>
      <c r="AS23473" s="94">
        <v>-638</v>
      </c>
      <c r="AT23473" s="94">
        <v>-20</v>
      </c>
      <c r="AU23473" s="94">
        <v>-2</v>
      </c>
      <c r="AV23473" s="94">
        <v>139</v>
      </c>
      <c r="AW23473" s="94">
        <v>-53</v>
      </c>
      <c r="AX23473" s="94">
        <v>-66</v>
      </c>
    </row>
    <row r="23474" spans="1:50">
      <c r="A23474" s="85" t="s">
        <v>183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90</v>
      </c>
      <c r="G23474" s="89" t="s">
        <v>391</v>
      </c>
      <c r="H23474" s="94">
        <v>1427</v>
      </c>
      <c r="I23474" s="94">
        <v>1426</v>
      </c>
      <c r="J23474" s="94">
        <v>829</v>
      </c>
      <c r="K23474" s="94">
        <v>-597</v>
      </c>
      <c r="O23474" s="94">
        <v>1426</v>
      </c>
      <c r="P23474" s="94">
        <v>829</v>
      </c>
      <c r="Q23474" s="94">
        <v>-597</v>
      </c>
      <c r="AS23474" s="94">
        <v>-559</v>
      </c>
      <c r="AT23474" s="94">
        <v>-19</v>
      </c>
      <c r="AU23474" s="94">
        <v>0</v>
      </c>
      <c r="AV23474" s="94">
        <v>126</v>
      </c>
      <c r="AW23474" s="94">
        <v>-48</v>
      </c>
      <c r="AX23474" s="94">
        <v>-97</v>
      </c>
    </row>
    <row r="23475" spans="1:50">
      <c r="A23475" s="85" t="s">
        <v>183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90</v>
      </c>
      <c r="G23475" s="89" t="s">
        <v>391</v>
      </c>
      <c r="H23475" s="94">
        <v>1392</v>
      </c>
      <c r="I23475" s="94">
        <v>1384</v>
      </c>
      <c r="J23475" s="94">
        <v>698</v>
      </c>
      <c r="K23475" s="94">
        <v>-686</v>
      </c>
      <c r="O23475" s="94">
        <v>1384</v>
      </c>
      <c r="P23475" s="94">
        <v>698</v>
      </c>
      <c r="Q23475" s="94">
        <v>-686</v>
      </c>
      <c r="AS23475" s="94">
        <v>-626</v>
      </c>
      <c r="AT23475" s="94">
        <v>-16</v>
      </c>
      <c r="AU23475" s="94">
        <v>-1</v>
      </c>
      <c r="AV23475" s="94">
        <v>125</v>
      </c>
      <c r="AW23475" s="94">
        <v>-57</v>
      </c>
      <c r="AX23475" s="94">
        <v>-111</v>
      </c>
    </row>
    <row r="23476" spans="1:50">
      <c r="A23476" s="85" t="s">
        <v>183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90</v>
      </c>
      <c r="G23476" s="89" t="s">
        <v>391</v>
      </c>
      <c r="H23476" s="94">
        <v>1370</v>
      </c>
      <c r="I23476" s="94">
        <v>1364</v>
      </c>
      <c r="J23476" s="94">
        <v>700</v>
      </c>
      <c r="K23476" s="94">
        <v>-664</v>
      </c>
      <c r="O23476" s="94">
        <v>1364</v>
      </c>
      <c r="P23476" s="94">
        <v>700</v>
      </c>
      <c r="Q23476" s="94">
        <v>-664</v>
      </c>
      <c r="AS23476" s="94">
        <v>-630</v>
      </c>
      <c r="AT23476" s="94">
        <v>-15</v>
      </c>
      <c r="AU23476" s="94">
        <v>1</v>
      </c>
      <c r="AV23476" s="94">
        <v>140</v>
      </c>
      <c r="AW23476" s="94">
        <v>-51</v>
      </c>
      <c r="AX23476" s="94">
        <v>-109</v>
      </c>
    </row>
    <row r="23477" spans="1:50">
      <c r="A23477" s="85" t="s">
        <v>183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90</v>
      </c>
      <c r="G23477" s="89" t="s">
        <v>391</v>
      </c>
      <c r="H23477" s="94">
        <v>1368</v>
      </c>
      <c r="I23477" s="94">
        <v>1367</v>
      </c>
      <c r="J23477" s="94">
        <v>724</v>
      </c>
      <c r="K23477" s="94">
        <v>-643</v>
      </c>
      <c r="O23477" s="94">
        <v>1367</v>
      </c>
      <c r="P23477" s="94">
        <v>724</v>
      </c>
      <c r="Q23477" s="94">
        <v>-643</v>
      </c>
      <c r="AS23477" s="94">
        <v>-607</v>
      </c>
      <c r="AT23477" s="94">
        <v>-15</v>
      </c>
      <c r="AU23477" s="94">
        <v>-1</v>
      </c>
      <c r="AV23477" s="94">
        <v>137</v>
      </c>
      <c r="AW23477" s="94">
        <v>-47</v>
      </c>
      <c r="AX23477" s="94">
        <v>-110</v>
      </c>
    </row>
    <row r="23478" spans="1:50">
      <c r="A23478" s="85" t="s">
        <v>183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90</v>
      </c>
      <c r="G23478" s="89" t="s">
        <v>391</v>
      </c>
      <c r="H23478" s="94">
        <v>1376</v>
      </c>
      <c r="I23478" s="94">
        <v>1396</v>
      </c>
      <c r="J23478" s="94">
        <v>797</v>
      </c>
      <c r="K23478" s="94">
        <v>-599</v>
      </c>
      <c r="O23478" s="94">
        <v>1396</v>
      </c>
      <c r="P23478" s="94">
        <v>797</v>
      </c>
      <c r="Q23478" s="94">
        <v>-599</v>
      </c>
      <c r="AS23478" s="94">
        <v>-578</v>
      </c>
      <c r="AT23478" s="94">
        <v>-16</v>
      </c>
      <c r="AU23478" s="94">
        <v>-3</v>
      </c>
      <c r="AV23478" s="94">
        <v>149</v>
      </c>
      <c r="AW23478" s="94">
        <v>-38</v>
      </c>
      <c r="AX23478" s="94">
        <v>-113</v>
      </c>
    </row>
    <row r="23479" spans="1:50">
      <c r="A23479" s="85" t="s">
        <v>183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90</v>
      </c>
      <c r="G23479" s="89" t="s">
        <v>391</v>
      </c>
      <c r="H23479" s="94">
        <v>1437</v>
      </c>
      <c r="I23479" s="94">
        <v>1454</v>
      </c>
      <c r="J23479" s="94">
        <v>929</v>
      </c>
      <c r="K23479" s="94">
        <v>-525</v>
      </c>
      <c r="O23479" s="94">
        <v>1454</v>
      </c>
      <c r="P23479" s="94">
        <v>929</v>
      </c>
      <c r="Q23479" s="94">
        <v>-525</v>
      </c>
      <c r="AS23479" s="94">
        <v>-569</v>
      </c>
      <c r="AT23479" s="94">
        <v>-16</v>
      </c>
      <c r="AU23479" s="94">
        <v>-6</v>
      </c>
      <c r="AV23479" s="94">
        <v>189</v>
      </c>
      <c r="AW23479" s="94">
        <v>-29</v>
      </c>
      <c r="AX23479" s="94">
        <v>-94</v>
      </c>
    </row>
    <row r="23480" spans="1:50">
      <c r="A23480" s="85" t="s">
        <v>183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90</v>
      </c>
      <c r="G23480" s="89" t="s">
        <v>391</v>
      </c>
      <c r="H23480" s="94">
        <v>1571</v>
      </c>
      <c r="I23480" s="94">
        <v>1591</v>
      </c>
      <c r="J23480" s="94">
        <v>1016</v>
      </c>
      <c r="K23480" s="94">
        <v>-575</v>
      </c>
      <c r="O23480" s="94">
        <v>1591</v>
      </c>
      <c r="P23480" s="94">
        <v>1016</v>
      </c>
      <c r="Q23480" s="94">
        <v>-575</v>
      </c>
      <c r="AS23480" s="94">
        <v>-642</v>
      </c>
      <c r="AT23480" s="94">
        <v>-16</v>
      </c>
      <c r="AU23480" s="94">
        <v>-15</v>
      </c>
      <c r="AV23480" s="94">
        <v>194</v>
      </c>
      <c r="AW23480" s="94">
        <v>-7</v>
      </c>
      <c r="AX23480" s="94">
        <v>-89</v>
      </c>
    </row>
    <row r="23481" spans="1:50">
      <c r="A23481" s="85" t="s">
        <v>183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90</v>
      </c>
      <c r="G23481" s="89" t="s">
        <v>391</v>
      </c>
      <c r="H23481" s="94">
        <v>1736</v>
      </c>
      <c r="I23481" s="94">
        <v>1780</v>
      </c>
      <c r="J23481" s="94">
        <v>1181</v>
      </c>
      <c r="K23481" s="94">
        <v>-599</v>
      </c>
      <c r="O23481" s="94">
        <v>1780</v>
      </c>
      <c r="P23481" s="94">
        <v>1181</v>
      </c>
      <c r="Q23481" s="94">
        <v>-599</v>
      </c>
      <c r="AS23481" s="94">
        <v>-692</v>
      </c>
      <c r="AT23481" s="94">
        <v>-17</v>
      </c>
      <c r="AU23481" s="94">
        <v>-23</v>
      </c>
      <c r="AV23481" s="94">
        <v>205</v>
      </c>
      <c r="AW23481" s="94">
        <v>-12</v>
      </c>
      <c r="AX23481" s="94">
        <v>-60</v>
      </c>
    </row>
    <row r="23482" spans="1:50">
      <c r="A23482" s="85" t="s">
        <v>183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90</v>
      </c>
      <c r="G23482" s="89" t="s">
        <v>391</v>
      </c>
      <c r="H23482" s="94">
        <v>1810</v>
      </c>
      <c r="I23482" s="94">
        <v>1837</v>
      </c>
      <c r="J23482" s="94">
        <v>1252</v>
      </c>
      <c r="K23482" s="94">
        <v>-585</v>
      </c>
      <c r="O23482" s="94">
        <v>1837</v>
      </c>
      <c r="P23482" s="94">
        <v>1252</v>
      </c>
      <c r="Q23482" s="94">
        <v>-585</v>
      </c>
      <c r="AS23482" s="94">
        <v>-637</v>
      </c>
      <c r="AT23482" s="94">
        <v>-13</v>
      </c>
      <c r="AU23482" s="94">
        <v>-21</v>
      </c>
      <c r="AV23482" s="94">
        <v>153</v>
      </c>
      <c r="AW23482" s="94">
        <v>-33</v>
      </c>
      <c r="AX23482" s="94">
        <v>-34</v>
      </c>
    </row>
    <row r="23483" spans="1:50">
      <c r="A23483" s="85" t="s">
        <v>183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90</v>
      </c>
      <c r="G23483" s="89" t="s">
        <v>391</v>
      </c>
      <c r="H23483" s="94">
        <v>1804</v>
      </c>
      <c r="I23483" s="94">
        <v>1806</v>
      </c>
      <c r="J23483" s="94">
        <v>1235</v>
      </c>
      <c r="K23483" s="94">
        <v>-571</v>
      </c>
      <c r="O23483" s="94">
        <v>1806</v>
      </c>
      <c r="P23483" s="94">
        <v>1235</v>
      </c>
      <c r="Q23483" s="94">
        <v>-571</v>
      </c>
      <c r="AS23483" s="94">
        <v>-624</v>
      </c>
      <c r="AT23483" s="94">
        <v>-17</v>
      </c>
      <c r="AU23483" s="94">
        <v>-9</v>
      </c>
      <c r="AV23483" s="94">
        <v>160</v>
      </c>
      <c r="AW23483" s="94">
        <v>-29</v>
      </c>
      <c r="AX23483" s="94">
        <v>-52</v>
      </c>
    </row>
    <row r="23484" spans="1:50">
      <c r="A23484" s="85" t="s">
        <v>183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90</v>
      </c>
      <c r="G23484" s="89" t="s">
        <v>391</v>
      </c>
      <c r="H23484" s="94">
        <v>1773</v>
      </c>
      <c r="I23484" s="94">
        <v>1774</v>
      </c>
      <c r="J23484" s="94">
        <v>1155</v>
      </c>
      <c r="K23484" s="94">
        <v>-619</v>
      </c>
      <c r="O23484" s="94">
        <v>1774</v>
      </c>
      <c r="P23484" s="94">
        <v>1155</v>
      </c>
      <c r="Q23484" s="94">
        <v>-619</v>
      </c>
      <c r="AS23484" s="94">
        <v>-633</v>
      </c>
      <c r="AT23484" s="94">
        <v>-16</v>
      </c>
      <c r="AU23484" s="94">
        <v>-2</v>
      </c>
      <c r="AV23484" s="94">
        <v>138</v>
      </c>
      <c r="AW23484" s="94">
        <v>-38</v>
      </c>
      <c r="AX23484" s="94">
        <v>-68</v>
      </c>
    </row>
    <row r="23485" spans="1:50">
      <c r="A23485" s="85" t="s">
        <v>183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90</v>
      </c>
      <c r="G23485" s="89" t="s">
        <v>391</v>
      </c>
      <c r="H23485" s="94">
        <v>1759</v>
      </c>
      <c r="I23485" s="94">
        <v>1731</v>
      </c>
      <c r="J23485" s="94">
        <v>1035</v>
      </c>
      <c r="K23485" s="94">
        <v>-696</v>
      </c>
      <c r="O23485" s="94">
        <v>1731</v>
      </c>
      <c r="P23485" s="94">
        <v>1035</v>
      </c>
      <c r="Q23485" s="94">
        <v>-696</v>
      </c>
      <c r="AS23485" s="94">
        <v>-675</v>
      </c>
      <c r="AT23485" s="94">
        <v>-16</v>
      </c>
      <c r="AU23485" s="94">
        <v>-3</v>
      </c>
      <c r="AV23485" s="94">
        <v>113</v>
      </c>
      <c r="AW23485" s="94">
        <v>-36</v>
      </c>
      <c r="AX23485" s="94">
        <v>-79</v>
      </c>
    </row>
    <row r="23486" spans="1:50">
      <c r="A23486" s="85" t="s">
        <v>183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90</v>
      </c>
      <c r="G23486" s="89" t="s">
        <v>391</v>
      </c>
      <c r="H23486" s="94">
        <v>1720</v>
      </c>
      <c r="I23486" s="94">
        <v>1704</v>
      </c>
      <c r="J23486" s="94">
        <v>937</v>
      </c>
      <c r="K23486" s="94">
        <v>-767</v>
      </c>
      <c r="O23486" s="94">
        <v>1704</v>
      </c>
      <c r="P23486" s="94">
        <v>937</v>
      </c>
      <c r="Q23486" s="94">
        <v>-767</v>
      </c>
      <c r="AS23486" s="94">
        <v>-712</v>
      </c>
      <c r="AT23486" s="94">
        <v>-15</v>
      </c>
      <c r="AU23486" s="94">
        <v>2</v>
      </c>
      <c r="AV23486" s="94">
        <v>77</v>
      </c>
      <c r="AW23486" s="94">
        <v>-53</v>
      </c>
      <c r="AX23486" s="94">
        <v>-66</v>
      </c>
    </row>
    <row r="23487" spans="1:50">
      <c r="A23487" s="85" t="s">
        <v>183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90</v>
      </c>
      <c r="G23487" s="89" t="s">
        <v>391</v>
      </c>
      <c r="H23487" s="94">
        <v>1699</v>
      </c>
      <c r="I23487" s="94">
        <v>1673</v>
      </c>
      <c r="J23487" s="94">
        <v>862</v>
      </c>
      <c r="K23487" s="94">
        <v>-811</v>
      </c>
      <c r="O23487" s="94">
        <v>1673</v>
      </c>
      <c r="P23487" s="94">
        <v>862</v>
      </c>
      <c r="Q23487" s="94">
        <v>-811</v>
      </c>
      <c r="AS23487" s="94">
        <v>-754</v>
      </c>
      <c r="AT23487" s="94">
        <v>-15</v>
      </c>
      <c r="AU23487" s="94">
        <v>2</v>
      </c>
      <c r="AV23487" s="94">
        <v>51</v>
      </c>
      <c r="AW23487" s="94">
        <v>-65</v>
      </c>
      <c r="AX23487" s="94">
        <v>-30</v>
      </c>
    </row>
    <row r="23488" spans="1:50">
      <c r="A23488" s="85" t="s">
        <v>183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90</v>
      </c>
      <c r="G23488" s="89" t="s">
        <v>391</v>
      </c>
      <c r="H23488" s="94">
        <v>1667</v>
      </c>
      <c r="I23488" s="94">
        <v>1648</v>
      </c>
      <c r="J23488" s="94">
        <v>730</v>
      </c>
      <c r="K23488" s="94">
        <v>-918</v>
      </c>
      <c r="O23488" s="94">
        <v>1648</v>
      </c>
      <c r="P23488" s="94">
        <v>730</v>
      </c>
      <c r="Q23488" s="94">
        <v>-918</v>
      </c>
      <c r="AS23488" s="94">
        <v>-827</v>
      </c>
      <c r="AT23488" s="94">
        <v>-16</v>
      </c>
      <c r="AU23488" s="94">
        <v>5</v>
      </c>
      <c r="AV23488" s="94">
        <v>42</v>
      </c>
      <c r="AW23488" s="94">
        <v>-78</v>
      </c>
      <c r="AX23488" s="94">
        <v>-44</v>
      </c>
    </row>
    <row r="23489" spans="1:50">
      <c r="A23489" s="85" t="s">
        <v>183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90</v>
      </c>
      <c r="G23489" s="89" t="s">
        <v>391</v>
      </c>
      <c r="H23489" s="94">
        <v>1645</v>
      </c>
      <c r="I23489" s="94">
        <v>1631</v>
      </c>
      <c r="J23489" s="94">
        <v>695</v>
      </c>
      <c r="K23489" s="94">
        <v>-936</v>
      </c>
      <c r="O23489" s="94">
        <v>1631</v>
      </c>
      <c r="P23489" s="94">
        <v>695</v>
      </c>
      <c r="Q23489" s="94">
        <v>-936</v>
      </c>
      <c r="AS23489" s="94">
        <v>-847</v>
      </c>
      <c r="AT23489" s="94">
        <v>-14</v>
      </c>
      <c r="AU23489" s="94">
        <v>4</v>
      </c>
      <c r="AV23489" s="94">
        <v>34</v>
      </c>
      <c r="AW23489" s="94">
        <v>-70</v>
      </c>
      <c r="AX23489" s="94">
        <v>-43</v>
      </c>
    </row>
    <row r="23490" spans="1:50">
      <c r="A23490" s="85" t="s">
        <v>183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90</v>
      </c>
      <c r="G23490" s="89" t="s">
        <v>391</v>
      </c>
      <c r="H23490" s="94">
        <v>1638</v>
      </c>
      <c r="I23490" s="94">
        <v>1625</v>
      </c>
      <c r="J23490" s="94">
        <v>742</v>
      </c>
      <c r="K23490" s="94">
        <v>-883</v>
      </c>
      <c r="O23490" s="94">
        <v>1625</v>
      </c>
      <c r="P23490" s="94">
        <v>742</v>
      </c>
      <c r="Q23490" s="94">
        <v>-883</v>
      </c>
      <c r="AS23490" s="94">
        <v>-826</v>
      </c>
      <c r="AT23490" s="94">
        <v>-16</v>
      </c>
      <c r="AU23490" s="94">
        <v>1</v>
      </c>
      <c r="AV23490" s="94">
        <v>43</v>
      </c>
      <c r="AW23490" s="94">
        <v>-68</v>
      </c>
      <c r="AX23490" s="94">
        <v>-17</v>
      </c>
    </row>
    <row r="23491" spans="1:50">
      <c r="A23491" s="85" t="s">
        <v>183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90</v>
      </c>
      <c r="G23491" s="89" t="s">
        <v>391</v>
      </c>
      <c r="H23491" s="94">
        <v>1676</v>
      </c>
      <c r="I23491" s="94">
        <v>1654</v>
      </c>
      <c r="J23491" s="94">
        <v>860</v>
      </c>
      <c r="K23491" s="94">
        <v>-794</v>
      </c>
      <c r="O23491" s="94">
        <v>1654</v>
      </c>
      <c r="P23491" s="94">
        <v>860</v>
      </c>
      <c r="Q23491" s="94">
        <v>-794</v>
      </c>
      <c r="AS23491" s="94">
        <v>-890</v>
      </c>
      <c r="AT23491" s="94">
        <v>-21</v>
      </c>
      <c r="AU23491" s="94">
        <v>-6</v>
      </c>
      <c r="AV23491" s="94">
        <v>118</v>
      </c>
      <c r="AW23491" s="94">
        <v>-34</v>
      </c>
      <c r="AX23491" s="94">
        <v>39</v>
      </c>
    </row>
    <row r="23492" spans="1:50">
      <c r="A23492" s="85" t="s">
        <v>183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90</v>
      </c>
      <c r="G23492" s="89" t="s">
        <v>391</v>
      </c>
      <c r="H23492" s="94">
        <v>1756</v>
      </c>
      <c r="I23492" s="94">
        <v>1750</v>
      </c>
      <c r="J23492" s="94">
        <v>1017</v>
      </c>
      <c r="K23492" s="94">
        <v>-733</v>
      </c>
      <c r="O23492" s="94">
        <v>1750</v>
      </c>
      <c r="P23492" s="94">
        <v>1017</v>
      </c>
      <c r="Q23492" s="94">
        <v>-733</v>
      </c>
      <c r="AS23492" s="94">
        <v>-875</v>
      </c>
      <c r="AT23492" s="94">
        <v>-26</v>
      </c>
      <c r="AU23492" s="94">
        <v>-12</v>
      </c>
      <c r="AV23492" s="94">
        <v>142</v>
      </c>
      <c r="AW23492" s="94">
        <v>-35</v>
      </c>
      <c r="AX23492" s="94">
        <v>73</v>
      </c>
    </row>
    <row r="23493" spans="1:50">
      <c r="A23493" s="85" t="s">
        <v>183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90</v>
      </c>
      <c r="G23493" s="89" t="s">
        <v>391</v>
      </c>
      <c r="H23493" s="94">
        <v>1804</v>
      </c>
      <c r="I23493" s="94">
        <v>1795</v>
      </c>
      <c r="J23493" s="94">
        <v>1171</v>
      </c>
      <c r="K23493" s="94">
        <v>-624</v>
      </c>
      <c r="O23493" s="94">
        <v>1795</v>
      </c>
      <c r="P23493" s="94">
        <v>1171</v>
      </c>
      <c r="Q23493" s="94">
        <v>-624</v>
      </c>
      <c r="AS23493" s="94">
        <v>-770</v>
      </c>
      <c r="AT23493" s="94">
        <v>-26</v>
      </c>
      <c r="AU23493" s="94">
        <v>-11</v>
      </c>
      <c r="AV23493" s="94">
        <v>133</v>
      </c>
      <c r="AW23493" s="94">
        <v>-26</v>
      </c>
      <c r="AX23493" s="94">
        <v>76</v>
      </c>
    </row>
    <row r="23494" spans="1:50">
      <c r="A23494" s="85" t="s">
        <v>183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90</v>
      </c>
      <c r="G23494" s="89" t="s">
        <v>391</v>
      </c>
      <c r="H23494" s="94">
        <v>1777</v>
      </c>
      <c r="I23494" s="94">
        <v>1783</v>
      </c>
      <c r="J23494" s="94">
        <v>1178</v>
      </c>
      <c r="K23494" s="94">
        <v>-605</v>
      </c>
      <c r="O23494" s="94">
        <v>1783</v>
      </c>
      <c r="P23494" s="94">
        <v>1178</v>
      </c>
      <c r="Q23494" s="94">
        <v>-605</v>
      </c>
      <c r="AS23494" s="94">
        <v>-747</v>
      </c>
      <c r="AT23494" s="94">
        <v>-26</v>
      </c>
      <c r="AU23494" s="94">
        <v>-14</v>
      </c>
      <c r="AV23494" s="94">
        <v>133</v>
      </c>
      <c r="AW23494" s="94">
        <v>-28</v>
      </c>
      <c r="AX23494" s="94">
        <v>77</v>
      </c>
    </row>
    <row r="23495" spans="1:50">
      <c r="A23495" s="85" t="s">
        <v>183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90</v>
      </c>
      <c r="G23495" s="89" t="s">
        <v>391</v>
      </c>
      <c r="H23495" s="94">
        <v>1722</v>
      </c>
      <c r="I23495" s="94">
        <v>1733</v>
      </c>
      <c r="J23495" s="94">
        <v>1180</v>
      </c>
      <c r="K23495" s="94">
        <v>-553</v>
      </c>
      <c r="O23495" s="94">
        <v>1733</v>
      </c>
      <c r="P23495" s="94">
        <v>1180</v>
      </c>
      <c r="Q23495" s="94">
        <v>-553</v>
      </c>
      <c r="AS23495" s="94">
        <v>-709</v>
      </c>
      <c r="AT23495" s="94">
        <v>-27</v>
      </c>
      <c r="AU23495" s="94">
        <v>-14</v>
      </c>
      <c r="AV23495" s="94">
        <v>140</v>
      </c>
      <c r="AW23495" s="94">
        <v>-19</v>
      </c>
      <c r="AX23495" s="94">
        <v>76</v>
      </c>
    </row>
    <row r="23496" spans="1:50">
      <c r="A23496" s="85" t="s">
        <v>183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90</v>
      </c>
      <c r="G23496" s="89" t="s">
        <v>391</v>
      </c>
      <c r="H23496" s="94">
        <v>1645</v>
      </c>
      <c r="I23496" s="94">
        <v>1648</v>
      </c>
      <c r="J23496" s="94">
        <v>1134</v>
      </c>
      <c r="K23496" s="94">
        <v>-514</v>
      </c>
      <c r="O23496" s="94">
        <v>1648</v>
      </c>
      <c r="P23496" s="94">
        <v>1134</v>
      </c>
      <c r="Q23496" s="94">
        <v>-514</v>
      </c>
      <c r="AS23496" s="94">
        <v>-651</v>
      </c>
      <c r="AT23496" s="94">
        <v>-27</v>
      </c>
      <c r="AU23496" s="94">
        <v>-14</v>
      </c>
      <c r="AV23496" s="94">
        <v>139</v>
      </c>
      <c r="AW23496" s="94">
        <v>-48</v>
      </c>
      <c r="AX23496" s="94">
        <v>87</v>
      </c>
    </row>
    <row r="23497" spans="1:50">
      <c r="A23497" s="85" t="s">
        <v>183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90</v>
      </c>
      <c r="G23497" s="89" t="s">
        <v>391</v>
      </c>
      <c r="H23497" s="94">
        <v>1526</v>
      </c>
      <c r="I23497" s="94">
        <v>1539</v>
      </c>
      <c r="J23497" s="94">
        <v>1124</v>
      </c>
      <c r="K23497" s="94">
        <v>-415</v>
      </c>
      <c r="O23497" s="94">
        <v>1539</v>
      </c>
      <c r="P23497" s="94">
        <v>1124</v>
      </c>
      <c r="Q23497" s="94">
        <v>-415</v>
      </c>
      <c r="AS23497" s="94">
        <v>-561</v>
      </c>
      <c r="AT23497" s="94">
        <v>-27</v>
      </c>
      <c r="AU23497" s="94">
        <v>-9</v>
      </c>
      <c r="AV23497" s="94">
        <v>138</v>
      </c>
      <c r="AW23497" s="94">
        <v>-29</v>
      </c>
      <c r="AX23497" s="94">
        <v>73</v>
      </c>
    </row>
    <row r="23498" spans="1:50">
      <c r="A23498" s="85" t="s">
        <v>183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90</v>
      </c>
      <c r="G23498" s="89" t="s">
        <v>391</v>
      </c>
      <c r="H23498" s="94">
        <v>1451</v>
      </c>
      <c r="I23498" s="94">
        <v>1460</v>
      </c>
      <c r="J23498" s="94">
        <v>996</v>
      </c>
      <c r="K23498" s="94">
        <v>-464</v>
      </c>
      <c r="O23498" s="94">
        <v>1460</v>
      </c>
      <c r="P23498" s="94">
        <v>996</v>
      </c>
      <c r="Q23498" s="94">
        <v>-464</v>
      </c>
      <c r="AS23498" s="94">
        <v>-567</v>
      </c>
      <c r="AT23498" s="94">
        <v>-26</v>
      </c>
      <c r="AU23498" s="94">
        <v>-10</v>
      </c>
      <c r="AV23498" s="94">
        <v>128</v>
      </c>
      <c r="AW23498" s="94">
        <v>-50</v>
      </c>
      <c r="AX23498" s="94">
        <v>61</v>
      </c>
    </row>
    <row r="23499" spans="1:50">
      <c r="A23499" s="85" t="s">
        <v>183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90</v>
      </c>
      <c r="G23499" s="89" t="s">
        <v>391</v>
      </c>
      <c r="H23499" s="94">
        <v>1406</v>
      </c>
      <c r="I23499" s="94">
        <v>1403</v>
      </c>
      <c r="J23499" s="94">
        <v>860</v>
      </c>
      <c r="K23499" s="94">
        <v>-543</v>
      </c>
      <c r="O23499" s="94">
        <v>1403</v>
      </c>
      <c r="P23499" s="94">
        <v>860</v>
      </c>
      <c r="Q23499" s="94">
        <v>-543</v>
      </c>
      <c r="AS23499" s="94">
        <v>-649</v>
      </c>
      <c r="AT23499" s="94">
        <v>-25</v>
      </c>
      <c r="AU23499" s="94">
        <v>-6</v>
      </c>
      <c r="AV23499" s="94">
        <v>128</v>
      </c>
      <c r="AW23499" s="94">
        <v>-56</v>
      </c>
      <c r="AX23499" s="94">
        <v>65</v>
      </c>
    </row>
    <row r="23500" spans="1:50">
      <c r="A23500" s="85" t="s">
        <v>183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90</v>
      </c>
      <c r="G23500" s="89" t="s">
        <v>391</v>
      </c>
      <c r="H23500" s="94">
        <v>1388</v>
      </c>
      <c r="I23500" s="94">
        <v>1390</v>
      </c>
      <c r="J23500" s="94">
        <v>849</v>
      </c>
      <c r="K23500" s="94">
        <v>-541</v>
      </c>
      <c r="O23500" s="94">
        <v>1390</v>
      </c>
      <c r="P23500" s="94">
        <v>849</v>
      </c>
      <c r="Q23500" s="94">
        <v>-541</v>
      </c>
      <c r="AS23500" s="94">
        <v>-634</v>
      </c>
      <c r="AT23500" s="94">
        <v>-26</v>
      </c>
      <c r="AU23500" s="94">
        <v>-7</v>
      </c>
      <c r="AV23500" s="94">
        <v>112</v>
      </c>
      <c r="AW23500" s="94">
        <v>-60</v>
      </c>
      <c r="AX23500" s="94">
        <v>74</v>
      </c>
    </row>
    <row r="23501" spans="1:50">
      <c r="A23501" s="85" t="s">
        <v>183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90</v>
      </c>
      <c r="G23501" s="89" t="s">
        <v>391</v>
      </c>
      <c r="H23501" s="94">
        <v>1391</v>
      </c>
      <c r="I23501" s="94">
        <v>1385</v>
      </c>
      <c r="J23501" s="94">
        <v>842</v>
      </c>
      <c r="K23501" s="94">
        <v>-543</v>
      </c>
      <c r="O23501" s="94">
        <v>1385</v>
      </c>
      <c r="P23501" s="94">
        <v>842</v>
      </c>
      <c r="Q23501" s="94">
        <v>-543</v>
      </c>
      <c r="AS23501" s="94">
        <v>-621</v>
      </c>
      <c r="AT23501" s="94">
        <v>-25</v>
      </c>
      <c r="AU23501" s="94">
        <v>-6</v>
      </c>
      <c r="AV23501" s="94">
        <v>97</v>
      </c>
      <c r="AW23501" s="94">
        <v>-72</v>
      </c>
      <c r="AX23501" s="94">
        <v>84</v>
      </c>
    </row>
    <row r="23502" spans="1:50">
      <c r="A23502" s="85" t="s">
        <v>183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90</v>
      </c>
      <c r="G23502" s="89" t="s">
        <v>391</v>
      </c>
      <c r="H23502" s="94">
        <v>1399</v>
      </c>
      <c r="I23502" s="94">
        <v>1385</v>
      </c>
      <c r="J23502" s="94">
        <v>835</v>
      </c>
      <c r="K23502" s="94">
        <v>-550</v>
      </c>
      <c r="O23502" s="94">
        <v>1385</v>
      </c>
      <c r="P23502" s="94">
        <v>835</v>
      </c>
      <c r="Q23502" s="94">
        <v>-550</v>
      </c>
      <c r="AS23502" s="94">
        <v>-649</v>
      </c>
      <c r="AT23502" s="94">
        <v>-26</v>
      </c>
      <c r="AU23502" s="94">
        <v>-7</v>
      </c>
      <c r="AV23502" s="94">
        <v>107</v>
      </c>
      <c r="AW23502" s="94">
        <v>-64</v>
      </c>
      <c r="AX23502" s="94">
        <v>89</v>
      </c>
    </row>
    <row r="23503" spans="1:50">
      <c r="A23503" s="85" t="s">
        <v>183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90</v>
      </c>
      <c r="G23503" s="89" t="s">
        <v>391</v>
      </c>
      <c r="H23503" s="94">
        <v>1466</v>
      </c>
      <c r="I23503" s="94">
        <v>1446</v>
      </c>
      <c r="J23503" s="94">
        <v>940</v>
      </c>
      <c r="K23503" s="94">
        <v>-506</v>
      </c>
      <c r="O23503" s="94">
        <v>1446</v>
      </c>
      <c r="P23503" s="94">
        <v>940</v>
      </c>
      <c r="Q23503" s="94">
        <v>-506</v>
      </c>
      <c r="AS23503" s="94">
        <v>-666</v>
      </c>
      <c r="AT23503" s="94">
        <v>-28</v>
      </c>
      <c r="AU23503" s="94">
        <v>-15</v>
      </c>
      <c r="AV23503" s="94">
        <v>140</v>
      </c>
      <c r="AW23503" s="94">
        <v>-32</v>
      </c>
      <c r="AX23503" s="94">
        <v>95</v>
      </c>
    </row>
    <row r="23504" spans="1:50">
      <c r="A23504" s="85" t="s">
        <v>183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90</v>
      </c>
      <c r="G23504" s="89" t="s">
        <v>391</v>
      </c>
      <c r="H23504" s="94">
        <v>1612</v>
      </c>
      <c r="I23504" s="94">
        <v>1595</v>
      </c>
      <c r="J23504" s="94">
        <v>1148</v>
      </c>
      <c r="K23504" s="94">
        <v>-447</v>
      </c>
      <c r="O23504" s="94">
        <v>1595</v>
      </c>
      <c r="P23504" s="94">
        <v>1148</v>
      </c>
      <c r="Q23504" s="94">
        <v>-447</v>
      </c>
      <c r="AS23504" s="94">
        <v>-648</v>
      </c>
      <c r="AT23504" s="94">
        <v>-29</v>
      </c>
      <c r="AU23504" s="94">
        <v>-21</v>
      </c>
      <c r="AV23504" s="94">
        <v>158</v>
      </c>
      <c r="AW23504" s="94">
        <v>-1</v>
      </c>
      <c r="AX23504" s="94">
        <v>94</v>
      </c>
    </row>
    <row r="23505" spans="1:50">
      <c r="A23505" s="85" t="s">
        <v>183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90</v>
      </c>
      <c r="G23505" s="89" t="s">
        <v>391</v>
      </c>
      <c r="H23505" s="94">
        <v>1798</v>
      </c>
      <c r="I23505" s="94">
        <v>1755</v>
      </c>
      <c r="J23505" s="94">
        <v>1251</v>
      </c>
      <c r="K23505" s="94">
        <v>-504</v>
      </c>
      <c r="O23505" s="94">
        <v>1755</v>
      </c>
      <c r="P23505" s="94">
        <v>1251</v>
      </c>
      <c r="Q23505" s="94">
        <v>-504</v>
      </c>
      <c r="AS23505" s="94">
        <v>-702</v>
      </c>
      <c r="AT23505" s="94">
        <v>-28</v>
      </c>
      <c r="AU23505" s="94">
        <v>-25</v>
      </c>
      <c r="AV23505" s="94">
        <v>165</v>
      </c>
      <c r="AW23505" s="94">
        <v>-30</v>
      </c>
      <c r="AX23505" s="94">
        <v>116</v>
      </c>
    </row>
    <row r="23506" spans="1:50">
      <c r="A23506" s="85" t="s">
        <v>183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90</v>
      </c>
      <c r="G23506" s="89" t="s">
        <v>391</v>
      </c>
      <c r="H23506" s="94">
        <v>1856</v>
      </c>
      <c r="I23506" s="94">
        <v>1814</v>
      </c>
      <c r="J23506" s="94">
        <v>1299</v>
      </c>
      <c r="K23506" s="94">
        <v>-515</v>
      </c>
      <c r="O23506" s="94">
        <v>1814</v>
      </c>
      <c r="P23506" s="94">
        <v>1299</v>
      </c>
      <c r="Q23506" s="94">
        <v>-515</v>
      </c>
      <c r="AS23506" s="94">
        <v>-662</v>
      </c>
      <c r="AT23506" s="94">
        <v>-26</v>
      </c>
      <c r="AU23506" s="94">
        <v>-23</v>
      </c>
      <c r="AV23506" s="94">
        <v>124</v>
      </c>
      <c r="AW23506" s="94">
        <v>-44</v>
      </c>
      <c r="AX23506" s="94">
        <v>116</v>
      </c>
    </row>
    <row r="23507" spans="1:50">
      <c r="A23507" s="85" t="s">
        <v>183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90</v>
      </c>
      <c r="G23507" s="89" t="s">
        <v>391</v>
      </c>
      <c r="H23507" s="94">
        <v>1822</v>
      </c>
      <c r="I23507" s="94">
        <v>1763</v>
      </c>
      <c r="J23507" s="94">
        <v>1265</v>
      </c>
      <c r="K23507" s="94">
        <v>-498</v>
      </c>
      <c r="O23507" s="94">
        <v>1763</v>
      </c>
      <c r="P23507" s="94">
        <v>1265</v>
      </c>
      <c r="Q23507" s="94">
        <v>-498</v>
      </c>
      <c r="AS23507" s="94">
        <v>-621</v>
      </c>
      <c r="AT23507" s="94">
        <v>-24</v>
      </c>
      <c r="AU23507" s="94">
        <v>-13</v>
      </c>
      <c r="AV23507" s="94">
        <v>94</v>
      </c>
      <c r="AW23507" s="94">
        <v>-34</v>
      </c>
      <c r="AX23507" s="94">
        <v>100</v>
      </c>
    </row>
    <row r="23508" spans="1:50">
      <c r="A23508" s="85" t="s">
        <v>183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90</v>
      </c>
      <c r="G23508" s="89" t="s">
        <v>391</v>
      </c>
      <c r="H23508" s="94">
        <v>1766</v>
      </c>
      <c r="I23508" s="94">
        <v>1725</v>
      </c>
      <c r="J23508" s="94">
        <v>1168</v>
      </c>
      <c r="K23508" s="94">
        <v>-557</v>
      </c>
      <c r="O23508" s="94">
        <v>1725</v>
      </c>
      <c r="P23508" s="94">
        <v>1168</v>
      </c>
      <c r="Q23508" s="94">
        <v>-557</v>
      </c>
      <c r="AS23508" s="94">
        <v>-634</v>
      </c>
      <c r="AT23508" s="94">
        <v>-22</v>
      </c>
      <c r="AU23508" s="94">
        <v>-8</v>
      </c>
      <c r="AV23508" s="94">
        <v>69</v>
      </c>
      <c r="AW23508" s="94">
        <v>-47</v>
      </c>
      <c r="AX23508" s="94">
        <v>85</v>
      </c>
    </row>
    <row r="23509" spans="1:50">
      <c r="A23509" s="85" t="s">
        <v>183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90</v>
      </c>
      <c r="G23509" s="89" t="s">
        <v>391</v>
      </c>
      <c r="H23509" s="94">
        <v>1729</v>
      </c>
      <c r="I23509" s="94">
        <v>1690</v>
      </c>
      <c r="J23509" s="94">
        <v>1061</v>
      </c>
      <c r="K23509" s="94">
        <v>-629</v>
      </c>
      <c r="O23509" s="94">
        <v>1690</v>
      </c>
      <c r="P23509" s="94">
        <v>1061</v>
      </c>
      <c r="Q23509" s="94">
        <v>-629</v>
      </c>
      <c r="AS23509" s="94">
        <v>-667</v>
      </c>
      <c r="AT23509" s="94">
        <v>-22</v>
      </c>
      <c r="AU23509" s="94">
        <v>-2</v>
      </c>
      <c r="AV23509" s="94">
        <v>36</v>
      </c>
      <c r="AW23509" s="94">
        <v>-44</v>
      </c>
      <c r="AX23509" s="94">
        <v>70</v>
      </c>
    </row>
    <row r="23510" spans="1:50">
      <c r="A23510" s="85" t="s">
        <v>183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90</v>
      </c>
      <c r="G23510" s="89" t="s">
        <v>391</v>
      </c>
      <c r="H23510" s="94">
        <v>1682</v>
      </c>
      <c r="I23510" s="94">
        <v>1656</v>
      </c>
      <c r="J23510" s="94">
        <v>995</v>
      </c>
      <c r="K23510" s="94">
        <v>-661</v>
      </c>
      <c r="O23510" s="94">
        <v>1656</v>
      </c>
      <c r="P23510" s="94">
        <v>995</v>
      </c>
      <c r="Q23510" s="94">
        <v>-661</v>
      </c>
      <c r="AS23510" s="94">
        <v>-674</v>
      </c>
      <c r="AT23510" s="94">
        <v>-22</v>
      </c>
      <c r="AU23510" s="94">
        <v>-1</v>
      </c>
      <c r="AV23510" s="94">
        <v>23</v>
      </c>
      <c r="AW23510" s="94">
        <v>-50</v>
      </c>
      <c r="AX23510" s="94">
        <v>63</v>
      </c>
    </row>
    <row r="23511" spans="1:50">
      <c r="A23511" s="85" t="s">
        <v>183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90</v>
      </c>
      <c r="G23511" s="89" t="s">
        <v>391</v>
      </c>
      <c r="H23511" s="94">
        <v>1648</v>
      </c>
      <c r="I23511" s="94">
        <v>1628</v>
      </c>
      <c r="J23511" s="94">
        <v>974</v>
      </c>
      <c r="K23511" s="94">
        <v>-654</v>
      </c>
      <c r="O23511" s="94">
        <v>1628</v>
      </c>
      <c r="P23511" s="94">
        <v>974</v>
      </c>
      <c r="Q23511" s="94">
        <v>-654</v>
      </c>
      <c r="AS23511" s="94">
        <v>-651</v>
      </c>
      <c r="AT23511" s="94">
        <v>-23</v>
      </c>
      <c r="AU23511" s="94">
        <v>4</v>
      </c>
      <c r="AV23511" s="94">
        <v>10</v>
      </c>
      <c r="AW23511" s="94">
        <v>-50</v>
      </c>
      <c r="AX23511" s="94">
        <v>56</v>
      </c>
    </row>
    <row r="23512" spans="1:50">
      <c r="A23512" s="85" t="s">
        <v>183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90</v>
      </c>
      <c r="G23512" s="89" t="s">
        <v>391</v>
      </c>
      <c r="H23512" s="94">
        <v>1617</v>
      </c>
      <c r="I23512" s="94">
        <v>1588</v>
      </c>
      <c r="J23512" s="94">
        <v>892</v>
      </c>
      <c r="K23512" s="94">
        <v>-696</v>
      </c>
      <c r="O23512" s="94">
        <v>1588</v>
      </c>
      <c r="P23512" s="94">
        <v>892</v>
      </c>
      <c r="Q23512" s="94">
        <v>-696</v>
      </c>
      <c r="AS23512" s="94">
        <v>-672</v>
      </c>
      <c r="AT23512" s="94">
        <v>-24</v>
      </c>
      <c r="AU23512" s="94">
        <v>7</v>
      </c>
      <c r="AV23512" s="94">
        <v>4</v>
      </c>
      <c r="AW23512" s="94">
        <v>-65</v>
      </c>
      <c r="AX23512" s="94">
        <v>54</v>
      </c>
    </row>
    <row r="23513" spans="1:50">
      <c r="A23513" s="85" t="s">
        <v>183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90</v>
      </c>
      <c r="G23513" s="89" t="s">
        <v>391</v>
      </c>
      <c r="H23513" s="94">
        <v>1594</v>
      </c>
      <c r="I23513" s="94">
        <v>1569</v>
      </c>
      <c r="J23513" s="94">
        <v>802</v>
      </c>
      <c r="K23513" s="94">
        <v>-767</v>
      </c>
      <c r="O23513" s="94">
        <v>1569</v>
      </c>
      <c r="P23513" s="94">
        <v>802</v>
      </c>
      <c r="Q23513" s="94">
        <v>-767</v>
      </c>
      <c r="AS23513" s="94">
        <v>-743</v>
      </c>
      <c r="AT23513" s="94">
        <v>-24</v>
      </c>
      <c r="AU23513" s="94">
        <v>9</v>
      </c>
      <c r="AV23513" s="94">
        <v>14</v>
      </c>
      <c r="AW23513" s="94">
        <v>-73</v>
      </c>
      <c r="AX23513" s="94">
        <v>50</v>
      </c>
    </row>
    <row r="23514" spans="1:50">
      <c r="A23514" s="85" t="s">
        <v>183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90</v>
      </c>
      <c r="G23514" s="89" t="s">
        <v>391</v>
      </c>
      <c r="H23514" s="94">
        <v>1591</v>
      </c>
      <c r="I23514" s="94">
        <v>1557</v>
      </c>
      <c r="J23514" s="94">
        <v>770</v>
      </c>
      <c r="K23514" s="94">
        <v>-787</v>
      </c>
      <c r="O23514" s="94">
        <v>1557</v>
      </c>
      <c r="P23514" s="94">
        <v>770</v>
      </c>
      <c r="Q23514" s="94">
        <v>-787</v>
      </c>
      <c r="AS23514" s="94">
        <v>-765</v>
      </c>
      <c r="AT23514" s="94">
        <v>-24</v>
      </c>
      <c r="AU23514" s="94">
        <v>7</v>
      </c>
      <c r="AV23514" s="94">
        <v>21</v>
      </c>
      <c r="AW23514" s="94">
        <v>-70</v>
      </c>
      <c r="AX23514" s="94">
        <v>44</v>
      </c>
    </row>
    <row r="23515" spans="1:50">
      <c r="A23515" s="85" t="s">
        <v>183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90</v>
      </c>
      <c r="G23515" s="89" t="s">
        <v>391</v>
      </c>
      <c r="H23515" s="94">
        <v>1633</v>
      </c>
      <c r="I23515" s="94">
        <v>1591</v>
      </c>
      <c r="J23515" s="94">
        <v>836</v>
      </c>
      <c r="K23515" s="94">
        <v>-755</v>
      </c>
      <c r="O23515" s="94">
        <v>1591</v>
      </c>
      <c r="P23515" s="94">
        <v>836</v>
      </c>
      <c r="Q23515" s="94">
        <v>-755</v>
      </c>
      <c r="AS23515" s="94">
        <v>-844</v>
      </c>
      <c r="AT23515" s="94">
        <v>-26</v>
      </c>
      <c r="AU23515" s="94">
        <v>0</v>
      </c>
      <c r="AV23515" s="94">
        <v>99</v>
      </c>
      <c r="AW23515" s="94">
        <v>-42</v>
      </c>
      <c r="AX23515" s="94">
        <v>58</v>
      </c>
    </row>
    <row r="23516" spans="1:50">
      <c r="A23516" s="85" t="s">
        <v>183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90</v>
      </c>
      <c r="G23516" s="89" t="s">
        <v>391</v>
      </c>
      <c r="H23516" s="94">
        <v>1723</v>
      </c>
      <c r="I23516" s="94">
        <v>1667</v>
      </c>
      <c r="J23516" s="94">
        <v>1084</v>
      </c>
      <c r="K23516" s="94">
        <v>-583</v>
      </c>
      <c r="O23516" s="94">
        <v>1667</v>
      </c>
      <c r="P23516" s="94">
        <v>1084</v>
      </c>
      <c r="Q23516" s="94">
        <v>-583</v>
      </c>
      <c r="AS23516" s="94">
        <v>-739</v>
      </c>
      <c r="AT23516" s="94">
        <v>-29</v>
      </c>
      <c r="AU23516" s="94">
        <v>-8</v>
      </c>
      <c r="AV23516" s="94">
        <v>145</v>
      </c>
      <c r="AW23516" s="94">
        <v>-37</v>
      </c>
      <c r="AX23516" s="94">
        <v>85</v>
      </c>
    </row>
    <row r="23517" spans="1:50">
      <c r="A23517" s="85" t="s">
        <v>183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90</v>
      </c>
      <c r="G23517" s="89" t="s">
        <v>391</v>
      </c>
      <c r="H23517" s="94">
        <v>1776</v>
      </c>
      <c r="I23517" s="94">
        <v>1765</v>
      </c>
      <c r="J23517" s="94">
        <v>1157</v>
      </c>
      <c r="K23517" s="94">
        <v>-608</v>
      </c>
      <c r="O23517" s="94">
        <v>1765</v>
      </c>
      <c r="P23517" s="94">
        <v>1157</v>
      </c>
      <c r="Q23517" s="94">
        <v>-608</v>
      </c>
      <c r="AS23517" s="94">
        <v>-761</v>
      </c>
      <c r="AT23517" s="94">
        <v>-29</v>
      </c>
      <c r="AU23517" s="94">
        <v>-11</v>
      </c>
      <c r="AV23517" s="94">
        <v>142</v>
      </c>
      <c r="AW23517" s="94">
        <v>-36</v>
      </c>
      <c r="AX23517" s="94">
        <v>87</v>
      </c>
    </row>
    <row r="23518" spans="1:50">
      <c r="A23518" s="85" t="s">
        <v>183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90</v>
      </c>
      <c r="G23518" s="89" t="s">
        <v>391</v>
      </c>
      <c r="H23518" s="94">
        <v>1778</v>
      </c>
      <c r="I23518" s="94">
        <v>1749</v>
      </c>
      <c r="J23518" s="94">
        <v>1164</v>
      </c>
      <c r="K23518" s="94">
        <v>-585</v>
      </c>
      <c r="O23518" s="94">
        <v>1749</v>
      </c>
      <c r="P23518" s="94">
        <v>1164</v>
      </c>
      <c r="Q23518" s="94">
        <v>-585</v>
      </c>
      <c r="AS23518" s="94">
        <v>-740</v>
      </c>
      <c r="AT23518" s="94">
        <v>-29</v>
      </c>
      <c r="AU23518" s="94">
        <v>-13</v>
      </c>
      <c r="AV23518" s="94">
        <v>143</v>
      </c>
      <c r="AW23518" s="94">
        <v>-33</v>
      </c>
      <c r="AX23518" s="94">
        <v>87</v>
      </c>
    </row>
    <row r="23519" spans="1:50">
      <c r="A23519" s="85" t="s">
        <v>183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90</v>
      </c>
      <c r="G23519" s="89" t="s">
        <v>391</v>
      </c>
      <c r="H23519" s="94">
        <v>1730</v>
      </c>
      <c r="I23519" s="94">
        <v>1724</v>
      </c>
      <c r="J23519" s="94">
        <v>1157</v>
      </c>
      <c r="K23519" s="94">
        <v>-567</v>
      </c>
      <c r="O23519" s="94">
        <v>1724</v>
      </c>
      <c r="P23519" s="94">
        <v>1157</v>
      </c>
      <c r="Q23519" s="94">
        <v>-567</v>
      </c>
      <c r="AS23519" s="94">
        <v>-711</v>
      </c>
      <c r="AT23519" s="94">
        <v>-29</v>
      </c>
      <c r="AU23519" s="94">
        <v>-12</v>
      </c>
      <c r="AV23519" s="94">
        <v>121</v>
      </c>
      <c r="AW23519" s="94">
        <v>-19</v>
      </c>
      <c r="AX23519" s="94">
        <v>83</v>
      </c>
    </row>
    <row r="23520" spans="1:50">
      <c r="A23520" s="85" t="s">
        <v>183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90</v>
      </c>
      <c r="G23520" s="89" t="s">
        <v>391</v>
      </c>
      <c r="H23520" s="94">
        <v>1646</v>
      </c>
      <c r="I23520" s="94">
        <v>1644</v>
      </c>
      <c r="J23520" s="94">
        <v>1195</v>
      </c>
      <c r="K23520" s="94">
        <v>-449</v>
      </c>
      <c r="O23520" s="94">
        <v>1644</v>
      </c>
      <c r="P23520" s="94">
        <v>1195</v>
      </c>
      <c r="Q23520" s="94">
        <v>-449</v>
      </c>
      <c r="AS23520" s="94">
        <v>-598</v>
      </c>
      <c r="AT23520" s="94">
        <v>-29</v>
      </c>
      <c r="AU23520" s="94">
        <v>-10</v>
      </c>
      <c r="AV23520" s="94">
        <v>115</v>
      </c>
      <c r="AW23520" s="94">
        <v>-17</v>
      </c>
      <c r="AX23520" s="94">
        <v>90</v>
      </c>
    </row>
    <row r="23521" spans="1:50">
      <c r="A23521" s="85" t="s">
        <v>183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90</v>
      </c>
      <c r="G23521" s="89" t="s">
        <v>391</v>
      </c>
      <c r="H23521" s="94">
        <v>1537</v>
      </c>
      <c r="I23521" s="94">
        <v>1563</v>
      </c>
      <c r="J23521" s="94">
        <v>1011</v>
      </c>
      <c r="K23521" s="94">
        <v>-552</v>
      </c>
      <c r="O23521" s="94">
        <v>1563</v>
      </c>
      <c r="P23521" s="94">
        <v>1011</v>
      </c>
      <c r="Q23521" s="94">
        <v>-552</v>
      </c>
      <c r="AS23521" s="94">
        <v>-663</v>
      </c>
      <c r="AT23521" s="94">
        <v>-30</v>
      </c>
      <c r="AU23521" s="94">
        <v>-8</v>
      </c>
      <c r="AV23521" s="94">
        <v>103</v>
      </c>
      <c r="AW23521" s="94">
        <v>-36</v>
      </c>
      <c r="AX23521" s="94">
        <v>82</v>
      </c>
    </row>
    <row r="23522" spans="1:50">
      <c r="A23522" s="85" t="s">
        <v>183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90</v>
      </c>
      <c r="G23522" s="89" t="s">
        <v>391</v>
      </c>
      <c r="H23522" s="94">
        <v>1458</v>
      </c>
      <c r="I23522" s="94">
        <v>1475</v>
      </c>
      <c r="J23522" s="94">
        <v>891</v>
      </c>
      <c r="K23522" s="94">
        <v>-584</v>
      </c>
      <c r="O23522" s="94">
        <v>1475</v>
      </c>
      <c r="P23522" s="94">
        <v>891</v>
      </c>
      <c r="Q23522" s="94">
        <v>-584</v>
      </c>
      <c r="AS23522" s="94">
        <v>-678</v>
      </c>
      <c r="AT23522" s="94">
        <v>-30</v>
      </c>
      <c r="AU23522" s="94">
        <v>-9</v>
      </c>
      <c r="AV23522" s="94">
        <v>98</v>
      </c>
      <c r="AW23522" s="94">
        <v>-42</v>
      </c>
      <c r="AX23522" s="94">
        <v>77</v>
      </c>
    </row>
    <row r="23523" spans="1:50">
      <c r="A23523" s="85" t="s">
        <v>183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90</v>
      </c>
      <c r="G23523" s="89" t="s">
        <v>391</v>
      </c>
      <c r="H23523" s="94">
        <v>1418</v>
      </c>
      <c r="I23523" s="94">
        <v>1439</v>
      </c>
      <c r="J23523" s="94">
        <v>1026</v>
      </c>
      <c r="K23523" s="94">
        <v>-413</v>
      </c>
      <c r="O23523" s="94">
        <v>1439</v>
      </c>
      <c r="P23523" s="94">
        <v>1026</v>
      </c>
      <c r="Q23523" s="94">
        <v>-413</v>
      </c>
      <c r="AS23523" s="94">
        <v>-489</v>
      </c>
      <c r="AT23523" s="94">
        <v>-29</v>
      </c>
      <c r="AU23523" s="94">
        <v>-8</v>
      </c>
      <c r="AV23523" s="94">
        <v>79</v>
      </c>
      <c r="AW23523" s="94">
        <v>-42</v>
      </c>
      <c r="AX23523" s="94">
        <v>76</v>
      </c>
    </row>
    <row r="23524" spans="1:50">
      <c r="A23524" s="85" t="s">
        <v>183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90</v>
      </c>
      <c r="G23524" s="89" t="s">
        <v>391</v>
      </c>
      <c r="H23524" s="94">
        <v>1419</v>
      </c>
      <c r="I23524" s="94">
        <v>1439</v>
      </c>
      <c r="J23524" s="94">
        <v>1046</v>
      </c>
      <c r="K23524" s="94">
        <v>-393</v>
      </c>
      <c r="O23524" s="94">
        <v>1439</v>
      </c>
      <c r="P23524" s="94">
        <v>1046</v>
      </c>
      <c r="Q23524" s="94">
        <v>-393</v>
      </c>
      <c r="AS23524" s="94">
        <v>-459</v>
      </c>
      <c r="AT23524" s="94">
        <v>-28</v>
      </c>
      <c r="AU23524" s="94">
        <v>-11</v>
      </c>
      <c r="AV23524" s="94">
        <v>78</v>
      </c>
      <c r="AW23524" s="94">
        <v>-51</v>
      </c>
      <c r="AX23524" s="94">
        <v>78</v>
      </c>
    </row>
    <row r="23525" spans="1:50">
      <c r="A23525" s="85" t="s">
        <v>183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90</v>
      </c>
      <c r="G23525" s="89" t="s">
        <v>391</v>
      </c>
      <c r="H23525" s="94">
        <v>1430</v>
      </c>
      <c r="I23525" s="94">
        <v>1435</v>
      </c>
      <c r="J23525" s="94">
        <v>1050</v>
      </c>
      <c r="K23525" s="94">
        <v>-385</v>
      </c>
      <c r="O23525" s="94">
        <v>1435</v>
      </c>
      <c r="P23525" s="94">
        <v>1050</v>
      </c>
      <c r="Q23525" s="94">
        <v>-385</v>
      </c>
      <c r="AS23525" s="94">
        <v>-448</v>
      </c>
      <c r="AT23525" s="94">
        <v>-27</v>
      </c>
      <c r="AU23525" s="94">
        <v>-10</v>
      </c>
      <c r="AV23525" s="94">
        <v>81</v>
      </c>
      <c r="AW23525" s="94">
        <v>-61</v>
      </c>
      <c r="AX23525" s="94">
        <v>80</v>
      </c>
    </row>
    <row r="23526" spans="1:50">
      <c r="A23526" s="85" t="s">
        <v>183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90</v>
      </c>
      <c r="G23526" s="89" t="s">
        <v>391</v>
      </c>
      <c r="H23526" s="94">
        <v>1429</v>
      </c>
      <c r="I23526" s="94">
        <v>1459</v>
      </c>
      <c r="J23526" s="94">
        <v>1080</v>
      </c>
      <c r="K23526" s="94">
        <v>-379</v>
      </c>
      <c r="O23526" s="94">
        <v>1459</v>
      </c>
      <c r="P23526" s="94">
        <v>1080</v>
      </c>
      <c r="Q23526" s="94">
        <v>-379</v>
      </c>
      <c r="AS23526" s="94">
        <v>-443</v>
      </c>
      <c r="AT23526" s="94">
        <v>-28</v>
      </c>
      <c r="AU23526" s="94">
        <v>-12</v>
      </c>
      <c r="AV23526" s="94">
        <v>80</v>
      </c>
      <c r="AW23526" s="94">
        <v>-60</v>
      </c>
      <c r="AX23526" s="94">
        <v>84</v>
      </c>
    </row>
    <row r="23527" spans="1:50">
      <c r="A23527" s="85" t="s">
        <v>183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90</v>
      </c>
      <c r="G23527" s="89" t="s">
        <v>391</v>
      </c>
      <c r="H23527" s="94">
        <v>1500</v>
      </c>
      <c r="I23527" s="94">
        <v>1532</v>
      </c>
      <c r="J23527" s="94">
        <v>1154</v>
      </c>
      <c r="K23527" s="94">
        <v>-378</v>
      </c>
      <c r="O23527" s="94">
        <v>1532</v>
      </c>
      <c r="P23527" s="94">
        <v>1154</v>
      </c>
      <c r="Q23527" s="94">
        <v>-378</v>
      </c>
      <c r="AS23527" s="94">
        <v>-467</v>
      </c>
      <c r="AT23527" s="94">
        <v>-28</v>
      </c>
      <c r="AU23527" s="94">
        <v>-16</v>
      </c>
      <c r="AV23527" s="94">
        <v>88</v>
      </c>
      <c r="AW23527" s="94">
        <v>-42</v>
      </c>
      <c r="AX23527" s="94">
        <v>87</v>
      </c>
    </row>
    <row r="23528" spans="1:50">
      <c r="A23528" s="85" t="s">
        <v>183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90</v>
      </c>
      <c r="G23528" s="89" t="s">
        <v>391</v>
      </c>
      <c r="H23528" s="94">
        <v>1644</v>
      </c>
      <c r="I23528" s="94">
        <v>1667</v>
      </c>
      <c r="J23528" s="94">
        <v>1231</v>
      </c>
      <c r="K23528" s="94">
        <v>-436</v>
      </c>
      <c r="O23528" s="94">
        <v>1667</v>
      </c>
      <c r="P23528" s="94">
        <v>1231</v>
      </c>
      <c r="Q23528" s="94">
        <v>-436</v>
      </c>
      <c r="AS23528" s="94">
        <v>-576</v>
      </c>
      <c r="AT23528" s="94">
        <v>-30</v>
      </c>
      <c r="AU23528" s="94">
        <v>-26</v>
      </c>
      <c r="AV23528" s="94">
        <v>128</v>
      </c>
      <c r="AW23528" s="94">
        <v>-31</v>
      </c>
      <c r="AX23528" s="94">
        <v>99</v>
      </c>
    </row>
    <row r="23529" spans="1:50">
      <c r="A23529" s="85" t="s">
        <v>183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90</v>
      </c>
      <c r="G23529" s="89" t="s">
        <v>391</v>
      </c>
      <c r="H23529" s="94">
        <v>1822</v>
      </c>
      <c r="I23529" s="94">
        <v>1845</v>
      </c>
      <c r="J23529" s="94">
        <v>1269</v>
      </c>
      <c r="K23529" s="94">
        <v>-576</v>
      </c>
      <c r="O23529" s="94">
        <v>1845</v>
      </c>
      <c r="P23529" s="94">
        <v>1269</v>
      </c>
      <c r="Q23529" s="94">
        <v>-576</v>
      </c>
      <c r="AS23529" s="94">
        <v>-738</v>
      </c>
      <c r="AT23529" s="94">
        <v>-31</v>
      </c>
      <c r="AU23529" s="94">
        <v>-26</v>
      </c>
      <c r="AV23529" s="94">
        <v>144</v>
      </c>
      <c r="AW23529" s="94">
        <v>-38</v>
      </c>
      <c r="AX23529" s="94">
        <v>113</v>
      </c>
    </row>
    <row r="23530" spans="1:50">
      <c r="A23530" s="85" t="s">
        <v>183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90</v>
      </c>
      <c r="G23530" s="89" t="s">
        <v>391</v>
      </c>
      <c r="H23530" s="94">
        <v>1877</v>
      </c>
      <c r="I23530" s="94">
        <v>1877</v>
      </c>
      <c r="J23530" s="94">
        <v>1364</v>
      </c>
      <c r="K23530" s="94">
        <v>-513</v>
      </c>
      <c r="O23530" s="94">
        <v>1877</v>
      </c>
      <c r="P23530" s="94">
        <v>1364</v>
      </c>
      <c r="Q23530" s="94">
        <v>-513</v>
      </c>
      <c r="AS23530" s="94">
        <v>-655</v>
      </c>
      <c r="AT23530" s="94">
        <v>-29</v>
      </c>
      <c r="AU23530" s="94">
        <v>-23</v>
      </c>
      <c r="AV23530" s="94">
        <v>127</v>
      </c>
      <c r="AW23530" s="94">
        <v>-48</v>
      </c>
      <c r="AX23530" s="94">
        <v>115</v>
      </c>
    </row>
    <row r="23531" spans="1:50">
      <c r="A23531" s="85" t="s">
        <v>183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90</v>
      </c>
      <c r="G23531" s="89" t="s">
        <v>391</v>
      </c>
      <c r="H23531" s="94">
        <v>1828</v>
      </c>
      <c r="I23531" s="94">
        <v>1824</v>
      </c>
      <c r="J23531" s="94">
        <v>1286</v>
      </c>
      <c r="K23531" s="94">
        <v>-538</v>
      </c>
      <c r="O23531" s="94">
        <v>1824</v>
      </c>
      <c r="P23531" s="94">
        <v>1286</v>
      </c>
      <c r="Q23531" s="94">
        <v>-538</v>
      </c>
      <c r="AS23531" s="94">
        <v>-641</v>
      </c>
      <c r="AT23531" s="94">
        <v>-27</v>
      </c>
      <c r="AU23531" s="94">
        <v>-17</v>
      </c>
      <c r="AV23531" s="94">
        <v>96</v>
      </c>
      <c r="AW23531" s="94">
        <v>-57</v>
      </c>
      <c r="AX23531" s="94">
        <v>108</v>
      </c>
    </row>
    <row r="23532" spans="1:50">
      <c r="A23532" s="85" t="s">
        <v>183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90</v>
      </c>
      <c r="G23532" s="89" t="s">
        <v>391</v>
      </c>
      <c r="H23532" s="94">
        <v>1763</v>
      </c>
      <c r="I23532" s="94">
        <v>1748</v>
      </c>
      <c r="J23532" s="94">
        <v>1161</v>
      </c>
      <c r="K23532" s="94">
        <v>-587</v>
      </c>
      <c r="O23532" s="94">
        <v>1748</v>
      </c>
      <c r="P23532" s="94">
        <v>1161</v>
      </c>
      <c r="Q23532" s="94">
        <v>-587</v>
      </c>
      <c r="AS23532" s="94">
        <v>-647</v>
      </c>
      <c r="AT23532" s="94">
        <v>-27</v>
      </c>
      <c r="AU23532" s="94">
        <v>-7</v>
      </c>
      <c r="AV23532" s="94">
        <v>62</v>
      </c>
      <c r="AW23532" s="94">
        <v>-68</v>
      </c>
      <c r="AX23532" s="94">
        <v>100</v>
      </c>
    </row>
    <row r="23533" spans="1:50">
      <c r="A23533" s="85" t="s">
        <v>183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90</v>
      </c>
      <c r="G23533" s="89" t="s">
        <v>391</v>
      </c>
      <c r="H23533" s="94">
        <v>1707</v>
      </c>
      <c r="I23533" s="94">
        <v>1686</v>
      </c>
      <c r="J23533" s="94">
        <v>1158</v>
      </c>
      <c r="K23533" s="94">
        <v>-528</v>
      </c>
      <c r="O23533" s="94">
        <v>1686</v>
      </c>
      <c r="P23533" s="94">
        <v>1158</v>
      </c>
      <c r="Q23533" s="94">
        <v>-528</v>
      </c>
      <c r="AS23533" s="94">
        <v>-562</v>
      </c>
      <c r="AT23533" s="94">
        <v>-26</v>
      </c>
      <c r="AU23533" s="94">
        <v>-6</v>
      </c>
      <c r="AV23533" s="94">
        <v>37</v>
      </c>
      <c r="AW23533" s="94">
        <v>-69</v>
      </c>
      <c r="AX23533" s="94">
        <v>98</v>
      </c>
    </row>
    <row r="23534" spans="1:50">
      <c r="A23534" s="85" t="s">
        <v>183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90</v>
      </c>
      <c r="G23534" s="89" t="s">
        <v>391</v>
      </c>
      <c r="H23534" s="94">
        <v>1650</v>
      </c>
      <c r="I23534" s="94">
        <v>1629</v>
      </c>
      <c r="J23534" s="94">
        <v>1160</v>
      </c>
      <c r="K23534" s="94">
        <v>-469</v>
      </c>
      <c r="O23534" s="94">
        <v>1629</v>
      </c>
      <c r="P23534" s="94">
        <v>1160</v>
      </c>
      <c r="Q23534" s="94">
        <v>-469</v>
      </c>
      <c r="AS23534" s="94">
        <v>-541</v>
      </c>
      <c r="AT23534" s="94">
        <v>-25</v>
      </c>
      <c r="AU23534" s="94">
        <v>-4</v>
      </c>
      <c r="AV23534" s="94">
        <v>68</v>
      </c>
      <c r="AW23534" s="94">
        <v>-62</v>
      </c>
      <c r="AX23534" s="94">
        <v>95</v>
      </c>
    </row>
    <row r="23535" spans="1:50">
      <c r="A23535" s="85" t="s">
        <v>183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90</v>
      </c>
      <c r="G23535" s="89" t="s">
        <v>391</v>
      </c>
      <c r="H23535" s="94">
        <v>1616</v>
      </c>
      <c r="I23535" s="94">
        <v>1602</v>
      </c>
      <c r="J23535" s="94">
        <v>1007</v>
      </c>
      <c r="K23535" s="94">
        <v>-595</v>
      </c>
      <c r="O23535" s="94">
        <v>1602</v>
      </c>
      <c r="P23535" s="94">
        <v>1007</v>
      </c>
      <c r="Q23535" s="94">
        <v>-595</v>
      </c>
      <c r="AS23535" s="94">
        <v>-637</v>
      </c>
      <c r="AT23535" s="94">
        <v>-24</v>
      </c>
      <c r="AU23535" s="94">
        <v>-4</v>
      </c>
      <c r="AV23535" s="94">
        <v>55</v>
      </c>
      <c r="AW23535" s="94">
        <v>-70</v>
      </c>
      <c r="AX23535" s="94">
        <v>85</v>
      </c>
    </row>
    <row r="23536" spans="1:50">
      <c r="A23536" s="85" t="s">
        <v>183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90</v>
      </c>
      <c r="G23536" s="89" t="s">
        <v>391</v>
      </c>
      <c r="H23536" s="94">
        <v>1578</v>
      </c>
      <c r="I23536" s="94">
        <v>1547</v>
      </c>
      <c r="J23536" s="94">
        <v>893</v>
      </c>
      <c r="K23536" s="94">
        <v>-654</v>
      </c>
      <c r="O23536" s="94">
        <v>1547</v>
      </c>
      <c r="P23536" s="94">
        <v>893</v>
      </c>
      <c r="Q23536" s="94">
        <v>-654</v>
      </c>
      <c r="AS23536" s="94">
        <v>-667</v>
      </c>
      <c r="AT23536" s="94">
        <v>-25</v>
      </c>
      <c r="AU23536" s="94">
        <v>2</v>
      </c>
      <c r="AV23536" s="94">
        <v>35</v>
      </c>
      <c r="AW23536" s="94">
        <v>-75</v>
      </c>
      <c r="AX23536" s="94">
        <v>76</v>
      </c>
    </row>
    <row r="23537" spans="1:50">
      <c r="A23537" s="85" t="s">
        <v>183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90</v>
      </c>
      <c r="G23537" s="89" t="s">
        <v>391</v>
      </c>
      <c r="H23537" s="94">
        <v>1555</v>
      </c>
      <c r="I23537" s="94">
        <v>1534</v>
      </c>
      <c r="J23537" s="94">
        <v>905</v>
      </c>
      <c r="K23537" s="94">
        <v>-629</v>
      </c>
      <c r="O23537" s="94">
        <v>1534</v>
      </c>
      <c r="P23537" s="94">
        <v>905</v>
      </c>
      <c r="Q23537" s="94">
        <v>-629</v>
      </c>
      <c r="AS23537" s="94">
        <v>-646</v>
      </c>
      <c r="AT23537" s="94">
        <v>-25</v>
      </c>
      <c r="AU23537" s="94">
        <v>3</v>
      </c>
      <c r="AV23537" s="94">
        <v>37</v>
      </c>
      <c r="AW23537" s="94">
        <v>-68</v>
      </c>
      <c r="AX23537" s="94">
        <v>70</v>
      </c>
    </row>
    <row r="23538" spans="1:50">
      <c r="A23538" s="85" t="s">
        <v>183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90</v>
      </c>
      <c r="G23538" s="89" t="s">
        <v>391</v>
      </c>
      <c r="H23538" s="94">
        <v>1545</v>
      </c>
      <c r="I23538" s="94">
        <v>1535</v>
      </c>
      <c r="J23538" s="94">
        <v>916</v>
      </c>
      <c r="K23538" s="94">
        <v>-619</v>
      </c>
      <c r="O23538" s="94">
        <v>1535</v>
      </c>
      <c r="P23538" s="94">
        <v>916</v>
      </c>
      <c r="Q23538" s="94">
        <v>-619</v>
      </c>
      <c r="AS23538" s="94">
        <v>-662</v>
      </c>
      <c r="AT23538" s="94">
        <v>-24</v>
      </c>
      <c r="AU23538" s="94">
        <v>1</v>
      </c>
      <c r="AV23538" s="94">
        <v>52</v>
      </c>
      <c r="AW23538" s="94">
        <v>-62</v>
      </c>
      <c r="AX23538" s="94">
        <v>76</v>
      </c>
    </row>
    <row r="23539" spans="1:50">
      <c r="A23539" s="85" t="s">
        <v>183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90</v>
      </c>
      <c r="G23539" s="89" t="s">
        <v>391</v>
      </c>
      <c r="H23539" s="94">
        <v>1589</v>
      </c>
      <c r="I23539" s="94">
        <v>1588</v>
      </c>
      <c r="J23539" s="94">
        <v>1085</v>
      </c>
      <c r="K23539" s="94">
        <v>-503</v>
      </c>
      <c r="O23539" s="94">
        <v>1588</v>
      </c>
      <c r="P23539" s="94">
        <v>1085</v>
      </c>
      <c r="Q23539" s="94">
        <v>-503</v>
      </c>
      <c r="AS23539" s="94">
        <v>-608</v>
      </c>
      <c r="AT23539" s="94">
        <v>-26</v>
      </c>
      <c r="AU23539" s="94">
        <v>-7</v>
      </c>
      <c r="AV23539" s="94">
        <v>92</v>
      </c>
      <c r="AW23539" s="94">
        <v>-41</v>
      </c>
      <c r="AX23539" s="94">
        <v>87</v>
      </c>
    </row>
    <row r="23540" spans="1:50">
      <c r="A23540" s="85" t="s">
        <v>183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90</v>
      </c>
      <c r="G23540" s="89" t="s">
        <v>391</v>
      </c>
      <c r="H23540" s="94">
        <v>1661</v>
      </c>
      <c r="I23540" s="94">
        <v>1648</v>
      </c>
      <c r="J23540" s="94">
        <v>1140</v>
      </c>
      <c r="K23540" s="94">
        <v>-508</v>
      </c>
      <c r="O23540" s="94">
        <v>1648</v>
      </c>
      <c r="P23540" s="94">
        <v>1140</v>
      </c>
      <c r="Q23540" s="94">
        <v>-508</v>
      </c>
      <c r="AS23540" s="94">
        <v>-670</v>
      </c>
      <c r="AT23540" s="94">
        <v>-27</v>
      </c>
      <c r="AU23540" s="94">
        <v>-12</v>
      </c>
      <c r="AV23540" s="94">
        <v>136</v>
      </c>
      <c r="AW23540" s="94">
        <v>-27</v>
      </c>
      <c r="AX23540" s="94">
        <v>92</v>
      </c>
    </row>
    <row r="23541" spans="1:50">
      <c r="A23541" s="85" t="s">
        <v>183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90</v>
      </c>
      <c r="G23541" s="89" t="s">
        <v>391</v>
      </c>
      <c r="H23541" s="94">
        <v>1729</v>
      </c>
      <c r="I23541" s="94">
        <v>1707</v>
      </c>
      <c r="J23541" s="94">
        <v>1203</v>
      </c>
      <c r="K23541" s="94">
        <v>-504</v>
      </c>
      <c r="O23541" s="94">
        <v>1707</v>
      </c>
      <c r="P23541" s="94">
        <v>1203</v>
      </c>
      <c r="Q23541" s="94">
        <v>-504</v>
      </c>
      <c r="AS23541" s="94">
        <v>-671</v>
      </c>
      <c r="AT23541" s="94">
        <v>-29</v>
      </c>
      <c r="AU23541" s="94">
        <v>-15</v>
      </c>
      <c r="AV23541" s="94">
        <v>136</v>
      </c>
      <c r="AW23541" s="94">
        <v>-15</v>
      </c>
      <c r="AX23541" s="94">
        <v>90</v>
      </c>
    </row>
    <row r="23542" spans="1:50">
      <c r="A23542" s="85" t="s">
        <v>183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90</v>
      </c>
      <c r="G23542" s="89" t="s">
        <v>391</v>
      </c>
      <c r="H23542" s="94">
        <v>1712</v>
      </c>
      <c r="I23542" s="94">
        <v>1686</v>
      </c>
      <c r="J23542" s="94">
        <v>1202</v>
      </c>
      <c r="K23542" s="94">
        <v>-484</v>
      </c>
      <c r="O23542" s="94">
        <v>1686</v>
      </c>
      <c r="P23542" s="94">
        <v>1202</v>
      </c>
      <c r="Q23542" s="94">
        <v>-484</v>
      </c>
      <c r="AS23542" s="94">
        <v>-648</v>
      </c>
      <c r="AT23542" s="94">
        <v>-29</v>
      </c>
      <c r="AU23542" s="94">
        <v>-14</v>
      </c>
      <c r="AV23542" s="94">
        <v>131</v>
      </c>
      <c r="AW23542" s="94">
        <v>-23</v>
      </c>
      <c r="AX23542" s="94">
        <v>99</v>
      </c>
    </row>
    <row r="23543" spans="1:50">
      <c r="A23543" s="85" t="s">
        <v>183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90</v>
      </c>
      <c r="G23543" s="89" t="s">
        <v>391</v>
      </c>
      <c r="H23543" s="94">
        <v>1667</v>
      </c>
      <c r="I23543" s="94">
        <v>1635</v>
      </c>
      <c r="J23543" s="94">
        <v>1119</v>
      </c>
      <c r="K23543" s="94">
        <v>-516</v>
      </c>
      <c r="O23543" s="94">
        <v>1635</v>
      </c>
      <c r="P23543" s="94">
        <v>1119</v>
      </c>
      <c r="Q23543" s="94">
        <v>-516</v>
      </c>
      <c r="AS23543" s="94">
        <v>-663</v>
      </c>
      <c r="AT23543" s="94">
        <v>-29</v>
      </c>
      <c r="AU23543" s="94">
        <v>-10</v>
      </c>
      <c r="AV23543" s="94">
        <v>120</v>
      </c>
      <c r="AW23543" s="94">
        <v>-28</v>
      </c>
      <c r="AX23543" s="94">
        <v>94</v>
      </c>
    </row>
    <row r="23544" spans="1:50">
      <c r="A23544" s="85" t="s">
        <v>183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90</v>
      </c>
      <c r="G23544" s="89" t="s">
        <v>391</v>
      </c>
      <c r="H23544" s="94">
        <v>1584</v>
      </c>
      <c r="I23544" s="94">
        <v>1553</v>
      </c>
      <c r="J23544" s="94">
        <v>1079</v>
      </c>
      <c r="K23544" s="94">
        <v>-474</v>
      </c>
      <c r="O23544" s="94">
        <v>1553</v>
      </c>
      <c r="P23544" s="94">
        <v>1079</v>
      </c>
      <c r="Q23544" s="94">
        <v>-474</v>
      </c>
      <c r="AS23544" s="94">
        <v>-607</v>
      </c>
      <c r="AT23544" s="94">
        <v>-28</v>
      </c>
      <c r="AU23544" s="94">
        <v>-5</v>
      </c>
      <c r="AV23544" s="94">
        <v>117</v>
      </c>
      <c r="AW23544" s="94">
        <v>-42</v>
      </c>
      <c r="AX23544" s="94">
        <v>91</v>
      </c>
    </row>
    <row r="23545" spans="1:50">
      <c r="A23545" s="85" t="s">
        <v>183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90</v>
      </c>
      <c r="G23545" s="89" t="s">
        <v>391</v>
      </c>
      <c r="H23545" s="94">
        <v>1479</v>
      </c>
      <c r="I23545" s="94">
        <v>1453</v>
      </c>
      <c r="J23545" s="94">
        <v>1087</v>
      </c>
      <c r="K23545" s="94">
        <v>-366</v>
      </c>
      <c r="O23545" s="94">
        <v>1453</v>
      </c>
      <c r="P23545" s="94">
        <v>1087</v>
      </c>
      <c r="Q23545" s="94">
        <v>-366</v>
      </c>
      <c r="AS23545" s="94">
        <v>-491</v>
      </c>
      <c r="AT23545" s="94">
        <v>-26</v>
      </c>
      <c r="AU23545" s="94">
        <v>-4</v>
      </c>
      <c r="AV23545" s="94">
        <v>117</v>
      </c>
      <c r="AW23545" s="94">
        <v>-52</v>
      </c>
      <c r="AX23545" s="94">
        <v>90</v>
      </c>
    </row>
    <row r="23546" spans="1:50">
      <c r="A23546" s="85" t="s">
        <v>183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90</v>
      </c>
      <c r="G23546" s="89" t="s">
        <v>391</v>
      </c>
      <c r="H23546" s="94">
        <v>1393</v>
      </c>
      <c r="I23546" s="94">
        <v>1370</v>
      </c>
      <c r="J23546" s="94">
        <v>987</v>
      </c>
      <c r="K23546" s="94">
        <v>-383</v>
      </c>
      <c r="O23546" s="94">
        <v>1370</v>
      </c>
      <c r="P23546" s="94">
        <v>987</v>
      </c>
      <c r="Q23546" s="94">
        <v>-383</v>
      </c>
      <c r="AS23546" s="94">
        <v>-472</v>
      </c>
      <c r="AT23546" s="94">
        <v>-25</v>
      </c>
      <c r="AU23546" s="94">
        <v>1</v>
      </c>
      <c r="AV23546" s="94">
        <v>103</v>
      </c>
      <c r="AW23546" s="94">
        <v>-55</v>
      </c>
      <c r="AX23546" s="94">
        <v>65</v>
      </c>
    </row>
    <row r="23547" spans="1:50">
      <c r="A23547" s="85" t="s">
        <v>183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90</v>
      </c>
      <c r="G23547" s="89" t="s">
        <v>391</v>
      </c>
      <c r="H23547" s="94">
        <v>1325</v>
      </c>
      <c r="I23547" s="94">
        <v>1321</v>
      </c>
      <c r="J23547" s="94">
        <v>1008</v>
      </c>
      <c r="K23547" s="94">
        <v>-313</v>
      </c>
      <c r="O23547" s="94">
        <v>1321</v>
      </c>
      <c r="P23547" s="94">
        <v>1008</v>
      </c>
      <c r="Q23547" s="94">
        <v>-313</v>
      </c>
      <c r="AS23547" s="94">
        <v>-416</v>
      </c>
      <c r="AT23547" s="94">
        <v>-18</v>
      </c>
      <c r="AU23547" s="94">
        <v>-10</v>
      </c>
      <c r="AV23547" s="94">
        <v>113</v>
      </c>
      <c r="AW23547" s="94">
        <v>-41</v>
      </c>
      <c r="AX23547" s="94">
        <v>59</v>
      </c>
    </row>
    <row r="23548" spans="1:50">
      <c r="A23548" s="85" t="s">
        <v>183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90</v>
      </c>
      <c r="G23548" s="89" t="s">
        <v>391</v>
      </c>
      <c r="H23548" s="94">
        <v>1311</v>
      </c>
      <c r="I23548" s="94">
        <v>1294</v>
      </c>
      <c r="J23548" s="94">
        <v>1038</v>
      </c>
      <c r="K23548" s="94">
        <v>-256</v>
      </c>
      <c r="O23548" s="94">
        <v>1294</v>
      </c>
      <c r="P23548" s="94">
        <v>1038</v>
      </c>
      <c r="Q23548" s="94">
        <v>-256</v>
      </c>
      <c r="AS23548" s="94">
        <v>-335</v>
      </c>
      <c r="AT23548" s="94">
        <v>-17</v>
      </c>
      <c r="AU23548" s="94">
        <v>-8</v>
      </c>
      <c r="AV23548" s="94">
        <v>102</v>
      </c>
      <c r="AW23548" s="94">
        <v>-43</v>
      </c>
      <c r="AX23548" s="94">
        <v>45</v>
      </c>
    </row>
    <row r="23549" spans="1:50">
      <c r="A23549" s="85" t="s">
        <v>183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90</v>
      </c>
      <c r="G23549" s="89" t="s">
        <v>391</v>
      </c>
      <c r="H23549" s="94">
        <v>1297</v>
      </c>
      <c r="I23549" s="94">
        <v>1287</v>
      </c>
      <c r="J23549" s="94">
        <v>1001</v>
      </c>
      <c r="K23549" s="94">
        <v>-286</v>
      </c>
      <c r="O23549" s="94">
        <v>1287</v>
      </c>
      <c r="P23549" s="94">
        <v>1001</v>
      </c>
      <c r="Q23549" s="94">
        <v>-286</v>
      </c>
      <c r="AS23549" s="94">
        <v>-358</v>
      </c>
      <c r="AT23549" s="94">
        <v>-16</v>
      </c>
      <c r="AU23549" s="94">
        <v>-10</v>
      </c>
      <c r="AV23549" s="94">
        <v>79</v>
      </c>
      <c r="AW23549" s="94">
        <v>-51</v>
      </c>
      <c r="AX23549" s="94">
        <v>70</v>
      </c>
    </row>
    <row r="23550" spans="1:50">
      <c r="A23550" s="85" t="s">
        <v>183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90</v>
      </c>
      <c r="G23550" s="89" t="s">
        <v>391</v>
      </c>
      <c r="H23550" s="94">
        <v>1310</v>
      </c>
      <c r="I23550" s="94">
        <v>1297</v>
      </c>
      <c r="J23550" s="94">
        <v>1059</v>
      </c>
      <c r="K23550" s="94">
        <v>-238</v>
      </c>
      <c r="O23550" s="94">
        <v>1297</v>
      </c>
      <c r="P23550" s="94">
        <v>1059</v>
      </c>
      <c r="Q23550" s="94">
        <v>-238</v>
      </c>
      <c r="AS23550" s="94">
        <v>-315</v>
      </c>
      <c r="AT23550" s="94">
        <v>-16</v>
      </c>
      <c r="AU23550" s="94">
        <v>-13</v>
      </c>
      <c r="AV23550" s="94">
        <v>91</v>
      </c>
      <c r="AW23550" s="94">
        <v>-51</v>
      </c>
      <c r="AX23550" s="94">
        <v>66</v>
      </c>
    </row>
    <row r="23551" spans="1:50">
      <c r="A23551" s="85" t="s">
        <v>183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90</v>
      </c>
      <c r="G23551" s="89" t="s">
        <v>391</v>
      </c>
      <c r="H23551" s="94">
        <v>1367</v>
      </c>
      <c r="I23551" s="94">
        <v>1355</v>
      </c>
      <c r="J23551" s="94">
        <v>1022</v>
      </c>
      <c r="K23551" s="94">
        <v>-333</v>
      </c>
      <c r="O23551" s="94">
        <v>1355</v>
      </c>
      <c r="P23551" s="94">
        <v>1022</v>
      </c>
      <c r="Q23551" s="94">
        <v>-333</v>
      </c>
      <c r="AS23551" s="94">
        <v>-422</v>
      </c>
      <c r="AT23551" s="94">
        <v>-16</v>
      </c>
      <c r="AU23551" s="94">
        <v>-15</v>
      </c>
      <c r="AV23551" s="94">
        <v>99</v>
      </c>
      <c r="AW23551" s="94">
        <v>-45</v>
      </c>
      <c r="AX23551" s="94">
        <v>66</v>
      </c>
    </row>
    <row r="23552" spans="1:50">
      <c r="A23552" s="85" t="s">
        <v>183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90</v>
      </c>
      <c r="G23552" s="89" t="s">
        <v>391</v>
      </c>
      <c r="H23552" s="94">
        <v>1495</v>
      </c>
      <c r="I23552" s="94">
        <v>1492</v>
      </c>
      <c r="J23552" s="94">
        <v>1244</v>
      </c>
      <c r="K23552" s="94">
        <v>-248</v>
      </c>
      <c r="O23552" s="94">
        <v>1492</v>
      </c>
      <c r="P23552" s="94">
        <v>1244</v>
      </c>
      <c r="Q23552" s="94">
        <v>-248</v>
      </c>
      <c r="AS23552" s="94">
        <v>-407</v>
      </c>
      <c r="AT23552" s="94">
        <v>-17</v>
      </c>
      <c r="AU23552" s="94">
        <v>-18</v>
      </c>
      <c r="AV23552" s="94">
        <v>142</v>
      </c>
      <c r="AW23552" s="94">
        <v>-29</v>
      </c>
      <c r="AX23552" s="94">
        <v>81</v>
      </c>
    </row>
    <row r="23553" spans="1:50">
      <c r="A23553" s="85" t="s">
        <v>183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90</v>
      </c>
      <c r="G23553" s="89" t="s">
        <v>391</v>
      </c>
      <c r="H23553" s="94">
        <v>1670</v>
      </c>
      <c r="I23553" s="94">
        <v>1674</v>
      </c>
      <c r="J23553" s="94">
        <v>1281</v>
      </c>
      <c r="K23553" s="94">
        <v>-393</v>
      </c>
      <c r="O23553" s="94">
        <v>1674</v>
      </c>
      <c r="P23553" s="94">
        <v>1281</v>
      </c>
      <c r="Q23553" s="94">
        <v>-393</v>
      </c>
      <c r="AS23553" s="94">
        <v>-561</v>
      </c>
      <c r="AT23553" s="94">
        <v>-27</v>
      </c>
      <c r="AU23553" s="94">
        <v>-17</v>
      </c>
      <c r="AV23553" s="94">
        <v>162</v>
      </c>
      <c r="AW23553" s="94">
        <v>-13</v>
      </c>
      <c r="AX23553" s="94">
        <v>63</v>
      </c>
    </row>
    <row r="23554" spans="1:50">
      <c r="A23554" s="85" t="s">
        <v>183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90</v>
      </c>
      <c r="G23554" s="89" t="s">
        <v>391</v>
      </c>
      <c r="H23554" s="94">
        <v>1728</v>
      </c>
      <c r="I23554" s="94">
        <v>1730</v>
      </c>
      <c r="J23554" s="94">
        <v>1245</v>
      </c>
      <c r="K23554" s="94">
        <v>-485</v>
      </c>
      <c r="O23554" s="94">
        <v>1730</v>
      </c>
      <c r="P23554" s="94">
        <v>1245</v>
      </c>
      <c r="Q23554" s="94">
        <v>-485</v>
      </c>
      <c r="AS23554" s="94">
        <v>-601</v>
      </c>
      <c r="AT23554" s="94">
        <v>-25</v>
      </c>
      <c r="AU23554" s="94">
        <v>-17</v>
      </c>
      <c r="AV23554" s="94">
        <v>123</v>
      </c>
      <c r="AW23554" s="94">
        <v>-30</v>
      </c>
      <c r="AX23554" s="94">
        <v>65</v>
      </c>
    </row>
    <row r="23555" spans="1:50">
      <c r="A23555" s="85" t="s">
        <v>183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90</v>
      </c>
      <c r="G23555" s="89" t="s">
        <v>391</v>
      </c>
      <c r="H23555" s="94">
        <v>1716</v>
      </c>
      <c r="I23555" s="94">
        <v>1699</v>
      </c>
      <c r="J23555" s="94">
        <v>1200</v>
      </c>
      <c r="K23555" s="94">
        <v>-499</v>
      </c>
      <c r="O23555" s="94">
        <v>1699</v>
      </c>
      <c r="P23555" s="94">
        <v>1200</v>
      </c>
      <c r="Q23555" s="94">
        <v>-499</v>
      </c>
      <c r="AS23555" s="94">
        <v>-557</v>
      </c>
      <c r="AT23555" s="94">
        <v>-25</v>
      </c>
      <c r="AU23555" s="94">
        <v>-10</v>
      </c>
      <c r="AV23555" s="94">
        <v>94</v>
      </c>
      <c r="AW23555" s="94">
        <v>-60</v>
      </c>
      <c r="AX23555" s="94">
        <v>59</v>
      </c>
    </row>
    <row r="23556" spans="1:50">
      <c r="A23556" s="85" t="s">
        <v>183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90</v>
      </c>
      <c r="G23556" s="89" t="s">
        <v>391</v>
      </c>
      <c r="H23556" s="94">
        <v>1683</v>
      </c>
      <c r="I23556" s="94">
        <v>1656</v>
      </c>
      <c r="J23556" s="94">
        <v>1201</v>
      </c>
      <c r="K23556" s="94">
        <v>-455</v>
      </c>
      <c r="O23556" s="94">
        <v>1656</v>
      </c>
      <c r="P23556" s="94">
        <v>1201</v>
      </c>
      <c r="Q23556" s="94">
        <v>-455</v>
      </c>
      <c r="AS23556" s="94">
        <v>-498</v>
      </c>
      <c r="AT23556" s="94">
        <v>-24</v>
      </c>
      <c r="AU23556" s="94">
        <v>-7</v>
      </c>
      <c r="AV23556" s="94">
        <v>89</v>
      </c>
      <c r="AW23556" s="94">
        <v>-43</v>
      </c>
      <c r="AX23556" s="94">
        <v>28</v>
      </c>
    </row>
    <row r="23557" spans="1:50">
      <c r="A23557" s="85" t="s">
        <v>183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90</v>
      </c>
      <c r="G23557" s="89" t="s">
        <v>391</v>
      </c>
      <c r="H23557" s="94">
        <v>1666</v>
      </c>
      <c r="I23557" s="94">
        <v>1585</v>
      </c>
      <c r="J23557" s="94">
        <v>1141</v>
      </c>
      <c r="K23557" s="94">
        <v>-444</v>
      </c>
      <c r="O23557" s="94">
        <v>1585</v>
      </c>
      <c r="P23557" s="94">
        <v>1141</v>
      </c>
      <c r="Q23557" s="94">
        <v>-444</v>
      </c>
      <c r="AS23557" s="94">
        <v>-468</v>
      </c>
      <c r="AT23557" s="94">
        <v>-25</v>
      </c>
      <c r="AU23557" s="94">
        <v>-5</v>
      </c>
      <c r="AV23557" s="94">
        <v>96</v>
      </c>
      <c r="AW23557" s="94">
        <v>-29</v>
      </c>
      <c r="AX23557" s="94">
        <v>-13</v>
      </c>
    </row>
    <row r="23558" spans="1:50">
      <c r="A23558" s="85" t="s">
        <v>183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90</v>
      </c>
      <c r="G23558" s="89" t="s">
        <v>391</v>
      </c>
      <c r="H23558" s="94">
        <v>1639</v>
      </c>
      <c r="I23558" s="94">
        <v>1593</v>
      </c>
      <c r="J23558" s="94">
        <v>1115</v>
      </c>
      <c r="K23558" s="94">
        <v>-478</v>
      </c>
      <c r="O23558" s="94">
        <v>1593</v>
      </c>
      <c r="P23558" s="94">
        <v>1115</v>
      </c>
      <c r="Q23558" s="94">
        <v>-478</v>
      </c>
      <c r="AS23558" s="94">
        <v>-503</v>
      </c>
      <c r="AT23558" s="94">
        <v>-25</v>
      </c>
      <c r="AU23558" s="94">
        <v>-1</v>
      </c>
      <c r="AV23558" s="94">
        <v>94</v>
      </c>
      <c r="AW23558" s="94">
        <v>-29</v>
      </c>
      <c r="AX23558" s="94">
        <v>-14</v>
      </c>
    </row>
    <row r="23559" spans="1:50">
      <c r="A23559" s="85" t="s">
        <v>183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90</v>
      </c>
      <c r="G23559" s="89" t="s">
        <v>391</v>
      </c>
      <c r="H23559" s="94">
        <v>1630</v>
      </c>
      <c r="I23559" s="94">
        <v>1678</v>
      </c>
      <c r="J23559" s="94">
        <v>1112</v>
      </c>
      <c r="K23559" s="94">
        <v>-566</v>
      </c>
      <c r="O23559" s="94">
        <v>1678</v>
      </c>
      <c r="P23559" s="94">
        <v>1112</v>
      </c>
      <c r="Q23559" s="94">
        <v>-566</v>
      </c>
      <c r="AS23559" s="94">
        <v>-577</v>
      </c>
      <c r="AT23559" s="94">
        <v>-24</v>
      </c>
      <c r="AU23559" s="94">
        <v>0</v>
      </c>
      <c r="AV23559" s="94">
        <v>95</v>
      </c>
      <c r="AW23559" s="94">
        <v>-36</v>
      </c>
      <c r="AX23559" s="94">
        <v>-24</v>
      </c>
    </row>
    <row r="23560" spans="1:50">
      <c r="A23560" s="85" t="s">
        <v>183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90</v>
      </c>
      <c r="G23560" s="89" t="s">
        <v>391</v>
      </c>
      <c r="H23560" s="94">
        <v>1605</v>
      </c>
      <c r="I23560" s="94">
        <v>1605</v>
      </c>
      <c r="J23560" s="94">
        <v>909</v>
      </c>
      <c r="K23560" s="94">
        <v>-696</v>
      </c>
      <c r="O23560" s="94">
        <v>1605</v>
      </c>
      <c r="P23560" s="94">
        <v>909</v>
      </c>
      <c r="Q23560" s="94">
        <v>-696</v>
      </c>
      <c r="AS23560" s="94">
        <v>-716</v>
      </c>
      <c r="AT23560" s="94">
        <v>-23</v>
      </c>
      <c r="AU23560" s="94">
        <v>2</v>
      </c>
      <c r="AV23560" s="94">
        <v>101</v>
      </c>
      <c r="AW23560" s="94">
        <v>-44</v>
      </c>
      <c r="AX23560" s="94">
        <v>-16</v>
      </c>
    </row>
    <row r="23561" spans="1:50">
      <c r="A23561" s="85" t="s">
        <v>183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90</v>
      </c>
      <c r="G23561" s="89" t="s">
        <v>391</v>
      </c>
      <c r="H23561" s="94">
        <v>1590</v>
      </c>
      <c r="I23561" s="94">
        <v>1584</v>
      </c>
      <c r="J23561" s="94">
        <v>847</v>
      </c>
      <c r="K23561" s="94">
        <v>-737</v>
      </c>
      <c r="O23561" s="94">
        <v>1584</v>
      </c>
      <c r="P23561" s="94">
        <v>847</v>
      </c>
      <c r="Q23561" s="94">
        <v>-737</v>
      </c>
      <c r="AS23561" s="94">
        <v>-782</v>
      </c>
      <c r="AT23561" s="94">
        <v>-21</v>
      </c>
      <c r="AU23561" s="94">
        <v>2</v>
      </c>
      <c r="AV23561" s="94">
        <v>100</v>
      </c>
      <c r="AW23561" s="94">
        <v>-38</v>
      </c>
      <c r="AX23561" s="94">
        <v>2</v>
      </c>
    </row>
    <row r="23562" spans="1:50">
      <c r="A23562" s="85" t="s">
        <v>183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90</v>
      </c>
      <c r="G23562" s="89" t="s">
        <v>391</v>
      </c>
      <c r="H23562" s="94">
        <v>1586</v>
      </c>
      <c r="I23562" s="94">
        <v>1594</v>
      </c>
      <c r="J23562" s="94">
        <v>863</v>
      </c>
      <c r="K23562" s="94">
        <v>-731</v>
      </c>
      <c r="O23562" s="94">
        <v>1594</v>
      </c>
      <c r="P23562" s="94">
        <v>863</v>
      </c>
      <c r="Q23562" s="94">
        <v>-731</v>
      </c>
      <c r="AS23562" s="94">
        <v>-719</v>
      </c>
      <c r="AT23562" s="94">
        <v>-18</v>
      </c>
      <c r="AU23562" s="94">
        <v>0</v>
      </c>
      <c r="AV23562" s="94">
        <v>106</v>
      </c>
      <c r="AW23562" s="94">
        <v>-21</v>
      </c>
      <c r="AX23562" s="94">
        <v>-79</v>
      </c>
    </row>
    <row r="23563" spans="1:50">
      <c r="A23563" s="85" t="s">
        <v>183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90</v>
      </c>
      <c r="G23563" s="89" t="s">
        <v>391</v>
      </c>
      <c r="H23563" s="94">
        <v>1629</v>
      </c>
      <c r="I23563" s="94">
        <v>1618</v>
      </c>
      <c r="J23563" s="94">
        <v>840</v>
      </c>
      <c r="K23563" s="94">
        <v>-778</v>
      </c>
      <c r="O23563" s="94">
        <v>1618</v>
      </c>
      <c r="P23563" s="94">
        <v>840</v>
      </c>
      <c r="Q23563" s="94">
        <v>-778</v>
      </c>
      <c r="AS23563" s="94">
        <v>-786</v>
      </c>
      <c r="AT23563" s="94">
        <v>-21</v>
      </c>
      <c r="AU23563" s="94">
        <v>0</v>
      </c>
      <c r="AV23563" s="94">
        <v>138</v>
      </c>
      <c r="AW23563" s="94">
        <v>-29</v>
      </c>
      <c r="AX23563" s="94">
        <v>-80</v>
      </c>
    </row>
    <row r="23564" spans="1:50">
      <c r="A23564" s="85" t="s">
        <v>183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90</v>
      </c>
      <c r="G23564" s="89" t="s">
        <v>391</v>
      </c>
      <c r="H23564" s="94">
        <v>1688</v>
      </c>
      <c r="I23564" s="94">
        <v>1677</v>
      </c>
      <c r="J23564" s="94">
        <v>991</v>
      </c>
      <c r="K23564" s="94">
        <v>-686</v>
      </c>
      <c r="O23564" s="94">
        <v>1677</v>
      </c>
      <c r="P23564" s="94">
        <v>991</v>
      </c>
      <c r="Q23564" s="94">
        <v>-686</v>
      </c>
      <c r="AS23564" s="94">
        <v>-751</v>
      </c>
      <c r="AT23564" s="94">
        <v>-23</v>
      </c>
      <c r="AU23564" s="94">
        <v>-3</v>
      </c>
      <c r="AV23564" s="94">
        <v>178</v>
      </c>
      <c r="AW23564" s="94">
        <v>-27</v>
      </c>
      <c r="AX23564" s="94">
        <v>-60</v>
      </c>
    </row>
    <row r="23565" spans="1:50">
      <c r="A23565" s="85" t="s">
        <v>183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90</v>
      </c>
      <c r="G23565" s="89" t="s">
        <v>391</v>
      </c>
      <c r="H23565" s="94">
        <v>1715</v>
      </c>
      <c r="I23565" s="94">
        <v>1711</v>
      </c>
      <c r="J23565" s="94">
        <v>1103</v>
      </c>
      <c r="K23565" s="94">
        <v>-608</v>
      </c>
      <c r="O23565" s="94">
        <v>1711</v>
      </c>
      <c r="P23565" s="94">
        <v>1103</v>
      </c>
      <c r="Q23565" s="94">
        <v>-608</v>
      </c>
      <c r="AS23565" s="94">
        <v>-700</v>
      </c>
      <c r="AT23565" s="94">
        <v>-26</v>
      </c>
      <c r="AU23565" s="94">
        <v>-9</v>
      </c>
      <c r="AV23565" s="94">
        <v>177</v>
      </c>
      <c r="AW23565" s="94">
        <v>-24</v>
      </c>
      <c r="AX23565" s="94">
        <v>-26</v>
      </c>
    </row>
    <row r="23566" spans="1:50">
      <c r="A23566" s="85" t="s">
        <v>183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90</v>
      </c>
      <c r="G23566" s="89" t="s">
        <v>391</v>
      </c>
      <c r="H23566" s="94">
        <v>1681</v>
      </c>
      <c r="I23566" s="94">
        <v>1675</v>
      </c>
      <c r="J23566" s="94">
        <v>995</v>
      </c>
      <c r="K23566" s="94">
        <v>-680</v>
      </c>
      <c r="O23566" s="94">
        <v>1675</v>
      </c>
      <c r="P23566" s="94">
        <v>995</v>
      </c>
      <c r="Q23566" s="94">
        <v>-680</v>
      </c>
      <c r="AS23566" s="94">
        <v>-766</v>
      </c>
      <c r="AT23566" s="94">
        <v>-25</v>
      </c>
      <c r="AU23566" s="94">
        <v>-5</v>
      </c>
      <c r="AV23566" s="94">
        <v>174</v>
      </c>
      <c r="AW23566" s="94">
        <v>-41</v>
      </c>
      <c r="AX23566" s="94">
        <v>-17</v>
      </c>
    </row>
    <row r="23567" spans="1:50">
      <c r="A23567" s="85" t="s">
        <v>183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90</v>
      </c>
      <c r="G23567" s="89" t="s">
        <v>391</v>
      </c>
      <c r="H23567" s="94">
        <v>1626</v>
      </c>
      <c r="I23567" s="94">
        <v>1636</v>
      </c>
      <c r="J23567" s="94">
        <v>823</v>
      </c>
      <c r="K23567" s="94">
        <v>-813</v>
      </c>
      <c r="O23567" s="94">
        <v>1636</v>
      </c>
      <c r="P23567" s="94">
        <v>823</v>
      </c>
      <c r="Q23567" s="94">
        <v>-813</v>
      </c>
      <c r="AS23567" s="94">
        <v>-830</v>
      </c>
      <c r="AT23567" s="94">
        <v>-25</v>
      </c>
      <c r="AU23567" s="94">
        <v>-3</v>
      </c>
      <c r="AV23567" s="94">
        <v>158</v>
      </c>
      <c r="AW23567" s="94">
        <v>-65</v>
      </c>
      <c r="AX23567" s="94">
        <v>-48</v>
      </c>
    </row>
    <row r="23568" spans="1:50">
      <c r="A23568" s="85" t="s">
        <v>183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90</v>
      </c>
      <c r="G23568" s="89" t="s">
        <v>391</v>
      </c>
      <c r="H23568" s="94">
        <v>1542</v>
      </c>
      <c r="I23568" s="94">
        <v>1524</v>
      </c>
      <c r="J23568" s="94">
        <v>786</v>
      </c>
      <c r="K23568" s="94">
        <v>-738</v>
      </c>
      <c r="O23568" s="94">
        <v>1524</v>
      </c>
      <c r="P23568" s="94">
        <v>786</v>
      </c>
      <c r="Q23568" s="94">
        <v>-738</v>
      </c>
      <c r="AS23568" s="94">
        <v>-763</v>
      </c>
      <c r="AT23568" s="94">
        <v>-24</v>
      </c>
      <c r="AU23568" s="94">
        <v>4</v>
      </c>
      <c r="AV23568" s="94">
        <v>152</v>
      </c>
      <c r="AW23568" s="94">
        <v>-55</v>
      </c>
      <c r="AX23568" s="94">
        <v>-52</v>
      </c>
    </row>
    <row r="23569" spans="1:50">
      <c r="A23569" s="85" t="s">
        <v>183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90</v>
      </c>
      <c r="G23569" s="89" t="s">
        <v>391</v>
      </c>
      <c r="H23569" s="94">
        <v>1433</v>
      </c>
      <c r="I23569" s="94">
        <v>1426</v>
      </c>
      <c r="J23569" s="94">
        <v>1033</v>
      </c>
      <c r="K23569" s="94">
        <v>-393</v>
      </c>
      <c r="O23569" s="94">
        <v>1426</v>
      </c>
      <c r="P23569" s="94">
        <v>1033</v>
      </c>
      <c r="Q23569" s="94">
        <v>-393</v>
      </c>
      <c r="AS23569" s="94">
        <v>-449</v>
      </c>
      <c r="AT23569" s="94">
        <v>-17</v>
      </c>
      <c r="AU23569" s="94">
        <v>-2</v>
      </c>
      <c r="AV23569" s="94">
        <v>151</v>
      </c>
      <c r="AW23569" s="94">
        <v>-47</v>
      </c>
      <c r="AX23569" s="94">
        <v>-29</v>
      </c>
    </row>
    <row r="23570" spans="1:50">
      <c r="A23570" s="85" t="s">
        <v>183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90</v>
      </c>
      <c r="G23570" s="89" t="s">
        <v>391</v>
      </c>
      <c r="H23570" s="94">
        <v>1354</v>
      </c>
      <c r="I23570" s="94">
        <v>1356</v>
      </c>
      <c r="J23570" s="94">
        <v>988</v>
      </c>
      <c r="K23570" s="94">
        <v>-368</v>
      </c>
      <c r="O23570" s="94">
        <v>1356</v>
      </c>
      <c r="P23570" s="94">
        <v>988</v>
      </c>
      <c r="Q23570" s="94">
        <v>-368</v>
      </c>
      <c r="AS23570" s="94">
        <v>-404</v>
      </c>
      <c r="AT23570" s="94">
        <v>-17</v>
      </c>
      <c r="AU23570" s="94">
        <v>-1</v>
      </c>
      <c r="AV23570" s="94">
        <v>144</v>
      </c>
      <c r="AW23570" s="94">
        <v>-35</v>
      </c>
      <c r="AX23570" s="94">
        <v>-55</v>
      </c>
    </row>
    <row r="23571" spans="1:50">
      <c r="A23571" s="85" t="s">
        <v>183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90</v>
      </c>
      <c r="G23571" s="89" t="s">
        <v>391</v>
      </c>
      <c r="H23571" s="94">
        <v>1301</v>
      </c>
      <c r="I23571" s="94">
        <v>1301</v>
      </c>
      <c r="J23571" s="94">
        <v>871</v>
      </c>
      <c r="K23571" s="94">
        <v>-430</v>
      </c>
      <c r="O23571" s="94">
        <v>1301</v>
      </c>
      <c r="P23571" s="94">
        <v>871</v>
      </c>
      <c r="Q23571" s="94">
        <v>-430</v>
      </c>
      <c r="AS23571" s="94">
        <v>-425</v>
      </c>
      <c r="AT23571" s="94">
        <v>-15</v>
      </c>
      <c r="AU23571" s="94">
        <v>1</v>
      </c>
      <c r="AV23571" s="94">
        <v>132</v>
      </c>
      <c r="AW23571" s="94">
        <v>-36</v>
      </c>
      <c r="AX23571" s="94">
        <v>-87</v>
      </c>
    </row>
    <row r="23572" spans="1:50">
      <c r="A23572" s="85" t="s">
        <v>183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90</v>
      </c>
      <c r="G23572" s="89" t="s">
        <v>391</v>
      </c>
      <c r="H23572" s="94">
        <v>1273</v>
      </c>
      <c r="I23572" s="94">
        <v>1284</v>
      </c>
      <c r="J23572" s="94">
        <v>838</v>
      </c>
      <c r="K23572" s="94">
        <v>-446</v>
      </c>
      <c r="O23572" s="94">
        <v>1284</v>
      </c>
      <c r="P23572" s="94">
        <v>838</v>
      </c>
      <c r="Q23572" s="94">
        <v>-446</v>
      </c>
      <c r="AS23572" s="94">
        <v>-433</v>
      </c>
      <c r="AT23572" s="94">
        <v>-13</v>
      </c>
      <c r="AU23572" s="94">
        <v>0</v>
      </c>
      <c r="AV23572" s="94">
        <v>126</v>
      </c>
      <c r="AW23572" s="94">
        <v>-27</v>
      </c>
      <c r="AX23572" s="94">
        <v>-99</v>
      </c>
    </row>
    <row r="23573" spans="1:50">
      <c r="A23573" s="85" t="s">
        <v>183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90</v>
      </c>
      <c r="G23573" s="89" t="s">
        <v>391</v>
      </c>
      <c r="H23573" s="94">
        <v>1270</v>
      </c>
      <c r="I23573" s="94">
        <v>1266</v>
      </c>
      <c r="J23573" s="94">
        <v>882</v>
      </c>
      <c r="K23573" s="94">
        <v>-384</v>
      </c>
      <c r="O23573" s="94">
        <v>1266</v>
      </c>
      <c r="P23573" s="94">
        <v>882</v>
      </c>
      <c r="Q23573" s="94">
        <v>-384</v>
      </c>
      <c r="AS23573" s="94">
        <v>-369</v>
      </c>
      <c r="AT23573" s="94">
        <v>-11</v>
      </c>
      <c r="AU23573" s="94">
        <v>0</v>
      </c>
      <c r="AV23573" s="94">
        <v>128</v>
      </c>
      <c r="AW23573" s="94">
        <v>-35</v>
      </c>
      <c r="AX23573" s="94">
        <v>-97</v>
      </c>
    </row>
    <row r="23574" spans="1:50">
      <c r="A23574" s="85" t="s">
        <v>183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90</v>
      </c>
      <c r="G23574" s="89" t="s">
        <v>391</v>
      </c>
      <c r="H23574" s="94">
        <v>1267</v>
      </c>
      <c r="I23574" s="94">
        <v>1277</v>
      </c>
      <c r="J23574" s="94">
        <v>855</v>
      </c>
      <c r="K23574" s="94">
        <v>-422</v>
      </c>
      <c r="O23574" s="94">
        <v>1277</v>
      </c>
      <c r="P23574" s="94">
        <v>855</v>
      </c>
      <c r="Q23574" s="94">
        <v>-422</v>
      </c>
      <c r="AS23574" s="94">
        <v>-389</v>
      </c>
      <c r="AT23574" s="94">
        <v>-11</v>
      </c>
      <c r="AU23574" s="94">
        <v>2</v>
      </c>
      <c r="AV23574" s="94">
        <v>131</v>
      </c>
      <c r="AW23574" s="94">
        <v>-46</v>
      </c>
      <c r="AX23574" s="94">
        <v>-109</v>
      </c>
    </row>
    <row r="23575" spans="1:50">
      <c r="A23575" s="85" t="s">
        <v>183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90</v>
      </c>
      <c r="G23575" s="89" t="s">
        <v>391</v>
      </c>
      <c r="H23575" s="94">
        <v>1320</v>
      </c>
      <c r="I23575" s="94">
        <v>1333</v>
      </c>
      <c r="J23575" s="94">
        <v>864</v>
      </c>
      <c r="K23575" s="94">
        <v>-469</v>
      </c>
      <c r="O23575" s="94">
        <v>1333</v>
      </c>
      <c r="P23575" s="94">
        <v>864</v>
      </c>
      <c r="Q23575" s="94">
        <v>-469</v>
      </c>
      <c r="AS23575" s="94">
        <v>-406</v>
      </c>
      <c r="AT23575" s="94">
        <v>-12</v>
      </c>
      <c r="AU23575" s="94">
        <v>-1</v>
      </c>
      <c r="AV23575" s="94">
        <v>133</v>
      </c>
      <c r="AW23575" s="94">
        <v>-71</v>
      </c>
      <c r="AX23575" s="94">
        <v>-112</v>
      </c>
    </row>
    <row r="23576" spans="1:50">
      <c r="A23576" s="85" t="s">
        <v>183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90</v>
      </c>
      <c r="G23576" s="89" t="s">
        <v>391</v>
      </c>
      <c r="H23576" s="94">
        <v>1436</v>
      </c>
      <c r="I23576" s="94">
        <v>1467</v>
      </c>
      <c r="J23576" s="94">
        <v>1074</v>
      </c>
      <c r="K23576" s="94">
        <v>-393</v>
      </c>
      <c r="O23576" s="94">
        <v>1467</v>
      </c>
      <c r="P23576" s="94">
        <v>1074</v>
      </c>
      <c r="Q23576" s="94">
        <v>-393</v>
      </c>
      <c r="AS23576" s="94">
        <v>-392</v>
      </c>
      <c r="AT23576" s="94">
        <v>-14</v>
      </c>
      <c r="AU23576" s="94">
        <v>-1</v>
      </c>
      <c r="AV23576" s="94">
        <v>173</v>
      </c>
      <c r="AW23576" s="94">
        <v>-64</v>
      </c>
      <c r="AX23576" s="94">
        <v>-95</v>
      </c>
    </row>
    <row r="23577" spans="1:50">
      <c r="A23577" s="85" t="s">
        <v>183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90</v>
      </c>
      <c r="G23577" s="89" t="s">
        <v>391</v>
      </c>
      <c r="H23577" s="94">
        <v>1607</v>
      </c>
      <c r="I23577" s="94">
        <v>1615</v>
      </c>
      <c r="J23577" s="94">
        <v>896</v>
      </c>
      <c r="K23577" s="94">
        <v>-719</v>
      </c>
      <c r="O23577" s="94">
        <v>1615</v>
      </c>
      <c r="P23577" s="94">
        <v>896</v>
      </c>
      <c r="Q23577" s="94">
        <v>-719</v>
      </c>
      <c r="AS23577" s="94">
        <v>-707</v>
      </c>
      <c r="AT23577" s="94">
        <v>-19</v>
      </c>
      <c r="AU23577" s="94">
        <v>0</v>
      </c>
      <c r="AV23577" s="94">
        <v>178</v>
      </c>
      <c r="AW23577" s="94">
        <v>-81</v>
      </c>
      <c r="AX23577" s="94">
        <v>-90</v>
      </c>
    </row>
    <row r="23578" spans="1:50">
      <c r="A23578" s="85" t="s">
        <v>183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90</v>
      </c>
      <c r="G23578" s="89" t="s">
        <v>391</v>
      </c>
      <c r="H23578" s="94">
        <v>1683</v>
      </c>
      <c r="I23578" s="94">
        <v>1687</v>
      </c>
      <c r="J23578" s="94">
        <v>862</v>
      </c>
      <c r="K23578" s="94">
        <v>-825</v>
      </c>
      <c r="O23578" s="94">
        <v>1687</v>
      </c>
      <c r="P23578" s="94">
        <v>862</v>
      </c>
      <c r="Q23578" s="94">
        <v>-825</v>
      </c>
      <c r="AS23578" s="94">
        <v>-820</v>
      </c>
      <c r="AT23578" s="94">
        <v>-19</v>
      </c>
      <c r="AU23578" s="94">
        <v>-1</v>
      </c>
      <c r="AV23578" s="94">
        <v>178</v>
      </c>
      <c r="AW23578" s="94">
        <v>-69</v>
      </c>
      <c r="AX23578" s="94">
        <v>-94</v>
      </c>
    </row>
    <row r="23579" spans="1:50">
      <c r="A23579" s="85" t="s">
        <v>183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90</v>
      </c>
      <c r="G23579" s="89" t="s">
        <v>391</v>
      </c>
      <c r="H23579" s="94">
        <v>1686</v>
      </c>
      <c r="I23579" s="94">
        <v>1696</v>
      </c>
      <c r="J23579" s="94">
        <v>784</v>
      </c>
      <c r="K23579" s="94">
        <v>-912</v>
      </c>
      <c r="O23579" s="94">
        <v>1696</v>
      </c>
      <c r="P23579" s="94">
        <v>784</v>
      </c>
      <c r="Q23579" s="94">
        <v>-912</v>
      </c>
      <c r="AS23579" s="94">
        <v>-876</v>
      </c>
      <c r="AT23579" s="94">
        <v>-19</v>
      </c>
      <c r="AU23579" s="94">
        <v>3</v>
      </c>
      <c r="AV23579" s="94">
        <v>153</v>
      </c>
      <c r="AW23579" s="94">
        <v>-59</v>
      </c>
      <c r="AX23579" s="94">
        <v>-114</v>
      </c>
    </row>
    <row r="23580" spans="1:50">
      <c r="A23580" s="85" t="s">
        <v>183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90</v>
      </c>
      <c r="G23580" s="89" t="s">
        <v>391</v>
      </c>
      <c r="H23580" s="94">
        <v>1659</v>
      </c>
      <c r="I23580" s="94">
        <v>1671</v>
      </c>
      <c r="J23580" s="94">
        <v>800</v>
      </c>
      <c r="K23580" s="94">
        <v>-871</v>
      </c>
      <c r="O23580" s="94">
        <v>1671</v>
      </c>
      <c r="P23580" s="94">
        <v>800</v>
      </c>
      <c r="Q23580" s="94">
        <v>-871</v>
      </c>
      <c r="AS23580" s="94">
        <v>-830</v>
      </c>
      <c r="AT23580" s="94">
        <v>-18</v>
      </c>
      <c r="AU23580" s="94">
        <v>4</v>
      </c>
      <c r="AV23580" s="94">
        <v>145</v>
      </c>
      <c r="AW23580" s="94">
        <v>-51</v>
      </c>
      <c r="AX23580" s="94">
        <v>-121</v>
      </c>
    </row>
    <row r="23581" spans="1:50">
      <c r="A23581" s="85" t="s">
        <v>183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90</v>
      </c>
      <c r="G23581" s="89" t="s">
        <v>391</v>
      </c>
      <c r="H23581" s="94">
        <v>1645</v>
      </c>
      <c r="I23581" s="94">
        <v>1645</v>
      </c>
      <c r="J23581" s="94">
        <v>716</v>
      </c>
      <c r="K23581" s="94">
        <v>-929</v>
      </c>
      <c r="O23581" s="94">
        <v>1645</v>
      </c>
      <c r="P23581" s="94">
        <v>716</v>
      </c>
      <c r="Q23581" s="94">
        <v>-929</v>
      </c>
      <c r="AS23581" s="94">
        <v>-842</v>
      </c>
      <c r="AT23581" s="94">
        <v>-18</v>
      </c>
      <c r="AU23581" s="94">
        <v>4</v>
      </c>
      <c r="AV23581" s="94">
        <v>113</v>
      </c>
      <c r="AW23581" s="94">
        <v>-62</v>
      </c>
      <c r="AX23581" s="94">
        <v>-124</v>
      </c>
    </row>
    <row r="23582" spans="1:50">
      <c r="A23582" s="85" t="s">
        <v>183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90</v>
      </c>
      <c r="G23582" s="89" t="s">
        <v>391</v>
      </c>
      <c r="H23582" s="94">
        <v>1606</v>
      </c>
      <c r="I23582" s="94">
        <v>1609</v>
      </c>
      <c r="J23582" s="94">
        <v>702</v>
      </c>
      <c r="K23582" s="94">
        <v>-907</v>
      </c>
      <c r="O23582" s="94">
        <v>1609</v>
      </c>
      <c r="P23582" s="94">
        <v>702</v>
      </c>
      <c r="Q23582" s="94">
        <v>-907</v>
      </c>
      <c r="AS23582" s="94">
        <v>-813</v>
      </c>
      <c r="AT23582" s="94">
        <v>-19</v>
      </c>
      <c r="AU23582" s="94">
        <v>5</v>
      </c>
      <c r="AV23582" s="94">
        <v>107</v>
      </c>
      <c r="AW23582" s="94">
        <v>-66</v>
      </c>
      <c r="AX23582" s="94">
        <v>-121</v>
      </c>
    </row>
    <row r="23583" spans="1:50">
      <c r="A23583" s="85" t="s">
        <v>183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90</v>
      </c>
      <c r="G23583" s="89" t="s">
        <v>391</v>
      </c>
      <c r="H23583" s="94">
        <v>1607</v>
      </c>
      <c r="I23583" s="94">
        <v>1575</v>
      </c>
      <c r="J23583" s="94">
        <v>703</v>
      </c>
      <c r="K23583" s="94">
        <v>-872</v>
      </c>
      <c r="O23583" s="94">
        <v>1575</v>
      </c>
      <c r="P23583" s="94">
        <v>703</v>
      </c>
      <c r="Q23583" s="94">
        <v>-872</v>
      </c>
      <c r="AS23583" s="94">
        <v>-787</v>
      </c>
      <c r="AT23583" s="94">
        <v>-17</v>
      </c>
      <c r="AU23583" s="94">
        <v>2</v>
      </c>
      <c r="AV23583" s="94">
        <v>108</v>
      </c>
      <c r="AW23583" s="94">
        <v>-57</v>
      </c>
      <c r="AX23583" s="94">
        <v>-121</v>
      </c>
    </row>
    <row r="23584" spans="1:50">
      <c r="A23584" s="85" t="s">
        <v>183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90</v>
      </c>
      <c r="G23584" s="89" t="s">
        <v>391</v>
      </c>
      <c r="H23584" s="94">
        <v>1565</v>
      </c>
      <c r="I23584" s="94">
        <v>1542</v>
      </c>
      <c r="J23584" s="94">
        <v>700</v>
      </c>
      <c r="K23584" s="94">
        <v>-842</v>
      </c>
      <c r="O23584" s="94">
        <v>1542</v>
      </c>
      <c r="P23584" s="94">
        <v>700</v>
      </c>
      <c r="Q23584" s="94">
        <v>-842</v>
      </c>
      <c r="AS23584" s="94">
        <v>-765</v>
      </c>
      <c r="AT23584" s="94">
        <v>-16</v>
      </c>
      <c r="AU23584" s="94">
        <v>3</v>
      </c>
      <c r="AV23584" s="94">
        <v>108</v>
      </c>
      <c r="AW23584" s="94">
        <v>-49</v>
      </c>
      <c r="AX23584" s="94">
        <v>-123</v>
      </c>
    </row>
    <row r="23585" spans="1:50">
      <c r="A23585" s="85" t="s">
        <v>183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90</v>
      </c>
      <c r="G23585" s="89" t="s">
        <v>391</v>
      </c>
      <c r="H23585" s="94">
        <v>1535</v>
      </c>
      <c r="I23585" s="94">
        <v>1520</v>
      </c>
      <c r="J23585" s="94">
        <v>689</v>
      </c>
      <c r="K23585" s="94">
        <v>-831</v>
      </c>
      <c r="O23585" s="94">
        <v>1520</v>
      </c>
      <c r="P23585" s="94">
        <v>689</v>
      </c>
      <c r="Q23585" s="94">
        <v>-831</v>
      </c>
      <c r="AS23585" s="94">
        <v>-789</v>
      </c>
      <c r="AT23585" s="94">
        <v>-19</v>
      </c>
      <c r="AU23585" s="94">
        <v>1</v>
      </c>
      <c r="AV23585" s="94">
        <v>105</v>
      </c>
      <c r="AW23585" s="94">
        <v>-53</v>
      </c>
      <c r="AX23585" s="94">
        <v>-76</v>
      </c>
    </row>
    <row r="23586" spans="1:50">
      <c r="A23586" s="85" t="s">
        <v>183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90</v>
      </c>
      <c r="G23586" s="89" t="s">
        <v>391</v>
      </c>
      <c r="H23586" s="94">
        <v>1527</v>
      </c>
      <c r="I23586" s="94">
        <v>1504</v>
      </c>
      <c r="J23586" s="94">
        <v>671</v>
      </c>
      <c r="K23586" s="94">
        <v>-833</v>
      </c>
      <c r="O23586" s="94">
        <v>1504</v>
      </c>
      <c r="P23586" s="94">
        <v>671</v>
      </c>
      <c r="Q23586" s="94">
        <v>-833</v>
      </c>
      <c r="AS23586" s="94">
        <v>-823</v>
      </c>
      <c r="AT23586" s="94">
        <v>-22</v>
      </c>
      <c r="AU23586" s="94">
        <v>-1</v>
      </c>
      <c r="AV23586" s="94">
        <v>93</v>
      </c>
      <c r="AW23586" s="94">
        <v>-51</v>
      </c>
      <c r="AX23586" s="94">
        <v>-29</v>
      </c>
    </row>
    <row r="23587" spans="1:50">
      <c r="A23587" s="85" t="s">
        <v>183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90</v>
      </c>
      <c r="G23587" s="89" t="s">
        <v>391</v>
      </c>
      <c r="H23587" s="94">
        <v>1559</v>
      </c>
      <c r="I23587" s="94">
        <v>1514</v>
      </c>
      <c r="J23587" s="94">
        <v>732</v>
      </c>
      <c r="K23587" s="94">
        <v>-782</v>
      </c>
      <c r="O23587" s="94">
        <v>1514</v>
      </c>
      <c r="P23587" s="94">
        <v>732</v>
      </c>
      <c r="Q23587" s="94">
        <v>-782</v>
      </c>
      <c r="AS23587" s="94">
        <v>-824</v>
      </c>
      <c r="AT23587" s="94">
        <v>-24</v>
      </c>
      <c r="AU23587" s="94">
        <v>-7</v>
      </c>
      <c r="AV23587" s="94">
        <v>94</v>
      </c>
      <c r="AW23587" s="94">
        <v>-57</v>
      </c>
      <c r="AX23587" s="94">
        <v>36</v>
      </c>
    </row>
    <row r="23588" spans="1:50">
      <c r="A23588" s="85" t="s">
        <v>183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90</v>
      </c>
      <c r="G23588" s="89" t="s">
        <v>391</v>
      </c>
      <c r="H23588" s="94">
        <v>1624</v>
      </c>
      <c r="I23588" s="94">
        <v>1575</v>
      </c>
      <c r="J23588" s="94">
        <v>953</v>
      </c>
      <c r="K23588" s="94">
        <v>-622</v>
      </c>
      <c r="O23588" s="94">
        <v>1575</v>
      </c>
      <c r="P23588" s="94">
        <v>953</v>
      </c>
      <c r="Q23588" s="94">
        <v>-622</v>
      </c>
      <c r="AS23588" s="94">
        <v>-744</v>
      </c>
      <c r="AT23588" s="94">
        <v>-26</v>
      </c>
      <c r="AU23588" s="94">
        <v>-10</v>
      </c>
      <c r="AV23588" s="94">
        <v>143</v>
      </c>
      <c r="AW23588" s="94">
        <v>-64</v>
      </c>
      <c r="AX23588" s="94">
        <v>79</v>
      </c>
    </row>
    <row r="23589" spans="1:50">
      <c r="A23589" s="85" t="s">
        <v>183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90</v>
      </c>
      <c r="G23589" s="89" t="s">
        <v>391</v>
      </c>
      <c r="H23589" s="94">
        <v>1670</v>
      </c>
      <c r="I23589" s="94">
        <v>1643</v>
      </c>
      <c r="J23589" s="94">
        <v>989</v>
      </c>
      <c r="K23589" s="94">
        <v>-654</v>
      </c>
      <c r="O23589" s="94">
        <v>1643</v>
      </c>
      <c r="P23589" s="94">
        <v>989</v>
      </c>
      <c r="Q23589" s="94">
        <v>-654</v>
      </c>
      <c r="AS23589" s="94">
        <v>-768</v>
      </c>
      <c r="AT23589" s="94">
        <v>-26</v>
      </c>
      <c r="AU23589" s="94">
        <v>-10</v>
      </c>
      <c r="AV23589" s="94">
        <v>132</v>
      </c>
      <c r="AW23589" s="94">
        <v>-71</v>
      </c>
      <c r="AX23589" s="94">
        <v>89</v>
      </c>
    </row>
    <row r="23590" spans="1:50">
      <c r="A23590" s="85" t="s">
        <v>183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90</v>
      </c>
      <c r="G23590" s="89" t="s">
        <v>391</v>
      </c>
      <c r="H23590" s="94">
        <v>1644</v>
      </c>
      <c r="I23590" s="94">
        <v>1639</v>
      </c>
      <c r="J23590" s="94">
        <v>911</v>
      </c>
      <c r="K23590" s="94">
        <v>-728</v>
      </c>
      <c r="O23590" s="94">
        <v>1639</v>
      </c>
      <c r="P23590" s="94">
        <v>911</v>
      </c>
      <c r="Q23590" s="94">
        <v>-728</v>
      </c>
      <c r="AS23590" s="94">
        <v>-830</v>
      </c>
      <c r="AT23590" s="94">
        <v>-27</v>
      </c>
      <c r="AU23590" s="94">
        <v>-12</v>
      </c>
      <c r="AV23590" s="94">
        <v>129</v>
      </c>
      <c r="AW23590" s="94">
        <v>-81</v>
      </c>
      <c r="AX23590" s="94">
        <v>93</v>
      </c>
    </row>
    <row r="23591" spans="1:50">
      <c r="A23591" s="85" t="s">
        <v>183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90</v>
      </c>
      <c r="G23591" s="89" t="s">
        <v>391</v>
      </c>
      <c r="H23591" s="94">
        <v>1614</v>
      </c>
      <c r="I23591" s="94">
        <v>1598</v>
      </c>
      <c r="J23591" s="94">
        <v>935</v>
      </c>
      <c r="K23591" s="94">
        <v>-663</v>
      </c>
      <c r="O23591" s="94">
        <v>1598</v>
      </c>
      <c r="P23591" s="94">
        <v>935</v>
      </c>
      <c r="Q23591" s="94">
        <v>-663</v>
      </c>
      <c r="AS23591" s="94">
        <v>-763</v>
      </c>
      <c r="AT23591" s="94">
        <v>-27</v>
      </c>
      <c r="AU23591" s="94">
        <v>-14</v>
      </c>
      <c r="AV23591" s="94">
        <v>124</v>
      </c>
      <c r="AW23591" s="94">
        <v>-86</v>
      </c>
      <c r="AX23591" s="94">
        <v>103</v>
      </c>
    </row>
    <row r="23592" spans="1:50">
      <c r="A23592" s="85" t="s">
        <v>183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90</v>
      </c>
      <c r="G23592" s="89" t="s">
        <v>391</v>
      </c>
      <c r="H23592" s="94">
        <v>1553</v>
      </c>
      <c r="I23592" s="94">
        <v>1545</v>
      </c>
      <c r="J23592" s="94">
        <v>861</v>
      </c>
      <c r="K23592" s="94">
        <v>-684</v>
      </c>
      <c r="O23592" s="94">
        <v>1545</v>
      </c>
      <c r="P23592" s="94">
        <v>861</v>
      </c>
      <c r="Q23592" s="94">
        <v>-684</v>
      </c>
      <c r="AS23592" s="94">
        <v>-762</v>
      </c>
      <c r="AT23592" s="94">
        <v>-28</v>
      </c>
      <c r="AU23592" s="94">
        <v>-14</v>
      </c>
      <c r="AV23592" s="94">
        <v>108</v>
      </c>
      <c r="AW23592" s="94">
        <v>-90</v>
      </c>
      <c r="AX23592" s="94">
        <v>102</v>
      </c>
    </row>
    <row r="23593" spans="1:50">
      <c r="A23593" s="85" t="s">
        <v>183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90</v>
      </c>
      <c r="G23593" s="89" t="s">
        <v>391</v>
      </c>
      <c r="H23593" s="94">
        <v>1473</v>
      </c>
      <c r="I23593" s="94">
        <v>1484</v>
      </c>
      <c r="J23593" s="94">
        <v>1107</v>
      </c>
      <c r="K23593" s="94">
        <v>-377</v>
      </c>
      <c r="O23593" s="94">
        <v>1484</v>
      </c>
      <c r="P23593" s="94">
        <v>1107</v>
      </c>
      <c r="Q23593" s="94">
        <v>-377</v>
      </c>
      <c r="AS23593" s="94">
        <v>-464</v>
      </c>
      <c r="AT23593" s="94">
        <v>-29</v>
      </c>
      <c r="AU23593" s="94">
        <v>-11</v>
      </c>
      <c r="AV23593" s="94">
        <v>106</v>
      </c>
      <c r="AW23593" s="94">
        <v>-76</v>
      </c>
      <c r="AX23593" s="94">
        <v>97</v>
      </c>
    </row>
    <row r="23594" spans="1:50">
      <c r="A23594" s="85" t="s">
        <v>183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90</v>
      </c>
      <c r="G23594" s="89" t="s">
        <v>391</v>
      </c>
      <c r="H23594" s="94">
        <v>1408</v>
      </c>
      <c r="I23594" s="94">
        <v>1426</v>
      </c>
      <c r="J23594" s="94">
        <v>1099</v>
      </c>
      <c r="K23594" s="94">
        <v>-327</v>
      </c>
      <c r="O23594" s="94">
        <v>1426</v>
      </c>
      <c r="P23594" s="94">
        <v>1099</v>
      </c>
      <c r="Q23594" s="94">
        <v>-327</v>
      </c>
      <c r="AS23594" s="94">
        <v>-414</v>
      </c>
      <c r="AT23594" s="94">
        <v>-30</v>
      </c>
      <c r="AU23594" s="94">
        <v>-8</v>
      </c>
      <c r="AV23594" s="94">
        <v>108</v>
      </c>
      <c r="AW23594" s="94">
        <v>-77</v>
      </c>
      <c r="AX23594" s="94">
        <v>94</v>
      </c>
    </row>
    <row r="23595" spans="1:50">
      <c r="A23595" s="85" t="s">
        <v>183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90</v>
      </c>
      <c r="G23595" s="89" t="s">
        <v>391</v>
      </c>
      <c r="H23595" s="94">
        <v>1382</v>
      </c>
      <c r="I23595" s="94">
        <v>1385</v>
      </c>
      <c r="J23595" s="94">
        <v>1097</v>
      </c>
      <c r="K23595" s="94">
        <v>-288</v>
      </c>
      <c r="O23595" s="94">
        <v>1385</v>
      </c>
      <c r="P23595" s="94">
        <v>1097</v>
      </c>
      <c r="Q23595" s="94">
        <v>-288</v>
      </c>
      <c r="AS23595" s="94">
        <v>-383</v>
      </c>
      <c r="AT23595" s="94">
        <v>-25</v>
      </c>
      <c r="AU23595" s="94">
        <v>-11</v>
      </c>
      <c r="AV23595" s="94">
        <v>104</v>
      </c>
      <c r="AW23595" s="94">
        <v>-65</v>
      </c>
      <c r="AX23595" s="94">
        <v>92</v>
      </c>
    </row>
    <row r="23596" spans="1:50">
      <c r="A23596" s="85" t="s">
        <v>183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90</v>
      </c>
      <c r="G23596" s="89" t="s">
        <v>391</v>
      </c>
      <c r="H23596" s="94">
        <v>1371</v>
      </c>
      <c r="I23596" s="94">
        <v>1376</v>
      </c>
      <c r="J23596" s="94">
        <v>1119</v>
      </c>
      <c r="K23596" s="94">
        <v>-257</v>
      </c>
      <c r="O23596" s="94">
        <v>1376</v>
      </c>
      <c r="P23596" s="94">
        <v>1119</v>
      </c>
      <c r="Q23596" s="94">
        <v>-257</v>
      </c>
      <c r="AS23596" s="94">
        <v>-385</v>
      </c>
      <c r="AT23596" s="94">
        <v>-23</v>
      </c>
      <c r="AU23596" s="94">
        <v>-11</v>
      </c>
      <c r="AV23596" s="94">
        <v>112</v>
      </c>
      <c r="AW23596" s="94">
        <v>-36</v>
      </c>
      <c r="AX23596" s="94">
        <v>86</v>
      </c>
    </row>
    <row r="23597" spans="1:50">
      <c r="A23597" s="85" t="s">
        <v>183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90</v>
      </c>
      <c r="G23597" s="89" t="s">
        <v>391</v>
      </c>
      <c r="H23597" s="94">
        <v>1376</v>
      </c>
      <c r="I23597" s="94">
        <v>1381</v>
      </c>
      <c r="J23597" s="94">
        <v>1121</v>
      </c>
      <c r="K23597" s="94">
        <v>-260</v>
      </c>
      <c r="O23597" s="94">
        <v>1381</v>
      </c>
      <c r="P23597" s="94">
        <v>1121</v>
      </c>
      <c r="Q23597" s="94">
        <v>-260</v>
      </c>
      <c r="AS23597" s="94">
        <v>-381</v>
      </c>
      <c r="AT23597" s="94">
        <v>-23</v>
      </c>
      <c r="AU23597" s="94">
        <v>-12</v>
      </c>
      <c r="AV23597" s="94">
        <v>102</v>
      </c>
      <c r="AW23597" s="94">
        <v>-26</v>
      </c>
      <c r="AX23597" s="94">
        <v>80</v>
      </c>
    </row>
    <row r="23598" spans="1:50">
      <c r="A23598" s="85" t="s">
        <v>183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90</v>
      </c>
      <c r="G23598" s="89" t="s">
        <v>391</v>
      </c>
      <c r="H23598" s="94">
        <v>1381</v>
      </c>
      <c r="I23598" s="94">
        <v>1390</v>
      </c>
      <c r="J23598" s="94">
        <v>1139</v>
      </c>
      <c r="K23598" s="94">
        <v>-251</v>
      </c>
      <c r="O23598" s="94">
        <v>1390</v>
      </c>
      <c r="P23598" s="94">
        <v>1139</v>
      </c>
      <c r="Q23598" s="94">
        <v>-251</v>
      </c>
      <c r="AS23598" s="94">
        <v>-378</v>
      </c>
      <c r="AT23598" s="94">
        <v>-22</v>
      </c>
      <c r="AU23598" s="94">
        <v>-10</v>
      </c>
      <c r="AV23598" s="94">
        <v>105</v>
      </c>
      <c r="AW23598" s="94">
        <v>-27</v>
      </c>
      <c r="AX23598" s="94">
        <v>81</v>
      </c>
    </row>
    <row r="23599" spans="1:50">
      <c r="A23599" s="85" t="s">
        <v>183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90</v>
      </c>
      <c r="G23599" s="89" t="s">
        <v>391</v>
      </c>
      <c r="H23599" s="94">
        <v>1425</v>
      </c>
      <c r="I23599" s="94">
        <v>1419</v>
      </c>
      <c r="J23599" s="94">
        <v>1102</v>
      </c>
      <c r="K23599" s="94">
        <v>-317</v>
      </c>
      <c r="O23599" s="94">
        <v>1419</v>
      </c>
      <c r="P23599" s="94">
        <v>1102</v>
      </c>
      <c r="Q23599" s="94">
        <v>-317</v>
      </c>
      <c r="AS23599" s="94">
        <v>-445</v>
      </c>
      <c r="AT23599" s="94">
        <v>-23</v>
      </c>
      <c r="AU23599" s="94">
        <v>-14</v>
      </c>
      <c r="AV23599" s="94">
        <v>119</v>
      </c>
      <c r="AW23599" s="94">
        <v>-34</v>
      </c>
      <c r="AX23599" s="94">
        <v>80</v>
      </c>
    </row>
    <row r="23600" spans="1:50">
      <c r="A23600" s="85" t="s">
        <v>183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90</v>
      </c>
      <c r="G23600" s="89" t="s">
        <v>391</v>
      </c>
      <c r="H23600" s="94">
        <v>1487</v>
      </c>
      <c r="I23600" s="94">
        <v>1499</v>
      </c>
      <c r="J23600" s="94">
        <v>1193</v>
      </c>
      <c r="K23600" s="94">
        <v>-306</v>
      </c>
      <c r="O23600" s="94">
        <v>1499</v>
      </c>
      <c r="P23600" s="94">
        <v>1193</v>
      </c>
      <c r="Q23600" s="94">
        <v>-306</v>
      </c>
      <c r="AS23600" s="94">
        <v>-446</v>
      </c>
      <c r="AT23600" s="94">
        <v>-22</v>
      </c>
      <c r="AU23600" s="94">
        <v>-16</v>
      </c>
      <c r="AV23600" s="94">
        <v>114</v>
      </c>
      <c r="AW23600" s="94">
        <v>-20</v>
      </c>
      <c r="AX23600" s="94">
        <v>84</v>
      </c>
    </row>
    <row r="23601" spans="1:50">
      <c r="A23601" s="85" t="s">
        <v>183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90</v>
      </c>
      <c r="G23601" s="89" t="s">
        <v>391</v>
      </c>
      <c r="H23601" s="94">
        <v>1575</v>
      </c>
      <c r="I23601" s="94">
        <v>1574</v>
      </c>
      <c r="J23601" s="94">
        <v>1101</v>
      </c>
      <c r="K23601" s="94">
        <v>-473</v>
      </c>
      <c r="O23601" s="94">
        <v>1574</v>
      </c>
      <c r="P23601" s="94">
        <v>1101</v>
      </c>
      <c r="Q23601" s="94">
        <v>-473</v>
      </c>
      <c r="AS23601" s="94">
        <v>-613</v>
      </c>
      <c r="AT23601" s="94">
        <v>-27</v>
      </c>
      <c r="AU23601" s="94">
        <v>-14</v>
      </c>
      <c r="AV23601" s="94">
        <v>115</v>
      </c>
      <c r="AW23601" s="94">
        <v>-22</v>
      </c>
      <c r="AX23601" s="94">
        <v>88</v>
      </c>
    </row>
    <row r="23602" spans="1:50">
      <c r="A23602" s="85" t="s">
        <v>183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90</v>
      </c>
      <c r="G23602" s="89" t="s">
        <v>391</v>
      </c>
      <c r="H23602" s="94">
        <v>1624</v>
      </c>
      <c r="I23602" s="94">
        <v>1620</v>
      </c>
      <c r="J23602" s="94">
        <v>1199</v>
      </c>
      <c r="K23602" s="94">
        <v>-421</v>
      </c>
      <c r="O23602" s="94">
        <v>1620</v>
      </c>
      <c r="P23602" s="94">
        <v>1199</v>
      </c>
      <c r="Q23602" s="94">
        <v>-421</v>
      </c>
      <c r="AS23602" s="94">
        <v>-554</v>
      </c>
      <c r="AT23602" s="94">
        <v>-25</v>
      </c>
      <c r="AU23602" s="94">
        <v>-15</v>
      </c>
      <c r="AV23602" s="94">
        <v>101</v>
      </c>
      <c r="AW23602" s="94">
        <v>-16</v>
      </c>
      <c r="AX23602" s="94">
        <v>88</v>
      </c>
    </row>
    <row r="23603" spans="1:50">
      <c r="A23603" s="85" t="s">
        <v>183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90</v>
      </c>
      <c r="G23603" s="89" t="s">
        <v>391</v>
      </c>
      <c r="H23603" s="94">
        <v>1657</v>
      </c>
      <c r="I23603" s="94">
        <v>1633</v>
      </c>
      <c r="J23603" s="94">
        <v>1212</v>
      </c>
      <c r="K23603" s="94">
        <v>-421</v>
      </c>
      <c r="O23603" s="94">
        <v>1633</v>
      </c>
      <c r="P23603" s="94">
        <v>1212</v>
      </c>
      <c r="Q23603" s="94">
        <v>-421</v>
      </c>
      <c r="AS23603" s="94">
        <v>-543</v>
      </c>
      <c r="AT23603" s="94">
        <v>-27</v>
      </c>
      <c r="AU23603" s="94">
        <v>-15</v>
      </c>
      <c r="AV23603" s="94">
        <v>95</v>
      </c>
      <c r="AW23603" s="94">
        <v>-25</v>
      </c>
      <c r="AX23603" s="94">
        <v>94</v>
      </c>
    </row>
    <row r="23604" spans="1:50">
      <c r="A23604" s="85" t="s">
        <v>183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90</v>
      </c>
      <c r="G23604" s="89" t="s">
        <v>391</v>
      </c>
      <c r="H23604" s="94">
        <v>1634</v>
      </c>
      <c r="I23604" s="94">
        <v>1612</v>
      </c>
      <c r="J23604" s="94">
        <v>1110</v>
      </c>
      <c r="K23604" s="94">
        <v>-502</v>
      </c>
      <c r="O23604" s="94">
        <v>1612</v>
      </c>
      <c r="P23604" s="94">
        <v>1110</v>
      </c>
      <c r="Q23604" s="94">
        <v>-502</v>
      </c>
      <c r="AS23604" s="94">
        <v>-652</v>
      </c>
      <c r="AT23604" s="94">
        <v>-28</v>
      </c>
      <c r="AU23604" s="94">
        <v>-11</v>
      </c>
      <c r="AV23604" s="94">
        <v>125</v>
      </c>
      <c r="AW23604" s="94">
        <v>-26</v>
      </c>
      <c r="AX23604" s="94">
        <v>90</v>
      </c>
    </row>
    <row r="23605" spans="1:50">
      <c r="A23605" s="85" t="s">
        <v>183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90</v>
      </c>
      <c r="G23605" s="89" t="s">
        <v>391</v>
      </c>
      <c r="H23605" s="94">
        <v>1602</v>
      </c>
      <c r="I23605" s="94">
        <v>1575</v>
      </c>
      <c r="J23605" s="94">
        <v>976</v>
      </c>
      <c r="K23605" s="94">
        <v>-599</v>
      </c>
      <c r="O23605" s="94">
        <v>1575</v>
      </c>
      <c r="P23605" s="94">
        <v>976</v>
      </c>
      <c r="Q23605" s="94">
        <v>-599</v>
      </c>
      <c r="AS23605" s="94">
        <v>-722</v>
      </c>
      <c r="AT23605" s="94">
        <v>-27</v>
      </c>
      <c r="AU23605" s="94">
        <v>-7</v>
      </c>
      <c r="AV23605" s="94">
        <v>113</v>
      </c>
      <c r="AW23605" s="94">
        <v>-35</v>
      </c>
      <c r="AX23605" s="94">
        <v>79</v>
      </c>
    </row>
    <row r="23606" spans="1:50">
      <c r="A23606" s="85" t="s">
        <v>183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90</v>
      </c>
      <c r="G23606" s="89" t="s">
        <v>391</v>
      </c>
      <c r="H23606" s="94">
        <v>1545</v>
      </c>
      <c r="I23606" s="94">
        <v>1519</v>
      </c>
      <c r="J23606" s="94">
        <v>869</v>
      </c>
      <c r="K23606" s="94">
        <v>-650</v>
      </c>
      <c r="O23606" s="94">
        <v>1519</v>
      </c>
      <c r="P23606" s="94">
        <v>869</v>
      </c>
      <c r="Q23606" s="94">
        <v>-650</v>
      </c>
      <c r="AS23606" s="94">
        <v>-750</v>
      </c>
      <c r="AT23606" s="94">
        <v>-27</v>
      </c>
      <c r="AU23606" s="94">
        <v>-5</v>
      </c>
      <c r="AV23606" s="94">
        <v>97</v>
      </c>
      <c r="AW23606" s="94">
        <v>-45</v>
      </c>
      <c r="AX23606" s="94">
        <v>80</v>
      </c>
    </row>
    <row r="23607" spans="1:50">
      <c r="A23607" s="85" t="s">
        <v>183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90</v>
      </c>
      <c r="G23607" s="89" t="s">
        <v>391</v>
      </c>
      <c r="H23607" s="94">
        <v>1502</v>
      </c>
      <c r="I23607" s="94">
        <v>1478</v>
      </c>
      <c r="J23607" s="94">
        <v>660</v>
      </c>
      <c r="K23607" s="94">
        <v>-818</v>
      </c>
      <c r="O23607" s="94">
        <v>1478</v>
      </c>
      <c r="P23607" s="94">
        <v>660</v>
      </c>
      <c r="Q23607" s="94">
        <v>-818</v>
      </c>
      <c r="AS23607" s="94">
        <v>-891</v>
      </c>
      <c r="AT23607" s="94">
        <v>-28</v>
      </c>
      <c r="AU23607" s="94">
        <v>-3</v>
      </c>
      <c r="AV23607" s="94">
        <v>89</v>
      </c>
      <c r="AW23607" s="94">
        <v>-57</v>
      </c>
      <c r="AX23607" s="94">
        <v>72</v>
      </c>
    </row>
    <row r="23608" spans="1:50">
      <c r="A23608" s="85" t="s">
        <v>183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90</v>
      </c>
      <c r="G23608" s="89" t="s">
        <v>391</v>
      </c>
      <c r="H23608" s="94">
        <v>1449</v>
      </c>
      <c r="I23608" s="94">
        <v>1422</v>
      </c>
      <c r="J23608" s="94">
        <v>628</v>
      </c>
      <c r="K23608" s="94">
        <v>-794</v>
      </c>
      <c r="O23608" s="94">
        <v>1422</v>
      </c>
      <c r="P23608" s="94">
        <v>628</v>
      </c>
      <c r="Q23608" s="94">
        <v>-794</v>
      </c>
      <c r="AS23608" s="94">
        <v>-863</v>
      </c>
      <c r="AT23608" s="94">
        <v>-26</v>
      </c>
      <c r="AU23608" s="94">
        <v>-3</v>
      </c>
      <c r="AV23608" s="94">
        <v>91</v>
      </c>
      <c r="AW23608" s="94">
        <v>-49</v>
      </c>
      <c r="AX23608" s="94">
        <v>56</v>
      </c>
    </row>
    <row r="23609" spans="1:50">
      <c r="A23609" s="85" t="s">
        <v>183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90</v>
      </c>
      <c r="G23609" s="89" t="s">
        <v>391</v>
      </c>
      <c r="H23609" s="94">
        <v>1417</v>
      </c>
      <c r="I23609" s="94">
        <v>1385</v>
      </c>
      <c r="J23609" s="94">
        <v>623</v>
      </c>
      <c r="K23609" s="94">
        <v>-762</v>
      </c>
      <c r="O23609" s="94">
        <v>1385</v>
      </c>
      <c r="P23609" s="94">
        <v>623</v>
      </c>
      <c r="Q23609" s="94">
        <v>-762</v>
      </c>
      <c r="AS23609" s="94">
        <v>-848</v>
      </c>
      <c r="AT23609" s="94">
        <v>-24</v>
      </c>
      <c r="AU23609" s="94">
        <v>-4</v>
      </c>
      <c r="AV23609" s="94">
        <v>92</v>
      </c>
      <c r="AW23609" s="94">
        <v>-23</v>
      </c>
      <c r="AX23609" s="94">
        <v>45</v>
      </c>
    </row>
    <row r="23610" spans="1:50">
      <c r="A23610" s="85" t="s">
        <v>183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90</v>
      </c>
      <c r="G23610" s="89" t="s">
        <v>391</v>
      </c>
      <c r="H23610" s="94">
        <v>1410</v>
      </c>
      <c r="I23610" s="94">
        <v>1379</v>
      </c>
      <c r="J23610" s="94">
        <v>635</v>
      </c>
      <c r="K23610" s="94">
        <v>-744</v>
      </c>
      <c r="O23610" s="94">
        <v>1379</v>
      </c>
      <c r="P23610" s="94">
        <v>635</v>
      </c>
      <c r="Q23610" s="94">
        <v>-744</v>
      </c>
      <c r="AS23610" s="94">
        <v>-844</v>
      </c>
      <c r="AT23610" s="94">
        <v>-27</v>
      </c>
      <c r="AU23610" s="94">
        <v>0</v>
      </c>
      <c r="AV23610" s="94">
        <v>103</v>
      </c>
      <c r="AW23610" s="94">
        <v>-20</v>
      </c>
      <c r="AX23610" s="94">
        <v>44</v>
      </c>
    </row>
    <row r="23611" spans="1:50">
      <c r="A23611" s="85" t="s">
        <v>183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90</v>
      </c>
      <c r="G23611" s="89" t="s">
        <v>391</v>
      </c>
      <c r="H23611" s="94">
        <v>1450</v>
      </c>
      <c r="I23611" s="94">
        <v>1404</v>
      </c>
      <c r="J23611" s="94">
        <v>636</v>
      </c>
      <c r="K23611" s="94">
        <v>-768</v>
      </c>
      <c r="O23611" s="94">
        <v>1404</v>
      </c>
      <c r="P23611" s="94">
        <v>636</v>
      </c>
      <c r="Q23611" s="94">
        <v>-768</v>
      </c>
      <c r="AS23611" s="94">
        <v>-911</v>
      </c>
      <c r="AT23611" s="94">
        <v>-27</v>
      </c>
      <c r="AU23611" s="94">
        <v>-4</v>
      </c>
      <c r="AV23611" s="94">
        <v>133</v>
      </c>
      <c r="AW23611" s="94">
        <v>-10</v>
      </c>
      <c r="AX23611" s="94">
        <v>51</v>
      </c>
    </row>
    <row r="23612" spans="1:50">
      <c r="A23612" s="85" t="s">
        <v>183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90</v>
      </c>
      <c r="G23612" s="89" t="s">
        <v>391</v>
      </c>
      <c r="H23612" s="94">
        <v>1514</v>
      </c>
      <c r="I23612" s="94">
        <v>1455</v>
      </c>
      <c r="J23612" s="94">
        <v>728</v>
      </c>
      <c r="K23612" s="94">
        <v>-727</v>
      </c>
      <c r="O23612" s="94">
        <v>1455</v>
      </c>
      <c r="P23612" s="94">
        <v>728</v>
      </c>
      <c r="Q23612" s="94">
        <v>-727</v>
      </c>
      <c r="AS23612" s="94">
        <v>-908</v>
      </c>
      <c r="AT23612" s="94">
        <v>-26</v>
      </c>
      <c r="AU23612" s="94">
        <v>-7</v>
      </c>
      <c r="AV23612" s="94">
        <v>157</v>
      </c>
      <c r="AW23612" s="94">
        <v>-14</v>
      </c>
      <c r="AX23612" s="94">
        <v>71</v>
      </c>
    </row>
    <row r="23613" spans="1:50">
      <c r="A23613" s="85" t="s">
        <v>183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90</v>
      </c>
      <c r="G23613" s="89" t="s">
        <v>391</v>
      </c>
      <c r="H23613" s="94">
        <v>1580</v>
      </c>
      <c r="I23613" s="94">
        <v>1538</v>
      </c>
      <c r="J23613" s="94">
        <v>890</v>
      </c>
      <c r="K23613" s="94">
        <v>-648</v>
      </c>
      <c r="O23613" s="94">
        <v>1538</v>
      </c>
      <c r="P23613" s="94">
        <v>890</v>
      </c>
      <c r="Q23613" s="94">
        <v>-648</v>
      </c>
      <c r="AS23613" s="94">
        <v>-861</v>
      </c>
      <c r="AT23613" s="94">
        <v>-27</v>
      </c>
      <c r="AU23613" s="94">
        <v>-9</v>
      </c>
      <c r="AV23613" s="94">
        <v>178</v>
      </c>
      <c r="AW23613" s="94">
        <v>-21</v>
      </c>
      <c r="AX23613" s="94">
        <v>92</v>
      </c>
    </row>
    <row r="23614" spans="1:50">
      <c r="A23614" s="85" t="s">
        <v>183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90</v>
      </c>
      <c r="G23614" s="89" t="s">
        <v>391</v>
      </c>
      <c r="H23614" s="94">
        <v>1564</v>
      </c>
      <c r="I23614" s="94">
        <v>1547</v>
      </c>
      <c r="J23614" s="94">
        <v>841</v>
      </c>
      <c r="K23614" s="94">
        <v>-706</v>
      </c>
      <c r="O23614" s="94">
        <v>1547</v>
      </c>
      <c r="P23614" s="94">
        <v>841</v>
      </c>
      <c r="Q23614" s="94">
        <v>-706</v>
      </c>
      <c r="AS23614" s="94">
        <v>-893</v>
      </c>
      <c r="AT23614" s="94">
        <v>-27</v>
      </c>
      <c r="AU23614" s="94">
        <v>-13</v>
      </c>
      <c r="AV23614" s="94">
        <v>161</v>
      </c>
      <c r="AW23614" s="94">
        <v>-30</v>
      </c>
      <c r="AX23614" s="94">
        <v>96</v>
      </c>
    </row>
    <row r="23615" spans="1:50">
      <c r="A23615" s="85" t="s">
        <v>183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90</v>
      </c>
      <c r="G23615" s="89" t="s">
        <v>391</v>
      </c>
      <c r="H23615" s="94">
        <v>1544</v>
      </c>
      <c r="I23615" s="94">
        <v>1516</v>
      </c>
      <c r="J23615" s="94">
        <v>753</v>
      </c>
      <c r="K23615" s="94">
        <v>-763</v>
      </c>
      <c r="O23615" s="94">
        <v>1516</v>
      </c>
      <c r="P23615" s="94">
        <v>753</v>
      </c>
      <c r="Q23615" s="94">
        <v>-763</v>
      </c>
      <c r="AS23615" s="94">
        <v>-919</v>
      </c>
      <c r="AT23615" s="94">
        <v>-28</v>
      </c>
      <c r="AU23615" s="94">
        <v>-10</v>
      </c>
      <c r="AV23615" s="94">
        <v>145</v>
      </c>
      <c r="AW23615" s="94">
        <v>-40</v>
      </c>
      <c r="AX23615" s="94">
        <v>89</v>
      </c>
    </row>
    <row r="23616" spans="1:50">
      <c r="A23616" s="85" t="s">
        <v>183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90</v>
      </c>
      <c r="G23616" s="89" t="s">
        <v>391</v>
      </c>
      <c r="H23616" s="94">
        <v>1494</v>
      </c>
      <c r="I23616" s="94">
        <v>1467</v>
      </c>
      <c r="J23616" s="94">
        <v>805</v>
      </c>
      <c r="K23616" s="94">
        <v>-662</v>
      </c>
      <c r="O23616" s="94">
        <v>1467</v>
      </c>
      <c r="P23616" s="94">
        <v>805</v>
      </c>
      <c r="Q23616" s="94">
        <v>-662</v>
      </c>
      <c r="AS23616" s="94">
        <v>-822</v>
      </c>
      <c r="AT23616" s="94">
        <v>-27</v>
      </c>
      <c r="AU23616" s="94">
        <v>-10</v>
      </c>
      <c r="AV23616" s="94">
        <v>145</v>
      </c>
      <c r="AW23616" s="94">
        <v>-40</v>
      </c>
      <c r="AX23616" s="94">
        <v>92</v>
      </c>
    </row>
    <row r="23617" spans="1:50">
      <c r="A23617" s="85" t="s">
        <v>183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90</v>
      </c>
      <c r="G23617" s="89" t="s">
        <v>391</v>
      </c>
      <c r="H23617" s="94">
        <v>1419</v>
      </c>
      <c r="I23617" s="94">
        <v>1408</v>
      </c>
      <c r="J23617" s="94">
        <v>1052</v>
      </c>
      <c r="K23617" s="94">
        <v>-356</v>
      </c>
      <c r="O23617" s="94">
        <v>1408</v>
      </c>
      <c r="P23617" s="94">
        <v>1052</v>
      </c>
      <c r="Q23617" s="94">
        <v>-356</v>
      </c>
      <c r="AS23617" s="94">
        <v>-490</v>
      </c>
      <c r="AT23617" s="94">
        <v>-18</v>
      </c>
      <c r="AU23617" s="94">
        <v>-16</v>
      </c>
      <c r="AV23617" s="94">
        <v>117</v>
      </c>
      <c r="AW23617" s="94">
        <v>-42</v>
      </c>
      <c r="AX23617" s="94">
        <v>93</v>
      </c>
    </row>
    <row r="23618" spans="1:50">
      <c r="A23618" s="85" t="s">
        <v>183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90</v>
      </c>
      <c r="G23618" s="89" t="s">
        <v>391</v>
      </c>
      <c r="H23618" s="94">
        <v>1363</v>
      </c>
      <c r="I23618" s="94">
        <v>1363</v>
      </c>
      <c r="J23618" s="94">
        <v>1058</v>
      </c>
      <c r="K23618" s="94">
        <v>-305</v>
      </c>
      <c r="O23618" s="94">
        <v>1363</v>
      </c>
      <c r="P23618" s="94">
        <v>1058</v>
      </c>
      <c r="Q23618" s="94">
        <v>-305</v>
      </c>
      <c r="AS23618" s="94">
        <v>-432</v>
      </c>
      <c r="AT23618" s="94">
        <v>-18</v>
      </c>
      <c r="AU23618" s="94">
        <v>-14</v>
      </c>
      <c r="AV23618" s="94">
        <v>119</v>
      </c>
      <c r="AW23618" s="94">
        <v>-45</v>
      </c>
      <c r="AX23618" s="94">
        <v>85</v>
      </c>
    </row>
    <row r="23619" spans="1:50">
      <c r="A23619" s="85" t="s">
        <v>183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90</v>
      </c>
      <c r="G23619" s="89" t="s">
        <v>391</v>
      </c>
      <c r="H23619" s="94">
        <v>1335</v>
      </c>
      <c r="I23619" s="94">
        <v>1337</v>
      </c>
      <c r="J23619" s="94">
        <v>966</v>
      </c>
      <c r="K23619" s="94">
        <v>-371</v>
      </c>
      <c r="O23619" s="94">
        <v>1337</v>
      </c>
      <c r="P23619" s="94">
        <v>966</v>
      </c>
      <c r="Q23619" s="94">
        <v>-371</v>
      </c>
      <c r="AS23619" s="94">
        <v>-470</v>
      </c>
      <c r="AT23619" s="94">
        <v>-17</v>
      </c>
      <c r="AU23619" s="94">
        <v>-7</v>
      </c>
      <c r="AV23619" s="94">
        <v>100</v>
      </c>
      <c r="AW23619" s="94">
        <v>-44</v>
      </c>
      <c r="AX23619" s="94">
        <v>67</v>
      </c>
    </row>
    <row r="23620" spans="1:50">
      <c r="A23620" s="85" t="s">
        <v>183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90</v>
      </c>
      <c r="G23620" s="89" t="s">
        <v>391</v>
      </c>
      <c r="H23620" s="94">
        <v>1236</v>
      </c>
      <c r="I23620" s="94">
        <v>1323</v>
      </c>
      <c r="J23620" s="94">
        <v>927</v>
      </c>
      <c r="K23620" s="94">
        <v>-396</v>
      </c>
      <c r="O23620" s="94">
        <v>1323</v>
      </c>
      <c r="P23620" s="94">
        <v>927</v>
      </c>
      <c r="Q23620" s="94">
        <v>-396</v>
      </c>
      <c r="AS23620" s="94">
        <v>-464</v>
      </c>
      <c r="AT23620" s="94">
        <v>-16</v>
      </c>
      <c r="AU23620" s="94">
        <v>-6</v>
      </c>
      <c r="AV23620" s="94">
        <v>79</v>
      </c>
      <c r="AW23620" s="94">
        <v>-48</v>
      </c>
      <c r="AX23620" s="94">
        <v>59</v>
      </c>
    </row>
    <row r="23621" spans="1:50">
      <c r="A23621" s="85" t="s">
        <v>183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90</v>
      </c>
      <c r="G23621" s="89" t="s">
        <v>391</v>
      </c>
      <c r="H23621" s="94">
        <v>1337</v>
      </c>
      <c r="I23621" s="94">
        <v>1324</v>
      </c>
      <c r="J23621" s="94">
        <v>889</v>
      </c>
      <c r="K23621" s="94">
        <v>-435</v>
      </c>
      <c r="O23621" s="94">
        <v>1324</v>
      </c>
      <c r="P23621" s="94">
        <v>889</v>
      </c>
      <c r="Q23621" s="94">
        <v>-435</v>
      </c>
      <c r="AS23621" s="94">
        <v>-507</v>
      </c>
      <c r="AT23621" s="94">
        <v>-18</v>
      </c>
      <c r="AU23621" s="94">
        <v>-6</v>
      </c>
      <c r="AV23621" s="94">
        <v>84</v>
      </c>
      <c r="AW23621" s="94">
        <v>-48</v>
      </c>
      <c r="AX23621" s="94">
        <v>60</v>
      </c>
    </row>
    <row r="23622" spans="1:50">
      <c r="A23622" s="85" t="s">
        <v>183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90</v>
      </c>
      <c r="G23622" s="89" t="s">
        <v>391</v>
      </c>
      <c r="H23622" s="94">
        <v>1369</v>
      </c>
      <c r="I23622" s="94">
        <v>1363</v>
      </c>
      <c r="J23622" s="94">
        <v>941</v>
      </c>
      <c r="K23622" s="94">
        <v>-422</v>
      </c>
      <c r="O23622" s="94">
        <v>1363</v>
      </c>
      <c r="P23622" s="94">
        <v>941</v>
      </c>
      <c r="Q23622" s="94">
        <v>-422</v>
      </c>
      <c r="AS23622" s="94">
        <v>-520</v>
      </c>
      <c r="AT23622" s="94">
        <v>-18</v>
      </c>
      <c r="AU23622" s="94">
        <v>-7</v>
      </c>
      <c r="AV23622" s="94">
        <v>100</v>
      </c>
      <c r="AW23622" s="94">
        <v>-42</v>
      </c>
      <c r="AX23622" s="94">
        <v>65</v>
      </c>
    </row>
    <row r="23623" spans="1:50">
      <c r="A23623" s="85" t="s">
        <v>183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90</v>
      </c>
      <c r="G23623" s="89" t="s">
        <v>391</v>
      </c>
      <c r="H23623" s="94">
        <v>1424</v>
      </c>
      <c r="I23623" s="94">
        <v>1383</v>
      </c>
      <c r="J23623" s="94">
        <v>916</v>
      </c>
      <c r="K23623" s="94">
        <v>-467</v>
      </c>
      <c r="O23623" s="94">
        <v>1383</v>
      </c>
      <c r="P23623" s="94">
        <v>916</v>
      </c>
      <c r="Q23623" s="94">
        <v>-467</v>
      </c>
      <c r="AS23623" s="94">
        <v>-586</v>
      </c>
      <c r="AT23623" s="94">
        <v>-16</v>
      </c>
      <c r="AU23623" s="94">
        <v>-8</v>
      </c>
      <c r="AV23623" s="94">
        <v>116</v>
      </c>
      <c r="AW23623" s="94">
        <v>-38</v>
      </c>
      <c r="AX23623" s="94">
        <v>65</v>
      </c>
    </row>
    <row r="23624" spans="1:50">
      <c r="A23624" s="85" t="s">
        <v>183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90</v>
      </c>
      <c r="G23624" s="89" t="s">
        <v>391</v>
      </c>
      <c r="H23624" s="94">
        <v>1496</v>
      </c>
      <c r="I23624" s="94">
        <v>1443</v>
      </c>
      <c r="J23624" s="94">
        <v>1032</v>
      </c>
      <c r="K23624" s="94">
        <v>-411</v>
      </c>
      <c r="O23624" s="94">
        <v>1443</v>
      </c>
      <c r="P23624" s="94">
        <v>1032</v>
      </c>
      <c r="Q23624" s="94">
        <v>-411</v>
      </c>
      <c r="AS23624" s="94">
        <v>-554</v>
      </c>
      <c r="AT23624" s="94">
        <v>-17</v>
      </c>
      <c r="AU23624" s="94">
        <v>-10</v>
      </c>
      <c r="AV23624" s="94">
        <v>126</v>
      </c>
      <c r="AW23624" s="94">
        <v>-30</v>
      </c>
      <c r="AX23624" s="94">
        <v>74</v>
      </c>
    </row>
    <row r="23625" spans="1:50">
      <c r="A23625" s="85" t="s">
        <v>183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90</v>
      </c>
      <c r="G23625" s="89" t="s">
        <v>391</v>
      </c>
      <c r="H23625" s="94">
        <v>1549</v>
      </c>
      <c r="I23625" s="94">
        <v>1506</v>
      </c>
      <c r="J23625" s="94">
        <v>1066</v>
      </c>
      <c r="K23625" s="94">
        <v>-440</v>
      </c>
      <c r="O23625" s="94">
        <v>1506</v>
      </c>
      <c r="P23625" s="94">
        <v>1066</v>
      </c>
      <c r="Q23625" s="94">
        <v>-440</v>
      </c>
      <c r="AS23625" s="94">
        <v>-580</v>
      </c>
      <c r="AT23625" s="94">
        <v>-18</v>
      </c>
      <c r="AU23625" s="94">
        <v>-12</v>
      </c>
      <c r="AV23625" s="94">
        <v>116</v>
      </c>
      <c r="AW23625" s="94">
        <v>-25</v>
      </c>
      <c r="AX23625" s="94">
        <v>79</v>
      </c>
    </row>
    <row r="23626" spans="1:50">
      <c r="A23626" s="85" t="s">
        <v>183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90</v>
      </c>
      <c r="G23626" s="89" t="s">
        <v>391</v>
      </c>
      <c r="H23626" s="94">
        <v>1591</v>
      </c>
      <c r="I23626" s="94">
        <v>1569</v>
      </c>
      <c r="J23626" s="94">
        <v>1061</v>
      </c>
      <c r="K23626" s="94">
        <v>-508</v>
      </c>
      <c r="O23626" s="94">
        <v>1569</v>
      </c>
      <c r="P23626" s="94">
        <v>1061</v>
      </c>
      <c r="Q23626" s="94">
        <v>-508</v>
      </c>
      <c r="AS23626" s="94">
        <v>-611</v>
      </c>
      <c r="AT23626" s="94">
        <v>-18</v>
      </c>
      <c r="AU23626" s="94">
        <v>-14</v>
      </c>
      <c r="AV23626" s="94">
        <v>89</v>
      </c>
      <c r="AW23626" s="94">
        <v>-25</v>
      </c>
      <c r="AX23626" s="94">
        <v>71</v>
      </c>
    </row>
    <row r="23627" spans="1:50">
      <c r="A23627" s="85" t="s">
        <v>183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90</v>
      </c>
      <c r="G23627" s="89" t="s">
        <v>391</v>
      </c>
      <c r="H23627" s="94">
        <v>1574</v>
      </c>
      <c r="I23627" s="94">
        <v>1567</v>
      </c>
      <c r="J23627" s="94">
        <v>1055</v>
      </c>
      <c r="K23627" s="94">
        <v>-512</v>
      </c>
      <c r="O23627" s="94">
        <v>1567</v>
      </c>
      <c r="P23627" s="94">
        <v>1055</v>
      </c>
      <c r="Q23627" s="94">
        <v>-512</v>
      </c>
      <c r="AS23627" s="94">
        <v>-563</v>
      </c>
      <c r="AT23627" s="94">
        <v>-16</v>
      </c>
      <c r="AU23627" s="94">
        <v>-10</v>
      </c>
      <c r="AV23627" s="94">
        <v>50</v>
      </c>
      <c r="AW23627" s="94">
        <v>-29</v>
      </c>
      <c r="AX23627" s="94">
        <v>56</v>
      </c>
    </row>
    <row r="23628" spans="1:50">
      <c r="A23628" s="85" t="s">
        <v>183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90</v>
      </c>
      <c r="G23628" s="89" t="s">
        <v>391</v>
      </c>
      <c r="H23628" s="94">
        <v>1550</v>
      </c>
      <c r="I23628" s="94">
        <v>1538</v>
      </c>
      <c r="J23628" s="94">
        <v>1043</v>
      </c>
      <c r="K23628" s="94">
        <v>-495</v>
      </c>
      <c r="O23628" s="94">
        <v>1538</v>
      </c>
      <c r="P23628" s="94">
        <v>1043</v>
      </c>
      <c r="Q23628" s="94">
        <v>-495</v>
      </c>
      <c r="AS23628" s="94">
        <v>-537</v>
      </c>
      <c r="AT23628" s="94">
        <v>-14</v>
      </c>
      <c r="AU23628" s="94">
        <v>-8</v>
      </c>
      <c r="AV23628" s="94">
        <v>39</v>
      </c>
      <c r="AW23628" s="94">
        <v>-25</v>
      </c>
      <c r="AX23628" s="94">
        <v>50</v>
      </c>
    </row>
    <row r="23629" spans="1:50">
      <c r="A23629" s="85" t="s">
        <v>183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90</v>
      </c>
      <c r="G23629" s="89" t="s">
        <v>391</v>
      </c>
      <c r="H23629" s="94">
        <v>1493</v>
      </c>
      <c r="I23629" s="94">
        <v>1500</v>
      </c>
      <c r="J23629" s="94">
        <v>971</v>
      </c>
      <c r="K23629" s="94">
        <v>-529</v>
      </c>
      <c r="O23629" s="94">
        <v>1500</v>
      </c>
      <c r="P23629" s="94">
        <v>971</v>
      </c>
      <c r="Q23629" s="94">
        <v>-529</v>
      </c>
      <c r="AS23629" s="94">
        <v>-585</v>
      </c>
      <c r="AT23629" s="94">
        <v>-15</v>
      </c>
      <c r="AU23629" s="94">
        <v>-6</v>
      </c>
      <c r="AV23629" s="94">
        <v>60</v>
      </c>
      <c r="AW23629" s="94">
        <v>-27</v>
      </c>
      <c r="AX23629" s="94">
        <v>44</v>
      </c>
    </row>
    <row r="23630" spans="1:50">
      <c r="A23630" s="85" t="s">
        <v>183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90</v>
      </c>
      <c r="G23630" s="89" t="s">
        <v>391</v>
      </c>
      <c r="H23630" s="94">
        <v>1469</v>
      </c>
      <c r="I23630" s="94">
        <v>1462</v>
      </c>
      <c r="J23630" s="94">
        <v>921</v>
      </c>
      <c r="K23630" s="94">
        <v>-541</v>
      </c>
      <c r="O23630" s="94">
        <v>1462</v>
      </c>
      <c r="P23630" s="94">
        <v>921</v>
      </c>
      <c r="Q23630" s="94">
        <v>-541</v>
      </c>
      <c r="AS23630" s="94">
        <v>-579</v>
      </c>
      <c r="AT23630" s="94">
        <v>-13</v>
      </c>
      <c r="AU23630" s="94">
        <v>-5</v>
      </c>
      <c r="AV23630" s="94">
        <v>46</v>
      </c>
      <c r="AW23630" s="94">
        <v>-33</v>
      </c>
      <c r="AX23630" s="94">
        <v>43</v>
      </c>
    </row>
    <row r="23631" spans="1:50">
      <c r="A23631" s="85" t="s">
        <v>183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90</v>
      </c>
      <c r="G23631" s="89" t="s">
        <v>391</v>
      </c>
      <c r="H23631" s="94">
        <v>1423</v>
      </c>
      <c r="I23631" s="94">
        <v>1425</v>
      </c>
      <c r="J23631" s="94">
        <v>906</v>
      </c>
      <c r="K23631" s="94">
        <v>-519</v>
      </c>
      <c r="O23631" s="94">
        <v>1425</v>
      </c>
      <c r="P23631" s="94">
        <v>906</v>
      </c>
      <c r="Q23631" s="94">
        <v>-519</v>
      </c>
      <c r="AS23631" s="94">
        <v>-561</v>
      </c>
      <c r="AT23631" s="94">
        <v>-13</v>
      </c>
      <c r="AU23631" s="94">
        <v>-3</v>
      </c>
      <c r="AV23631" s="94">
        <v>49</v>
      </c>
      <c r="AW23631" s="94">
        <v>-35</v>
      </c>
      <c r="AX23631" s="94">
        <v>44</v>
      </c>
    </row>
    <row r="23632" spans="1:50">
      <c r="A23632" s="85" t="s">
        <v>183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90</v>
      </c>
      <c r="G23632" s="89" t="s">
        <v>391</v>
      </c>
      <c r="H23632" s="94">
        <v>1409</v>
      </c>
      <c r="I23632" s="94">
        <v>1384</v>
      </c>
      <c r="J23632" s="94">
        <v>884</v>
      </c>
      <c r="K23632" s="94">
        <v>-500</v>
      </c>
      <c r="O23632" s="94">
        <v>1384</v>
      </c>
      <c r="P23632" s="94">
        <v>884</v>
      </c>
      <c r="Q23632" s="94">
        <v>-500</v>
      </c>
      <c r="AS23632" s="94">
        <v>-554</v>
      </c>
      <c r="AT23632" s="94">
        <v>-11</v>
      </c>
      <c r="AU23632" s="94">
        <v>-4</v>
      </c>
      <c r="AV23632" s="94">
        <v>58</v>
      </c>
      <c r="AW23632" s="94">
        <v>-31</v>
      </c>
      <c r="AX23632" s="94">
        <v>42</v>
      </c>
    </row>
    <row r="23633" spans="1:50">
      <c r="A23633" s="85" t="s">
        <v>183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90</v>
      </c>
      <c r="G23633" s="89" t="s">
        <v>391</v>
      </c>
      <c r="H23633" s="94">
        <v>1393</v>
      </c>
      <c r="I23633" s="94">
        <v>1357</v>
      </c>
      <c r="J23633" s="94">
        <v>886</v>
      </c>
      <c r="K23633" s="94">
        <v>-471</v>
      </c>
      <c r="O23633" s="94">
        <v>1357</v>
      </c>
      <c r="P23633" s="94">
        <v>886</v>
      </c>
      <c r="Q23633" s="94">
        <v>-471</v>
      </c>
      <c r="AS23633" s="94">
        <v>-527</v>
      </c>
      <c r="AT23633" s="94">
        <v>-11</v>
      </c>
      <c r="AU23633" s="94">
        <v>-1</v>
      </c>
      <c r="AV23633" s="94">
        <v>59</v>
      </c>
      <c r="AW23633" s="94">
        <v>-31</v>
      </c>
      <c r="AX23633" s="94">
        <v>40</v>
      </c>
    </row>
    <row r="23634" spans="1:50">
      <c r="A23634" s="85" t="s">
        <v>183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90</v>
      </c>
      <c r="G23634" s="89" t="s">
        <v>391</v>
      </c>
      <c r="H23634" s="94">
        <v>1389</v>
      </c>
      <c r="I23634" s="94">
        <v>1356</v>
      </c>
      <c r="J23634" s="94">
        <v>891</v>
      </c>
      <c r="K23634" s="94">
        <v>-465</v>
      </c>
      <c r="O23634" s="94">
        <v>1356</v>
      </c>
      <c r="P23634" s="94">
        <v>891</v>
      </c>
      <c r="Q23634" s="94">
        <v>-465</v>
      </c>
      <c r="AS23634" s="94">
        <v>-546</v>
      </c>
      <c r="AT23634" s="94">
        <v>-13</v>
      </c>
      <c r="AU23634" s="94">
        <v>-1</v>
      </c>
      <c r="AV23634" s="94">
        <v>78</v>
      </c>
      <c r="AW23634" s="94">
        <v>-26</v>
      </c>
      <c r="AX23634" s="94">
        <v>43</v>
      </c>
    </row>
    <row r="23635" spans="1:50">
      <c r="A23635" s="85" t="s">
        <v>183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90</v>
      </c>
      <c r="G23635" s="89" t="s">
        <v>391</v>
      </c>
      <c r="H23635" s="94">
        <v>1403</v>
      </c>
      <c r="I23635" s="94">
        <v>1386</v>
      </c>
      <c r="J23635" s="94">
        <v>918</v>
      </c>
      <c r="K23635" s="94">
        <v>-468</v>
      </c>
      <c r="O23635" s="94">
        <v>1386</v>
      </c>
      <c r="P23635" s="94">
        <v>918</v>
      </c>
      <c r="Q23635" s="94">
        <v>-468</v>
      </c>
      <c r="AS23635" s="94">
        <v>-619</v>
      </c>
      <c r="AT23635" s="94">
        <v>-12</v>
      </c>
      <c r="AU23635" s="94">
        <v>-9</v>
      </c>
      <c r="AV23635" s="94">
        <v>125</v>
      </c>
      <c r="AW23635" s="94">
        <v>-15</v>
      </c>
      <c r="AX23635" s="94">
        <v>62</v>
      </c>
    </row>
    <row r="23636" spans="1:50">
      <c r="A23636" s="85" t="s">
        <v>183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90</v>
      </c>
      <c r="G23636" s="89" t="s">
        <v>391</v>
      </c>
      <c r="H23636" s="94">
        <v>1477</v>
      </c>
      <c r="I23636" s="94">
        <v>1438</v>
      </c>
      <c r="J23636" s="94">
        <v>1054</v>
      </c>
      <c r="K23636" s="94">
        <v>-384</v>
      </c>
      <c r="O23636" s="94">
        <v>1438</v>
      </c>
      <c r="P23636" s="94">
        <v>1054</v>
      </c>
      <c r="Q23636" s="94">
        <v>-384</v>
      </c>
      <c r="AS23636" s="94">
        <v>-586</v>
      </c>
      <c r="AT23636" s="94">
        <v>-15</v>
      </c>
      <c r="AU23636" s="94">
        <v>-12</v>
      </c>
      <c r="AV23636" s="94">
        <v>154</v>
      </c>
      <c r="AW23636" s="94">
        <v>-2</v>
      </c>
      <c r="AX23636" s="94">
        <v>77</v>
      </c>
    </row>
    <row r="23637" spans="1:50">
      <c r="A23637" s="85" t="s">
        <v>183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90</v>
      </c>
      <c r="G23637" s="89" t="s">
        <v>391</v>
      </c>
      <c r="H23637" s="94">
        <v>1559</v>
      </c>
      <c r="I23637" s="94">
        <v>1530</v>
      </c>
      <c r="J23637" s="94">
        <v>1133</v>
      </c>
      <c r="K23637" s="94">
        <v>-397</v>
      </c>
      <c r="O23637" s="94">
        <v>1530</v>
      </c>
      <c r="P23637" s="94">
        <v>1133</v>
      </c>
      <c r="Q23637" s="94">
        <v>-397</v>
      </c>
      <c r="AS23637" s="94">
        <v>-596</v>
      </c>
      <c r="AT23637" s="94">
        <v>-18</v>
      </c>
      <c r="AU23637" s="94">
        <v>-14</v>
      </c>
      <c r="AV23637" s="94">
        <v>150</v>
      </c>
      <c r="AW23637" s="94">
        <v>-1</v>
      </c>
      <c r="AX23637" s="94">
        <v>82</v>
      </c>
    </row>
    <row r="23638" spans="1:50">
      <c r="A23638" s="85" t="s">
        <v>183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90</v>
      </c>
      <c r="G23638" s="89" t="s">
        <v>391</v>
      </c>
      <c r="H23638" s="94">
        <v>1572</v>
      </c>
      <c r="I23638" s="94">
        <v>1519</v>
      </c>
      <c r="J23638" s="94">
        <v>1135</v>
      </c>
      <c r="K23638" s="94">
        <v>-384</v>
      </c>
      <c r="O23638" s="94">
        <v>1519</v>
      </c>
      <c r="P23638" s="94">
        <v>1135</v>
      </c>
      <c r="Q23638" s="94">
        <v>-384</v>
      </c>
      <c r="AS23638" s="94">
        <v>-552</v>
      </c>
      <c r="AT23638" s="94">
        <v>-16</v>
      </c>
      <c r="AU23638" s="94">
        <v>-17</v>
      </c>
      <c r="AV23638" s="94">
        <v>124</v>
      </c>
      <c r="AW23638" s="94">
        <v>-9</v>
      </c>
      <c r="AX23638" s="94">
        <v>86</v>
      </c>
    </row>
    <row r="23639" spans="1:50">
      <c r="A23639" s="85" t="s">
        <v>183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90</v>
      </c>
      <c r="G23639" s="89" t="s">
        <v>391</v>
      </c>
      <c r="H23639" s="94">
        <v>1474</v>
      </c>
      <c r="I23639" s="94">
        <v>1472</v>
      </c>
      <c r="J23639" s="94">
        <v>1109</v>
      </c>
      <c r="K23639" s="94">
        <v>-363</v>
      </c>
      <c r="O23639" s="94">
        <v>1472</v>
      </c>
      <c r="P23639" s="94">
        <v>1109</v>
      </c>
      <c r="Q23639" s="94">
        <v>-363</v>
      </c>
      <c r="AS23639" s="94">
        <v>-523</v>
      </c>
      <c r="AT23639" s="94">
        <v>-15</v>
      </c>
      <c r="AU23639" s="94">
        <v>-14</v>
      </c>
      <c r="AV23639" s="94">
        <v>116</v>
      </c>
      <c r="AW23639" s="94">
        <v>-13</v>
      </c>
      <c r="AX23639" s="94">
        <v>86</v>
      </c>
    </row>
    <row r="23640" spans="1:50">
      <c r="A23640" s="85" t="s">
        <v>183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90</v>
      </c>
      <c r="G23640" s="89" t="s">
        <v>391</v>
      </c>
      <c r="H23640" s="94">
        <v>1377</v>
      </c>
      <c r="I23640" s="94">
        <v>1384</v>
      </c>
      <c r="J23640" s="94">
        <v>958</v>
      </c>
      <c r="K23640" s="94">
        <v>-426</v>
      </c>
      <c r="O23640" s="94">
        <v>1384</v>
      </c>
      <c r="P23640" s="94">
        <v>958</v>
      </c>
      <c r="Q23640" s="94">
        <v>-426</v>
      </c>
      <c r="AS23640" s="94">
        <v>-544</v>
      </c>
      <c r="AT23640" s="94">
        <v>-17</v>
      </c>
      <c r="AU23640" s="94">
        <v>-11</v>
      </c>
      <c r="AV23640" s="94">
        <v>101</v>
      </c>
      <c r="AW23640" s="94">
        <v>-28</v>
      </c>
      <c r="AX23640" s="94">
        <v>73</v>
      </c>
    </row>
    <row r="23641" spans="1:50">
      <c r="A23641" s="85" t="s">
        <v>183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90</v>
      </c>
      <c r="G23641" s="89" t="s">
        <v>391</v>
      </c>
      <c r="H23641" s="94">
        <v>1308</v>
      </c>
      <c r="I23641" s="94">
        <v>1317</v>
      </c>
      <c r="J23641" s="94">
        <v>966</v>
      </c>
      <c r="K23641" s="94">
        <v>-351</v>
      </c>
      <c r="O23641" s="94">
        <v>1317</v>
      </c>
      <c r="P23641" s="94">
        <v>966</v>
      </c>
      <c r="Q23641" s="94">
        <v>-351</v>
      </c>
      <c r="AS23641" s="94">
        <v>-474</v>
      </c>
      <c r="AT23641" s="94">
        <v>-16</v>
      </c>
      <c r="AU23641" s="94">
        <v>-9</v>
      </c>
      <c r="AV23641" s="94">
        <v>105</v>
      </c>
      <c r="AW23641" s="94">
        <v>-25</v>
      </c>
      <c r="AX23641" s="94">
        <v>68</v>
      </c>
    </row>
    <row r="23642" spans="1:50">
      <c r="A23642" s="85" t="s">
        <v>183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90</v>
      </c>
      <c r="G23642" s="89" t="s">
        <v>391</v>
      </c>
      <c r="H23642" s="94">
        <v>1249</v>
      </c>
      <c r="I23642" s="94">
        <v>1270</v>
      </c>
      <c r="J23642" s="94">
        <v>885</v>
      </c>
      <c r="K23642" s="94">
        <v>-385</v>
      </c>
      <c r="O23642" s="94">
        <v>1270</v>
      </c>
      <c r="P23642" s="94">
        <v>885</v>
      </c>
      <c r="Q23642" s="94">
        <v>-385</v>
      </c>
      <c r="AS23642" s="94">
        <v>-491</v>
      </c>
      <c r="AT23642" s="94">
        <v>-15</v>
      </c>
      <c r="AU23642" s="94">
        <v>-6</v>
      </c>
      <c r="AV23642" s="94">
        <v>100</v>
      </c>
      <c r="AW23642" s="94">
        <v>-35</v>
      </c>
      <c r="AX23642" s="94">
        <v>62</v>
      </c>
    </row>
    <row r="23643" spans="1:50">
      <c r="A23643" s="85" t="s">
        <v>183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90</v>
      </c>
      <c r="G23643" s="89" t="s">
        <v>391</v>
      </c>
      <c r="H23643" s="94">
        <v>1270</v>
      </c>
      <c r="I23643" s="94">
        <v>1264</v>
      </c>
      <c r="J23643" s="94">
        <v>790</v>
      </c>
      <c r="K23643" s="94">
        <v>-474</v>
      </c>
      <c r="O23643" s="94">
        <v>1264</v>
      </c>
      <c r="P23643" s="94">
        <v>790</v>
      </c>
      <c r="Q23643" s="94">
        <v>-474</v>
      </c>
      <c r="AS23643" s="94">
        <v>-582</v>
      </c>
      <c r="AT23643" s="94">
        <v>-16</v>
      </c>
      <c r="AU23643" s="94">
        <v>-4</v>
      </c>
      <c r="AV23643" s="94">
        <v>110</v>
      </c>
      <c r="AW23643" s="94">
        <v>-39</v>
      </c>
      <c r="AX23643" s="94">
        <v>57</v>
      </c>
    </row>
    <row r="23644" spans="1:50">
      <c r="A23644" s="85" t="s">
        <v>183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90</v>
      </c>
      <c r="G23644" s="89" t="s">
        <v>391</v>
      </c>
      <c r="H23644" s="94">
        <v>1284</v>
      </c>
      <c r="I23644" s="94">
        <v>1268</v>
      </c>
      <c r="J23644" s="94">
        <v>797</v>
      </c>
      <c r="K23644" s="94">
        <v>-471</v>
      </c>
      <c r="O23644" s="94">
        <v>1268</v>
      </c>
      <c r="P23644" s="94">
        <v>797</v>
      </c>
      <c r="Q23644" s="94">
        <v>-471</v>
      </c>
      <c r="AS23644" s="94">
        <v>-589</v>
      </c>
      <c r="AT23644" s="94">
        <v>-15</v>
      </c>
      <c r="AU23644" s="94">
        <v>-5</v>
      </c>
      <c r="AV23644" s="94">
        <v>111</v>
      </c>
      <c r="AW23644" s="94">
        <v>-28</v>
      </c>
      <c r="AX23644" s="94">
        <v>55</v>
      </c>
    </row>
    <row r="23645" spans="1:50">
      <c r="A23645" s="85" t="s">
        <v>183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90</v>
      </c>
      <c r="G23645" s="89" t="s">
        <v>391</v>
      </c>
      <c r="H23645" s="94">
        <v>1294</v>
      </c>
      <c r="I23645" s="94">
        <v>1287</v>
      </c>
      <c r="J23645" s="94">
        <v>802</v>
      </c>
      <c r="K23645" s="94">
        <v>-485</v>
      </c>
      <c r="O23645" s="94">
        <v>1287</v>
      </c>
      <c r="P23645" s="94">
        <v>802</v>
      </c>
      <c r="Q23645" s="94">
        <v>-485</v>
      </c>
      <c r="AS23645" s="94">
        <v>-614</v>
      </c>
      <c r="AT23645" s="94">
        <v>-16</v>
      </c>
      <c r="AU23645" s="94">
        <v>-6</v>
      </c>
      <c r="AV23645" s="94">
        <v>117</v>
      </c>
      <c r="AW23645" s="94">
        <v>-24</v>
      </c>
      <c r="AX23645" s="94">
        <v>58</v>
      </c>
    </row>
    <row r="23646" spans="1:50">
      <c r="A23646" s="85" t="s">
        <v>183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90</v>
      </c>
      <c r="G23646" s="89" t="s">
        <v>391</v>
      </c>
      <c r="H23646" s="94">
        <v>1360</v>
      </c>
      <c r="I23646" s="94">
        <v>1354</v>
      </c>
      <c r="J23646" s="94">
        <v>930</v>
      </c>
      <c r="K23646" s="94">
        <v>-424</v>
      </c>
      <c r="O23646" s="94">
        <v>1354</v>
      </c>
      <c r="P23646" s="94">
        <v>930</v>
      </c>
      <c r="Q23646" s="94">
        <v>-424</v>
      </c>
      <c r="AS23646" s="94">
        <v>-555</v>
      </c>
      <c r="AT23646" s="94">
        <v>-17</v>
      </c>
      <c r="AU23646" s="94">
        <v>-10</v>
      </c>
      <c r="AV23646" s="94">
        <v>118</v>
      </c>
      <c r="AW23646" s="94">
        <v>-9</v>
      </c>
      <c r="AX23646" s="94">
        <v>49</v>
      </c>
    </row>
    <row r="23647" spans="1:50">
      <c r="A23647" s="85" t="s">
        <v>183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90</v>
      </c>
      <c r="G23647" s="89" t="s">
        <v>391</v>
      </c>
      <c r="H23647" s="94">
        <v>1489</v>
      </c>
      <c r="I23647" s="94">
        <v>1483</v>
      </c>
      <c r="J23647" s="94">
        <v>1069</v>
      </c>
      <c r="K23647" s="94">
        <v>-414</v>
      </c>
      <c r="O23647" s="94">
        <v>1483</v>
      </c>
      <c r="P23647" s="94">
        <v>1069</v>
      </c>
      <c r="Q23647" s="94">
        <v>-414</v>
      </c>
      <c r="AS23647" s="94">
        <v>-595</v>
      </c>
      <c r="AT23647" s="94">
        <v>-15</v>
      </c>
      <c r="AU23647" s="94">
        <v>-17</v>
      </c>
      <c r="AV23647" s="94">
        <v>147</v>
      </c>
      <c r="AW23647" s="94">
        <v>3</v>
      </c>
      <c r="AX23647" s="94">
        <v>63</v>
      </c>
    </row>
    <row r="23648" spans="1:50">
      <c r="A23648" s="85" t="s">
        <v>183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90</v>
      </c>
      <c r="G23648" s="89" t="s">
        <v>391</v>
      </c>
      <c r="H23648" s="94">
        <v>1664</v>
      </c>
      <c r="I23648" s="94">
        <v>1663</v>
      </c>
      <c r="J23648" s="94">
        <v>1219</v>
      </c>
      <c r="K23648" s="94">
        <v>-444</v>
      </c>
      <c r="O23648" s="94">
        <v>1663</v>
      </c>
      <c r="P23648" s="94">
        <v>1219</v>
      </c>
      <c r="Q23648" s="94">
        <v>-444</v>
      </c>
      <c r="AS23648" s="94">
        <v>-676</v>
      </c>
      <c r="AT23648" s="94">
        <v>-19</v>
      </c>
      <c r="AU23648" s="94">
        <v>-20</v>
      </c>
      <c r="AV23648" s="94">
        <v>174</v>
      </c>
      <c r="AW23648" s="94">
        <v>17</v>
      </c>
      <c r="AX23648" s="94">
        <v>80</v>
      </c>
    </row>
    <row r="23649" spans="1:50">
      <c r="A23649" s="85" t="s">
        <v>183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90</v>
      </c>
      <c r="G23649" s="89" t="s">
        <v>391</v>
      </c>
      <c r="H23649" s="94">
        <v>1726</v>
      </c>
      <c r="I23649" s="94">
        <v>1737</v>
      </c>
      <c r="J23649" s="94">
        <v>1302</v>
      </c>
      <c r="K23649" s="94">
        <v>-435</v>
      </c>
      <c r="O23649" s="94">
        <v>1737</v>
      </c>
      <c r="P23649" s="94">
        <v>1302</v>
      </c>
      <c r="Q23649" s="94">
        <v>-435</v>
      </c>
      <c r="AS23649" s="94">
        <v>-668</v>
      </c>
      <c r="AT23649" s="94">
        <v>-17</v>
      </c>
      <c r="AU23649" s="94">
        <v>-21</v>
      </c>
      <c r="AV23649" s="94">
        <v>157</v>
      </c>
      <c r="AW23649" s="94">
        <v>15</v>
      </c>
      <c r="AX23649" s="94">
        <v>99</v>
      </c>
    </row>
    <row r="23650" spans="1:50">
      <c r="A23650" s="85" t="s">
        <v>183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90</v>
      </c>
      <c r="G23650" s="89" t="s">
        <v>391</v>
      </c>
      <c r="H23650" s="94">
        <v>1706</v>
      </c>
      <c r="I23650" s="94">
        <v>1713</v>
      </c>
      <c r="J23650" s="94">
        <v>1294</v>
      </c>
      <c r="K23650" s="94">
        <v>-419</v>
      </c>
      <c r="O23650" s="94">
        <v>1713</v>
      </c>
      <c r="P23650" s="94">
        <v>1294</v>
      </c>
      <c r="Q23650" s="94">
        <v>-419</v>
      </c>
      <c r="AS23650" s="94">
        <v>-646</v>
      </c>
      <c r="AT23650" s="94">
        <v>-17</v>
      </c>
      <c r="AU23650" s="94">
        <v>-18</v>
      </c>
      <c r="AV23650" s="94">
        <v>143</v>
      </c>
      <c r="AW23650" s="94">
        <v>17</v>
      </c>
      <c r="AX23650" s="94">
        <v>102</v>
      </c>
    </row>
    <row r="23651" spans="1:50">
      <c r="A23651" s="85" t="s">
        <v>183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90</v>
      </c>
      <c r="G23651" s="89" t="s">
        <v>391</v>
      </c>
      <c r="H23651" s="94">
        <v>1656</v>
      </c>
      <c r="I23651" s="94">
        <v>1666</v>
      </c>
      <c r="J23651" s="94">
        <v>1197</v>
      </c>
      <c r="K23651" s="94">
        <v>-469</v>
      </c>
      <c r="O23651" s="94">
        <v>1666</v>
      </c>
      <c r="P23651" s="94">
        <v>1197</v>
      </c>
      <c r="Q23651" s="94">
        <v>-469</v>
      </c>
      <c r="AS23651" s="94">
        <v>-672</v>
      </c>
      <c r="AT23651" s="94">
        <v>-16</v>
      </c>
      <c r="AU23651" s="94">
        <v>-10</v>
      </c>
      <c r="AV23651" s="94">
        <v>126</v>
      </c>
      <c r="AW23651" s="94">
        <v>15</v>
      </c>
      <c r="AX23651" s="94">
        <v>88</v>
      </c>
    </row>
    <row r="23652" spans="1:50">
      <c r="A23652" s="85" t="s">
        <v>183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90</v>
      </c>
      <c r="G23652" s="89" t="s">
        <v>391</v>
      </c>
      <c r="H23652" s="94">
        <v>1619</v>
      </c>
      <c r="I23652" s="94">
        <v>1616</v>
      </c>
      <c r="J23652" s="94">
        <v>1069</v>
      </c>
      <c r="K23652" s="94">
        <v>-547</v>
      </c>
      <c r="O23652" s="94">
        <v>1616</v>
      </c>
      <c r="P23652" s="94">
        <v>1069</v>
      </c>
      <c r="Q23652" s="94">
        <v>-547</v>
      </c>
      <c r="AS23652" s="94">
        <v>-711</v>
      </c>
      <c r="AT23652" s="94">
        <v>-15</v>
      </c>
      <c r="AU23652" s="94">
        <v>-8</v>
      </c>
      <c r="AV23652" s="94">
        <v>109</v>
      </c>
      <c r="AW23652" s="94">
        <v>0</v>
      </c>
      <c r="AX23652" s="94">
        <v>78</v>
      </c>
    </row>
    <row r="23653" spans="1:50">
      <c r="A23653" s="85" t="s">
        <v>183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90</v>
      </c>
      <c r="G23653" s="89" t="s">
        <v>391</v>
      </c>
      <c r="H23653" s="94">
        <v>1557</v>
      </c>
      <c r="I23653" s="94">
        <v>1568</v>
      </c>
      <c r="J23653" s="94">
        <v>1026</v>
      </c>
      <c r="K23653" s="94">
        <v>-542</v>
      </c>
      <c r="O23653" s="94">
        <v>1568</v>
      </c>
      <c r="P23653" s="94">
        <v>1026</v>
      </c>
      <c r="Q23653" s="94">
        <v>-542</v>
      </c>
      <c r="AS23653" s="94">
        <v>-695</v>
      </c>
      <c r="AT23653" s="94">
        <v>-14</v>
      </c>
      <c r="AU23653" s="94">
        <v>-2</v>
      </c>
      <c r="AV23653" s="94">
        <v>101</v>
      </c>
      <c r="AW23653" s="94">
        <v>-8</v>
      </c>
      <c r="AX23653" s="94">
        <v>76</v>
      </c>
    </row>
    <row r="23654" spans="1:50">
      <c r="A23654" s="85" t="s">
        <v>183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90</v>
      </c>
      <c r="G23654" s="89" t="s">
        <v>391</v>
      </c>
      <c r="H23654" s="94">
        <v>1524</v>
      </c>
      <c r="I23654" s="94">
        <v>1516</v>
      </c>
      <c r="J23654" s="94">
        <v>952</v>
      </c>
      <c r="K23654" s="94">
        <v>-564</v>
      </c>
      <c r="O23654" s="94">
        <v>1516</v>
      </c>
      <c r="P23654" s="94">
        <v>952</v>
      </c>
      <c r="Q23654" s="94">
        <v>-564</v>
      </c>
      <c r="AS23654" s="94">
        <v>-698</v>
      </c>
      <c r="AT23654" s="94">
        <v>-10</v>
      </c>
      <c r="AU23654" s="94">
        <v>1</v>
      </c>
      <c r="AV23654" s="94">
        <v>86</v>
      </c>
      <c r="AW23654" s="94">
        <v>-17</v>
      </c>
      <c r="AX23654" s="94">
        <v>74</v>
      </c>
    </row>
    <row r="23655" spans="1:50">
      <c r="A23655" s="85" t="s">
        <v>183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90</v>
      </c>
      <c r="G23655" s="89" t="s">
        <v>391</v>
      </c>
      <c r="H23655" s="94">
        <v>1483</v>
      </c>
      <c r="I23655" s="94">
        <v>1482</v>
      </c>
      <c r="J23655" s="94">
        <v>724</v>
      </c>
      <c r="K23655" s="94">
        <v>-758</v>
      </c>
      <c r="O23655" s="94">
        <v>1482</v>
      </c>
      <c r="P23655" s="94">
        <v>724</v>
      </c>
      <c r="Q23655" s="94">
        <v>-758</v>
      </c>
      <c r="AS23655" s="94">
        <v>-832</v>
      </c>
      <c r="AT23655" s="94">
        <v>-9</v>
      </c>
      <c r="AU23655" s="94">
        <v>2</v>
      </c>
      <c r="AV23655" s="94">
        <v>61</v>
      </c>
      <c r="AW23655" s="94">
        <v>-38</v>
      </c>
      <c r="AX23655" s="94">
        <v>58</v>
      </c>
    </row>
    <row r="23656" spans="1:50">
      <c r="A23656" s="85" t="s">
        <v>183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90</v>
      </c>
      <c r="G23656" s="89" t="s">
        <v>391</v>
      </c>
      <c r="H23656" s="94">
        <v>1450</v>
      </c>
      <c r="I23656" s="94">
        <v>1441</v>
      </c>
      <c r="J23656" s="94">
        <v>701</v>
      </c>
      <c r="K23656" s="94">
        <v>-740</v>
      </c>
      <c r="O23656" s="94">
        <v>1441</v>
      </c>
      <c r="P23656" s="94">
        <v>701</v>
      </c>
      <c r="Q23656" s="94">
        <v>-740</v>
      </c>
      <c r="AS23656" s="94">
        <v>-808</v>
      </c>
      <c r="AT23656" s="94">
        <v>-10</v>
      </c>
      <c r="AU23656" s="94">
        <v>5</v>
      </c>
      <c r="AV23656" s="94">
        <v>63</v>
      </c>
      <c r="AW23656" s="94">
        <v>-45</v>
      </c>
      <c r="AX23656" s="94">
        <v>55</v>
      </c>
    </row>
    <row r="23657" spans="1:50">
      <c r="A23657" s="85" t="s">
        <v>183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90</v>
      </c>
      <c r="G23657" s="89" t="s">
        <v>391</v>
      </c>
      <c r="H23657" s="94">
        <v>1423</v>
      </c>
      <c r="I23657" s="94">
        <v>1403</v>
      </c>
      <c r="J23657" s="94">
        <v>702</v>
      </c>
      <c r="K23657" s="94">
        <v>-701</v>
      </c>
      <c r="O23657" s="94">
        <v>1403</v>
      </c>
      <c r="P23657" s="94">
        <v>702</v>
      </c>
      <c r="Q23657" s="94">
        <v>-701</v>
      </c>
      <c r="AS23657" s="94">
        <v>-759</v>
      </c>
      <c r="AT23657" s="94">
        <v>-10</v>
      </c>
      <c r="AU23657" s="94">
        <v>5</v>
      </c>
      <c r="AV23657" s="94">
        <v>51</v>
      </c>
      <c r="AW23657" s="94">
        <v>-47</v>
      </c>
      <c r="AX23657" s="94">
        <v>59</v>
      </c>
    </row>
    <row r="23658" spans="1:50">
      <c r="A23658" s="85" t="s">
        <v>183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90</v>
      </c>
      <c r="G23658" s="89" t="s">
        <v>391</v>
      </c>
      <c r="H23658" s="94">
        <v>1418</v>
      </c>
      <c r="I23658" s="94">
        <v>1399</v>
      </c>
      <c r="J23658" s="94">
        <v>696</v>
      </c>
      <c r="K23658" s="94">
        <v>-703</v>
      </c>
      <c r="O23658" s="94">
        <v>1399</v>
      </c>
      <c r="P23658" s="94">
        <v>696</v>
      </c>
      <c r="Q23658" s="94">
        <v>-703</v>
      </c>
      <c r="AS23658" s="94">
        <v>-767</v>
      </c>
      <c r="AT23658" s="94">
        <v>-10</v>
      </c>
      <c r="AU23658" s="94">
        <v>3</v>
      </c>
      <c r="AV23658" s="94">
        <v>61</v>
      </c>
      <c r="AW23658" s="94">
        <v>-46</v>
      </c>
      <c r="AX23658" s="94">
        <v>56</v>
      </c>
    </row>
    <row r="23659" spans="1:50">
      <c r="A23659" s="85" t="s">
        <v>183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90</v>
      </c>
      <c r="G23659" s="89" t="s">
        <v>391</v>
      </c>
      <c r="H23659" s="94">
        <v>1452</v>
      </c>
      <c r="I23659" s="94">
        <v>1417</v>
      </c>
      <c r="J23659" s="94">
        <v>683</v>
      </c>
      <c r="K23659" s="94">
        <v>-734</v>
      </c>
      <c r="O23659" s="94">
        <v>1417</v>
      </c>
      <c r="P23659" s="94">
        <v>683</v>
      </c>
      <c r="Q23659" s="94">
        <v>-734</v>
      </c>
      <c r="AS23659" s="94">
        <v>-851</v>
      </c>
      <c r="AT23659" s="94">
        <v>-13</v>
      </c>
      <c r="AU23659" s="94">
        <v>0</v>
      </c>
      <c r="AV23659" s="94">
        <v>107</v>
      </c>
      <c r="AW23659" s="94">
        <v>-41</v>
      </c>
      <c r="AX23659" s="94">
        <v>64</v>
      </c>
    </row>
    <row r="23660" spans="1:50">
      <c r="A23660" s="85" t="s">
        <v>183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90</v>
      </c>
      <c r="G23660" s="89" t="s">
        <v>391</v>
      </c>
      <c r="H23660" s="94">
        <v>1510</v>
      </c>
      <c r="I23660" s="94">
        <v>1466</v>
      </c>
      <c r="J23660" s="94">
        <v>696</v>
      </c>
      <c r="K23660" s="94">
        <v>-770</v>
      </c>
      <c r="O23660" s="94">
        <v>1466</v>
      </c>
      <c r="P23660" s="94">
        <v>696</v>
      </c>
      <c r="Q23660" s="94">
        <v>-770</v>
      </c>
      <c r="AS23660" s="94">
        <v>-952</v>
      </c>
      <c r="AT23660" s="94">
        <v>-17</v>
      </c>
      <c r="AU23660" s="94">
        <v>0</v>
      </c>
      <c r="AV23660" s="94">
        <v>167</v>
      </c>
      <c r="AW23660" s="94">
        <v>-43</v>
      </c>
      <c r="AX23660" s="94">
        <v>75</v>
      </c>
    </row>
    <row r="23661" spans="1:50">
      <c r="A23661" s="85" t="s">
        <v>183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90</v>
      </c>
      <c r="G23661" s="89" t="s">
        <v>391</v>
      </c>
      <c r="H23661" s="94">
        <v>1552</v>
      </c>
      <c r="I23661" s="94">
        <v>1539</v>
      </c>
      <c r="J23661" s="94">
        <v>881</v>
      </c>
      <c r="K23661" s="94">
        <v>-658</v>
      </c>
      <c r="O23661" s="94">
        <v>1539</v>
      </c>
      <c r="P23661" s="94">
        <v>881</v>
      </c>
      <c r="Q23661" s="94">
        <v>-658</v>
      </c>
      <c r="AS23661" s="94">
        <v>-846</v>
      </c>
      <c r="AT23661" s="94">
        <v>-18</v>
      </c>
      <c r="AU23661" s="94">
        <v>-3</v>
      </c>
      <c r="AV23661" s="94">
        <v>166</v>
      </c>
      <c r="AW23661" s="94">
        <v>-34</v>
      </c>
      <c r="AX23661" s="94">
        <v>77</v>
      </c>
    </row>
    <row r="23662" spans="1:50">
      <c r="A23662" s="85" t="s">
        <v>183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90</v>
      </c>
      <c r="G23662" s="89" t="s">
        <v>391</v>
      </c>
      <c r="H23662" s="94">
        <v>1541</v>
      </c>
      <c r="I23662" s="94">
        <v>1524</v>
      </c>
      <c r="J23662" s="94">
        <v>996</v>
      </c>
      <c r="K23662" s="94">
        <v>-528</v>
      </c>
      <c r="O23662" s="94">
        <v>1524</v>
      </c>
      <c r="P23662" s="94">
        <v>996</v>
      </c>
      <c r="Q23662" s="94">
        <v>-528</v>
      </c>
      <c r="AS23662" s="94">
        <v>-704</v>
      </c>
      <c r="AT23662" s="94">
        <v>-18</v>
      </c>
      <c r="AU23662" s="94">
        <v>-2</v>
      </c>
      <c r="AV23662" s="94">
        <v>154</v>
      </c>
      <c r="AW23662" s="94">
        <v>-10</v>
      </c>
      <c r="AX23662" s="94">
        <v>52</v>
      </c>
    </row>
    <row r="23663" spans="1:50">
      <c r="A23663" s="85" t="s">
        <v>183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90</v>
      </c>
      <c r="G23663" s="89" t="s">
        <v>391</v>
      </c>
      <c r="H23663" s="94">
        <v>1462</v>
      </c>
      <c r="I23663" s="94">
        <v>1466</v>
      </c>
      <c r="J23663" s="94">
        <v>1000</v>
      </c>
      <c r="K23663" s="94">
        <v>-466</v>
      </c>
      <c r="O23663" s="94">
        <v>1466</v>
      </c>
      <c r="P23663" s="94">
        <v>1000</v>
      </c>
      <c r="Q23663" s="94">
        <v>-466</v>
      </c>
      <c r="AS23663" s="94">
        <v>-617</v>
      </c>
      <c r="AT23663" s="94">
        <v>-17</v>
      </c>
      <c r="AU23663" s="94">
        <v>0</v>
      </c>
      <c r="AV23663" s="94">
        <v>144</v>
      </c>
      <c r="AW23663" s="94">
        <v>-15</v>
      </c>
      <c r="AX23663" s="94">
        <v>39</v>
      </c>
    </row>
    <row r="23664" spans="1:50">
      <c r="A23664" s="85" t="s">
        <v>183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90</v>
      </c>
      <c r="G23664" s="89" t="s">
        <v>391</v>
      </c>
      <c r="H23664" s="94">
        <v>1358</v>
      </c>
      <c r="I23664" s="94">
        <v>1350</v>
      </c>
      <c r="J23664" s="94">
        <v>810</v>
      </c>
      <c r="K23664" s="94">
        <v>-540</v>
      </c>
      <c r="O23664" s="94">
        <v>1350</v>
      </c>
      <c r="P23664" s="94">
        <v>810</v>
      </c>
      <c r="Q23664" s="94">
        <v>-540</v>
      </c>
      <c r="AS23664" s="94">
        <v>-672</v>
      </c>
      <c r="AT23664" s="94">
        <v>-13</v>
      </c>
      <c r="AU23664" s="94">
        <v>2</v>
      </c>
      <c r="AV23664" s="94">
        <v>124</v>
      </c>
      <c r="AW23664" s="94">
        <v>-20</v>
      </c>
      <c r="AX23664" s="94">
        <v>39</v>
      </c>
    </row>
    <row r="23665" spans="1:50">
      <c r="A23665" s="85" t="s">
        <v>183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90</v>
      </c>
      <c r="G23665" s="89" t="s">
        <v>391</v>
      </c>
      <c r="H23665" s="94">
        <v>1282</v>
      </c>
      <c r="I23665" s="94">
        <v>1281</v>
      </c>
      <c r="J23665" s="94">
        <v>772</v>
      </c>
      <c r="K23665" s="94">
        <v>-509</v>
      </c>
      <c r="O23665" s="94">
        <v>1281</v>
      </c>
      <c r="P23665" s="94">
        <v>772</v>
      </c>
      <c r="Q23665" s="94">
        <v>-509</v>
      </c>
      <c r="AS23665" s="94">
        <v>-621</v>
      </c>
      <c r="AT23665" s="94">
        <v>-12</v>
      </c>
      <c r="AU23665" s="94">
        <v>4</v>
      </c>
      <c r="AV23665" s="94">
        <v>117</v>
      </c>
      <c r="AW23665" s="94">
        <v>-22</v>
      </c>
      <c r="AX23665" s="94">
        <v>25</v>
      </c>
    </row>
    <row r="23666" spans="1:50">
      <c r="A23666" s="85" t="s">
        <v>183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90</v>
      </c>
      <c r="G23666" s="89" t="s">
        <v>391</v>
      </c>
      <c r="H23666" s="94">
        <v>1216</v>
      </c>
      <c r="I23666" s="94">
        <v>1232</v>
      </c>
      <c r="J23666" s="94">
        <v>831</v>
      </c>
      <c r="K23666" s="94">
        <v>-401</v>
      </c>
      <c r="O23666" s="94">
        <v>1232</v>
      </c>
      <c r="P23666" s="94">
        <v>831</v>
      </c>
      <c r="Q23666" s="94">
        <v>-401</v>
      </c>
      <c r="AS23666" s="94">
        <v>-483</v>
      </c>
      <c r="AT23666" s="94">
        <v>-10</v>
      </c>
      <c r="AU23666" s="94">
        <v>7</v>
      </c>
      <c r="AV23666" s="94">
        <v>129</v>
      </c>
      <c r="AW23666" s="94">
        <v>-27</v>
      </c>
      <c r="AX23666" s="94">
        <v>-17</v>
      </c>
    </row>
    <row r="23667" spans="1:50">
      <c r="A23667" s="85" t="s">
        <v>183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90</v>
      </c>
      <c r="G23667" s="89" t="s">
        <v>391</v>
      </c>
      <c r="H23667" s="94">
        <v>1205</v>
      </c>
      <c r="I23667" s="94">
        <v>1221</v>
      </c>
      <c r="J23667" s="94">
        <v>841</v>
      </c>
      <c r="K23667" s="94">
        <v>-380</v>
      </c>
      <c r="O23667" s="94">
        <v>1221</v>
      </c>
      <c r="P23667" s="94">
        <v>841</v>
      </c>
      <c r="Q23667" s="94">
        <v>-380</v>
      </c>
      <c r="AS23667" s="94">
        <v>-432</v>
      </c>
      <c r="AT23667" s="94">
        <v>-9</v>
      </c>
      <c r="AU23667" s="94">
        <v>7</v>
      </c>
      <c r="AV23667" s="94">
        <v>119</v>
      </c>
      <c r="AW23667" s="94">
        <v>-39</v>
      </c>
      <c r="AX23667" s="94">
        <v>-26</v>
      </c>
    </row>
    <row r="23668" spans="1:50">
      <c r="A23668" s="85" t="s">
        <v>183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90</v>
      </c>
      <c r="G23668" s="89" t="s">
        <v>391</v>
      </c>
      <c r="H23668" s="94">
        <v>1210</v>
      </c>
      <c r="I23668" s="94">
        <v>1224</v>
      </c>
      <c r="J23668" s="94">
        <v>877</v>
      </c>
      <c r="K23668" s="94">
        <v>-347</v>
      </c>
      <c r="O23668" s="94">
        <v>1224</v>
      </c>
      <c r="P23668" s="94">
        <v>877</v>
      </c>
      <c r="Q23668" s="94">
        <v>-347</v>
      </c>
      <c r="AS23668" s="94">
        <v>-408</v>
      </c>
      <c r="AT23668" s="94">
        <v>-7</v>
      </c>
      <c r="AU23668" s="94">
        <v>8</v>
      </c>
      <c r="AV23668" s="94">
        <v>120</v>
      </c>
      <c r="AW23668" s="94">
        <v>-42</v>
      </c>
      <c r="AX23668" s="94">
        <v>-18</v>
      </c>
    </row>
    <row r="23669" spans="1:50">
      <c r="A23669" s="85" t="s">
        <v>183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90</v>
      </c>
      <c r="G23669" s="89" t="s">
        <v>391</v>
      </c>
      <c r="H23669" s="94">
        <v>1208</v>
      </c>
      <c r="I23669" s="94">
        <v>1237</v>
      </c>
      <c r="J23669" s="94">
        <v>872</v>
      </c>
      <c r="K23669" s="94">
        <v>-365</v>
      </c>
      <c r="O23669" s="94">
        <v>1237</v>
      </c>
      <c r="P23669" s="94">
        <v>872</v>
      </c>
      <c r="Q23669" s="94">
        <v>-365</v>
      </c>
      <c r="AS23669" s="94">
        <v>-419</v>
      </c>
      <c r="AT23669" s="94">
        <v>-7</v>
      </c>
      <c r="AU23669" s="94">
        <v>5</v>
      </c>
      <c r="AV23669" s="94">
        <v>121</v>
      </c>
      <c r="AW23669" s="94">
        <v>-41</v>
      </c>
      <c r="AX23669" s="94">
        <v>-24</v>
      </c>
    </row>
    <row r="23670" spans="1:50">
      <c r="A23670" s="85" t="s">
        <v>183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90</v>
      </c>
      <c r="G23670" s="89" t="s">
        <v>391</v>
      </c>
      <c r="H23670" s="94">
        <v>1273</v>
      </c>
      <c r="I23670" s="94">
        <v>1290</v>
      </c>
      <c r="J23670" s="94">
        <v>881</v>
      </c>
      <c r="K23670" s="94">
        <v>-409</v>
      </c>
      <c r="O23670" s="94">
        <v>1290</v>
      </c>
      <c r="P23670" s="94">
        <v>881</v>
      </c>
      <c r="Q23670" s="94">
        <v>-409</v>
      </c>
      <c r="AS23670" s="94">
        <v>-486</v>
      </c>
      <c r="AT23670" s="94">
        <v>-5</v>
      </c>
      <c r="AU23670" s="94">
        <v>5</v>
      </c>
      <c r="AV23670" s="94">
        <v>132</v>
      </c>
      <c r="AW23670" s="94">
        <v>-34</v>
      </c>
      <c r="AX23670" s="94">
        <v>-21</v>
      </c>
    </row>
    <row r="23671" spans="1:50">
      <c r="A23671" s="85" t="s">
        <v>183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90</v>
      </c>
      <c r="G23671" s="89" t="s">
        <v>391</v>
      </c>
      <c r="H23671" s="94">
        <v>1414</v>
      </c>
      <c r="I23671" s="94">
        <v>1432</v>
      </c>
      <c r="J23671" s="94">
        <v>1194</v>
      </c>
      <c r="K23671" s="94">
        <v>-238</v>
      </c>
      <c r="O23671" s="94">
        <v>1432</v>
      </c>
      <c r="P23671" s="94">
        <v>1194</v>
      </c>
      <c r="Q23671" s="94">
        <v>-238</v>
      </c>
      <c r="AS23671" s="94">
        <v>-407</v>
      </c>
      <c r="AT23671" s="94">
        <v>-6</v>
      </c>
      <c r="AU23671" s="94">
        <v>-4</v>
      </c>
      <c r="AV23671" s="94">
        <v>166</v>
      </c>
      <c r="AW23671" s="94">
        <v>3</v>
      </c>
      <c r="AX23671" s="94">
        <v>10</v>
      </c>
    </row>
    <row r="23672" spans="1:50">
      <c r="A23672" s="85" t="s">
        <v>183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90</v>
      </c>
      <c r="G23672" s="89" t="s">
        <v>391</v>
      </c>
      <c r="H23672" s="94">
        <v>1606</v>
      </c>
      <c r="I23672" s="94">
        <v>1604</v>
      </c>
      <c r="J23672" s="94">
        <v>1244</v>
      </c>
      <c r="K23672" s="94">
        <v>-360</v>
      </c>
      <c r="O23672" s="94">
        <v>1604</v>
      </c>
      <c r="P23672" s="94">
        <v>1244</v>
      </c>
      <c r="Q23672" s="94">
        <v>-360</v>
      </c>
      <c r="AS23672" s="94">
        <v>-537</v>
      </c>
      <c r="AT23672" s="94">
        <v>-8</v>
      </c>
      <c r="AU23672" s="94">
        <v>-12</v>
      </c>
      <c r="AV23672" s="94">
        <v>178</v>
      </c>
      <c r="AW23672" s="94">
        <v>10</v>
      </c>
      <c r="AX23672" s="94">
        <v>9</v>
      </c>
    </row>
    <row r="23673" spans="1:50">
      <c r="A23673" s="85" t="s">
        <v>183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90</v>
      </c>
      <c r="G23673" s="89" t="s">
        <v>391</v>
      </c>
      <c r="H23673" s="94">
        <v>1675</v>
      </c>
      <c r="I23673" s="94">
        <v>1685</v>
      </c>
      <c r="J23673" s="94">
        <v>1276</v>
      </c>
      <c r="K23673" s="94">
        <v>-409</v>
      </c>
      <c r="O23673" s="94">
        <v>1685</v>
      </c>
      <c r="P23673" s="94">
        <v>1276</v>
      </c>
      <c r="Q23673" s="94">
        <v>-409</v>
      </c>
      <c r="AS23673" s="94">
        <v>-556</v>
      </c>
      <c r="AT23673" s="94">
        <v>-9</v>
      </c>
      <c r="AU23673" s="94">
        <v>-9</v>
      </c>
      <c r="AV23673" s="94">
        <v>148</v>
      </c>
      <c r="AW23673" s="94">
        <v>0</v>
      </c>
      <c r="AX23673" s="94">
        <v>17</v>
      </c>
    </row>
    <row r="23674" spans="1:50">
      <c r="A23674" s="85" t="s">
        <v>183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90</v>
      </c>
      <c r="G23674" s="89" t="s">
        <v>391</v>
      </c>
      <c r="H23674" s="94">
        <v>1643</v>
      </c>
      <c r="I23674" s="94">
        <v>1661</v>
      </c>
      <c r="J23674" s="94">
        <v>1269</v>
      </c>
      <c r="K23674" s="94">
        <v>-392</v>
      </c>
      <c r="O23674" s="94">
        <v>1661</v>
      </c>
      <c r="P23674" s="94">
        <v>1269</v>
      </c>
      <c r="Q23674" s="94">
        <v>-392</v>
      </c>
      <c r="AS23674" s="94">
        <v>-553</v>
      </c>
      <c r="AT23674" s="94">
        <v>-11</v>
      </c>
      <c r="AU23674" s="94">
        <v>-12</v>
      </c>
      <c r="AV23674" s="94">
        <v>143</v>
      </c>
      <c r="AW23674" s="94">
        <v>2</v>
      </c>
      <c r="AX23674" s="94">
        <v>39</v>
      </c>
    </row>
    <row r="23675" spans="1:50">
      <c r="A23675" s="85" t="s">
        <v>183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90</v>
      </c>
      <c r="G23675" s="89" t="s">
        <v>391</v>
      </c>
      <c r="H23675" s="94">
        <v>1588</v>
      </c>
      <c r="I23675" s="94">
        <v>1605</v>
      </c>
      <c r="J23675" s="94">
        <v>1169</v>
      </c>
      <c r="K23675" s="94">
        <v>-436</v>
      </c>
      <c r="O23675" s="94">
        <v>1605</v>
      </c>
      <c r="P23675" s="94">
        <v>1169</v>
      </c>
      <c r="Q23675" s="94">
        <v>-436</v>
      </c>
      <c r="AS23675" s="94">
        <v>-571</v>
      </c>
      <c r="AT23675" s="94">
        <v>-10</v>
      </c>
      <c r="AU23675" s="94">
        <v>-11</v>
      </c>
      <c r="AV23675" s="94">
        <v>119</v>
      </c>
      <c r="AW23675" s="94">
        <v>-4</v>
      </c>
      <c r="AX23675" s="94">
        <v>41</v>
      </c>
    </row>
    <row r="23676" spans="1:50">
      <c r="A23676" s="85" t="s">
        <v>183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90</v>
      </c>
      <c r="G23676" s="89" t="s">
        <v>391</v>
      </c>
      <c r="H23676" s="94">
        <v>1553</v>
      </c>
      <c r="I23676" s="94">
        <v>1559</v>
      </c>
      <c r="J23676" s="94">
        <v>1168</v>
      </c>
      <c r="K23676" s="94">
        <v>-391</v>
      </c>
      <c r="O23676" s="94">
        <v>1559</v>
      </c>
      <c r="P23676" s="94">
        <v>1168</v>
      </c>
      <c r="Q23676" s="94">
        <v>-391</v>
      </c>
      <c r="AS23676" s="94">
        <v>-518</v>
      </c>
      <c r="AT23676" s="94">
        <v>-12</v>
      </c>
      <c r="AU23676" s="94">
        <v>-11</v>
      </c>
      <c r="AV23676" s="94">
        <v>98</v>
      </c>
      <c r="AW23676" s="94">
        <v>-6</v>
      </c>
      <c r="AX23676" s="94">
        <v>58</v>
      </c>
    </row>
    <row r="23677" spans="1:50">
      <c r="A23677" s="85" t="s">
        <v>183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90</v>
      </c>
      <c r="G23677" s="89" t="s">
        <v>391</v>
      </c>
      <c r="H23677" s="94">
        <v>1506</v>
      </c>
      <c r="I23677" s="94">
        <v>1488</v>
      </c>
      <c r="J23677" s="94">
        <v>1167</v>
      </c>
      <c r="K23677" s="94">
        <v>-321</v>
      </c>
      <c r="O23677" s="94">
        <v>1488</v>
      </c>
      <c r="P23677" s="94">
        <v>1167</v>
      </c>
      <c r="Q23677" s="94">
        <v>-321</v>
      </c>
      <c r="AS23677" s="94">
        <v>-447</v>
      </c>
      <c r="AT23677" s="94">
        <v>-13</v>
      </c>
      <c r="AU23677" s="94">
        <v>-6</v>
      </c>
      <c r="AV23677" s="94">
        <v>83</v>
      </c>
      <c r="AW23677" s="94">
        <v>-16</v>
      </c>
      <c r="AX23677" s="94">
        <v>78</v>
      </c>
    </row>
    <row r="23678" spans="1:50">
      <c r="A23678" s="85" t="s">
        <v>183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90</v>
      </c>
      <c r="G23678" s="89" t="s">
        <v>391</v>
      </c>
      <c r="H23678" s="94">
        <v>1481</v>
      </c>
      <c r="I23678" s="94">
        <v>1451</v>
      </c>
      <c r="J23678" s="94">
        <v>1151</v>
      </c>
      <c r="K23678" s="94">
        <v>-300</v>
      </c>
      <c r="O23678" s="94">
        <v>1451</v>
      </c>
      <c r="P23678" s="94">
        <v>1151</v>
      </c>
      <c r="Q23678" s="94">
        <v>-300</v>
      </c>
      <c r="AS23678" s="94">
        <v>-436</v>
      </c>
      <c r="AT23678" s="94">
        <v>-11</v>
      </c>
      <c r="AU23678" s="94">
        <v>-3</v>
      </c>
      <c r="AV23678" s="94">
        <v>83</v>
      </c>
      <c r="AW23678" s="94">
        <v>-18</v>
      </c>
      <c r="AX23678" s="94">
        <v>85</v>
      </c>
    </row>
    <row r="23679" spans="1:50">
      <c r="A23679" s="85" t="s">
        <v>183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90</v>
      </c>
      <c r="G23679" s="89" t="s">
        <v>391</v>
      </c>
      <c r="H23679" s="94">
        <v>1448</v>
      </c>
      <c r="I23679" s="94">
        <v>1437</v>
      </c>
      <c r="J23679" s="94">
        <v>934</v>
      </c>
      <c r="K23679" s="94">
        <v>-503</v>
      </c>
      <c r="O23679" s="94">
        <v>1437</v>
      </c>
      <c r="P23679" s="94">
        <v>934</v>
      </c>
      <c r="Q23679" s="94">
        <v>-503</v>
      </c>
      <c r="AS23679" s="94">
        <v>-578</v>
      </c>
      <c r="AT23679" s="94">
        <v>-10</v>
      </c>
      <c r="AU23679" s="94">
        <v>-3</v>
      </c>
      <c r="AV23679" s="94">
        <v>50</v>
      </c>
      <c r="AW23679" s="94">
        <v>-45</v>
      </c>
      <c r="AX23679" s="94">
        <v>83</v>
      </c>
    </row>
    <row r="23680" spans="1:50">
      <c r="A23680" s="85" t="s">
        <v>183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90</v>
      </c>
      <c r="G23680" s="89" t="s">
        <v>391</v>
      </c>
      <c r="H23680" s="94">
        <v>1423</v>
      </c>
      <c r="I23680" s="94">
        <v>1384</v>
      </c>
      <c r="J23680" s="94">
        <v>896</v>
      </c>
      <c r="K23680" s="94">
        <v>-488</v>
      </c>
      <c r="O23680" s="94">
        <v>1384</v>
      </c>
      <c r="P23680" s="94">
        <v>896</v>
      </c>
      <c r="Q23680" s="94">
        <v>-488</v>
      </c>
      <c r="AS23680" s="94">
        <v>-562</v>
      </c>
      <c r="AT23680" s="94">
        <v>-10</v>
      </c>
      <c r="AU23680" s="94">
        <v>0</v>
      </c>
      <c r="AV23680" s="94">
        <v>46</v>
      </c>
      <c r="AW23680" s="94">
        <v>-53</v>
      </c>
      <c r="AX23680" s="94">
        <v>91</v>
      </c>
    </row>
    <row r="23681" spans="1:50">
      <c r="A23681" s="85" t="s">
        <v>183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90</v>
      </c>
      <c r="G23681" s="89" t="s">
        <v>391</v>
      </c>
      <c r="H23681" s="94">
        <v>1402</v>
      </c>
      <c r="I23681" s="94">
        <v>1358</v>
      </c>
      <c r="J23681" s="94">
        <v>783</v>
      </c>
      <c r="K23681" s="94">
        <v>-575</v>
      </c>
      <c r="O23681" s="94">
        <v>1358</v>
      </c>
      <c r="P23681" s="94">
        <v>783</v>
      </c>
      <c r="Q23681" s="94">
        <v>-575</v>
      </c>
      <c r="AS23681" s="94">
        <v>-625</v>
      </c>
      <c r="AT23681" s="94">
        <v>-13</v>
      </c>
      <c r="AU23681" s="94">
        <v>3</v>
      </c>
      <c r="AV23681" s="94">
        <v>47</v>
      </c>
      <c r="AW23681" s="94">
        <v>-65</v>
      </c>
      <c r="AX23681" s="94">
        <v>78</v>
      </c>
    </row>
    <row r="23682" spans="1:50">
      <c r="A23682" s="85" t="s">
        <v>183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90</v>
      </c>
      <c r="G23682" s="89" t="s">
        <v>391</v>
      </c>
      <c r="H23682" s="94">
        <v>1410</v>
      </c>
      <c r="I23682" s="94">
        <v>1387</v>
      </c>
      <c r="J23682" s="94">
        <v>723</v>
      </c>
      <c r="K23682" s="94">
        <v>-664</v>
      </c>
      <c r="O23682" s="94">
        <v>1387</v>
      </c>
      <c r="P23682" s="94">
        <v>723</v>
      </c>
      <c r="Q23682" s="94">
        <v>-664</v>
      </c>
      <c r="AS23682" s="94">
        <v>-693</v>
      </c>
      <c r="AT23682" s="94">
        <v>-14</v>
      </c>
      <c r="AU23682" s="94">
        <v>2</v>
      </c>
      <c r="AV23682" s="94">
        <v>47</v>
      </c>
      <c r="AW23682" s="94">
        <v>-66</v>
      </c>
      <c r="AX23682" s="94">
        <v>60</v>
      </c>
    </row>
    <row r="23683" spans="1:50">
      <c r="A23683" s="85" t="s">
        <v>183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90</v>
      </c>
      <c r="G23683" s="89" t="s">
        <v>391</v>
      </c>
      <c r="H23683" s="94">
        <v>1437</v>
      </c>
      <c r="I23683" s="94">
        <v>1414</v>
      </c>
      <c r="J23683" s="94">
        <v>894</v>
      </c>
      <c r="K23683" s="94">
        <v>-520</v>
      </c>
      <c r="O23683" s="94">
        <v>1414</v>
      </c>
      <c r="P23683" s="94">
        <v>894</v>
      </c>
      <c r="Q23683" s="94">
        <v>-520</v>
      </c>
      <c r="AS23683" s="94">
        <v>-618</v>
      </c>
      <c r="AT23683" s="94">
        <v>-14</v>
      </c>
      <c r="AU23683" s="94">
        <v>-2</v>
      </c>
      <c r="AV23683" s="94">
        <v>97</v>
      </c>
      <c r="AW23683" s="94">
        <v>-51</v>
      </c>
      <c r="AX23683" s="94">
        <v>68</v>
      </c>
    </row>
    <row r="23684" spans="1:50">
      <c r="A23684" s="85" t="s">
        <v>183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90</v>
      </c>
      <c r="G23684" s="89" t="s">
        <v>391</v>
      </c>
      <c r="H23684" s="94">
        <v>1487</v>
      </c>
      <c r="I23684" s="94">
        <v>1467</v>
      </c>
      <c r="J23684" s="94">
        <v>967</v>
      </c>
      <c r="K23684" s="94">
        <v>-500</v>
      </c>
      <c r="O23684" s="94">
        <v>1467</v>
      </c>
      <c r="P23684" s="94">
        <v>967</v>
      </c>
      <c r="Q23684" s="94">
        <v>-500</v>
      </c>
      <c r="AS23684" s="94">
        <v>-593</v>
      </c>
      <c r="AT23684" s="94">
        <v>-13</v>
      </c>
      <c r="AU23684" s="94">
        <v>-4</v>
      </c>
      <c r="AV23684" s="94">
        <v>146</v>
      </c>
      <c r="AW23684" s="94">
        <v>-38</v>
      </c>
      <c r="AX23684" s="94">
        <v>2</v>
      </c>
    </row>
    <row r="23685" spans="1:50">
      <c r="A23685" s="85" t="s">
        <v>183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90</v>
      </c>
      <c r="G23685" s="89" t="s">
        <v>391</v>
      </c>
      <c r="H23685" s="94">
        <v>1515</v>
      </c>
      <c r="I23685" s="94">
        <v>1525</v>
      </c>
      <c r="J23685" s="94">
        <v>1146</v>
      </c>
      <c r="K23685" s="94">
        <v>-379</v>
      </c>
      <c r="O23685" s="94">
        <v>1525</v>
      </c>
      <c r="P23685" s="94">
        <v>1146</v>
      </c>
      <c r="Q23685" s="94">
        <v>-379</v>
      </c>
      <c r="AS23685" s="94">
        <v>-445</v>
      </c>
      <c r="AT23685" s="94">
        <v>-13</v>
      </c>
      <c r="AU23685" s="94">
        <v>-8</v>
      </c>
      <c r="AV23685" s="94">
        <v>169</v>
      </c>
      <c r="AW23685" s="94">
        <v>-27</v>
      </c>
      <c r="AX23685" s="94">
        <v>-55</v>
      </c>
    </row>
    <row r="23686" spans="1:50">
      <c r="A23686" s="85" t="s">
        <v>183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90</v>
      </c>
      <c r="G23686" s="89" t="s">
        <v>391</v>
      </c>
      <c r="H23686" s="94">
        <v>1480</v>
      </c>
      <c r="I23686" s="94">
        <v>1505</v>
      </c>
      <c r="J23686" s="94">
        <v>1232</v>
      </c>
      <c r="K23686" s="94">
        <v>-273</v>
      </c>
      <c r="O23686" s="94">
        <v>1505</v>
      </c>
      <c r="P23686" s="94">
        <v>1232</v>
      </c>
      <c r="Q23686" s="94">
        <v>-273</v>
      </c>
      <c r="AS23686" s="94">
        <v>-388</v>
      </c>
      <c r="AT23686" s="94">
        <v>-15</v>
      </c>
      <c r="AU23686" s="94">
        <v>-8</v>
      </c>
      <c r="AV23686" s="94">
        <v>176</v>
      </c>
      <c r="AW23686" s="94">
        <v>-14</v>
      </c>
      <c r="AX23686" s="94">
        <v>-24</v>
      </c>
    </row>
    <row r="23687" spans="1:50">
      <c r="A23687" s="85" t="s">
        <v>183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90</v>
      </c>
      <c r="G23687" s="89" t="s">
        <v>391</v>
      </c>
      <c r="H23687" s="94">
        <v>1429</v>
      </c>
      <c r="I23687" s="94">
        <v>1423</v>
      </c>
      <c r="J23687" s="94">
        <v>1227</v>
      </c>
      <c r="K23687" s="94">
        <v>-196</v>
      </c>
      <c r="O23687" s="94">
        <v>1423</v>
      </c>
      <c r="P23687" s="94">
        <v>1227</v>
      </c>
      <c r="Q23687" s="94">
        <v>-196</v>
      </c>
      <c r="AS23687" s="94">
        <v>-314</v>
      </c>
      <c r="AT23687" s="94">
        <v>-15</v>
      </c>
      <c r="AU23687" s="94">
        <v>-7</v>
      </c>
      <c r="AV23687" s="94">
        <v>157</v>
      </c>
      <c r="AW23687" s="94">
        <v>-20</v>
      </c>
      <c r="AX23687" s="94">
        <v>3</v>
      </c>
    </row>
    <row r="23688" spans="1:50">
      <c r="A23688" s="85" t="s">
        <v>183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90</v>
      </c>
      <c r="G23688" s="89" t="s">
        <v>391</v>
      </c>
      <c r="H23688" s="94">
        <v>1319</v>
      </c>
      <c r="I23688" s="94">
        <v>1322</v>
      </c>
      <c r="J23688" s="94">
        <v>1194</v>
      </c>
      <c r="K23688" s="94">
        <v>-128</v>
      </c>
      <c r="O23688" s="94">
        <v>1322</v>
      </c>
      <c r="P23688" s="94">
        <v>1194</v>
      </c>
      <c r="Q23688" s="94">
        <v>-128</v>
      </c>
      <c r="AS23688" s="94">
        <v>-241</v>
      </c>
      <c r="AT23688" s="94">
        <v>-14</v>
      </c>
      <c r="AU23688" s="94">
        <v>-1</v>
      </c>
      <c r="AV23688" s="94">
        <v>140</v>
      </c>
      <c r="AW23688" s="94">
        <v>-20</v>
      </c>
      <c r="AX23688" s="94">
        <v>8</v>
      </c>
    </row>
    <row r="23689" spans="1:50">
      <c r="A23689" s="85" t="s">
        <v>183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90</v>
      </c>
      <c r="G23689" s="89" t="s">
        <v>391</v>
      </c>
      <c r="H23689" s="94">
        <v>1233</v>
      </c>
      <c r="I23689" s="94">
        <v>1247</v>
      </c>
      <c r="J23689" s="94">
        <v>1001</v>
      </c>
      <c r="K23689" s="94">
        <v>-246</v>
      </c>
      <c r="O23689" s="94">
        <v>1247</v>
      </c>
      <c r="P23689" s="94">
        <v>1001</v>
      </c>
      <c r="Q23689" s="94">
        <v>-246</v>
      </c>
      <c r="AS23689" s="94">
        <v>-347</v>
      </c>
      <c r="AT23689" s="94">
        <v>-13</v>
      </c>
      <c r="AU23689" s="94">
        <v>0</v>
      </c>
      <c r="AV23689" s="94">
        <v>109</v>
      </c>
      <c r="AW23689" s="94">
        <v>-44</v>
      </c>
      <c r="AX23689" s="94">
        <v>49</v>
      </c>
    </row>
    <row r="23690" spans="1:50">
      <c r="A23690" s="85" t="s">
        <v>183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90</v>
      </c>
      <c r="G23690" s="89" t="s">
        <v>391</v>
      </c>
      <c r="H23690" s="94">
        <v>1205</v>
      </c>
      <c r="I23690" s="94">
        <v>1191</v>
      </c>
      <c r="J23690" s="94">
        <v>934</v>
      </c>
      <c r="K23690" s="94">
        <v>-257</v>
      </c>
      <c r="O23690" s="94">
        <v>1191</v>
      </c>
      <c r="P23690" s="94">
        <v>934</v>
      </c>
      <c r="Q23690" s="94">
        <v>-257</v>
      </c>
      <c r="AS23690" s="94">
        <v>-332</v>
      </c>
      <c r="AT23690" s="94">
        <v>-14</v>
      </c>
      <c r="AU23690" s="94">
        <v>6</v>
      </c>
      <c r="AV23690" s="94">
        <v>93</v>
      </c>
      <c r="AW23690" s="94">
        <v>-49</v>
      </c>
      <c r="AX23690" s="94">
        <v>39</v>
      </c>
    </row>
    <row r="23691" spans="1:50">
      <c r="A23691" s="85" t="s">
        <v>183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90</v>
      </c>
      <c r="G23691" s="89" t="s">
        <v>391</v>
      </c>
      <c r="H23691" s="94">
        <v>1178</v>
      </c>
      <c r="I23691" s="94">
        <v>1162</v>
      </c>
      <c r="J23691" s="94">
        <v>903</v>
      </c>
      <c r="K23691" s="94">
        <v>-259</v>
      </c>
      <c r="O23691" s="94">
        <v>1162</v>
      </c>
      <c r="P23691" s="94">
        <v>903</v>
      </c>
      <c r="Q23691" s="94">
        <v>-259</v>
      </c>
      <c r="AS23691" s="94">
        <v>-338</v>
      </c>
      <c r="AT23691" s="94">
        <v>-12</v>
      </c>
      <c r="AU23691" s="94">
        <v>6</v>
      </c>
      <c r="AV23691" s="94">
        <v>91</v>
      </c>
      <c r="AW23691" s="94">
        <v>-47</v>
      </c>
      <c r="AX23691" s="94">
        <v>41</v>
      </c>
    </row>
    <row r="23692" spans="1:50">
      <c r="A23692" s="85" t="s">
        <v>183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90</v>
      </c>
      <c r="G23692" s="89" t="s">
        <v>391</v>
      </c>
      <c r="H23692" s="94">
        <v>1179</v>
      </c>
      <c r="I23692" s="94">
        <v>1172</v>
      </c>
      <c r="J23692" s="94">
        <v>944</v>
      </c>
      <c r="K23692" s="94">
        <v>-228</v>
      </c>
      <c r="O23692" s="94">
        <v>1172</v>
      </c>
      <c r="P23692" s="94">
        <v>944</v>
      </c>
      <c r="Q23692" s="94">
        <v>-228</v>
      </c>
      <c r="AS23692" s="94">
        <v>-320</v>
      </c>
      <c r="AT23692" s="94">
        <v>-9</v>
      </c>
      <c r="AU23692" s="94">
        <v>4</v>
      </c>
      <c r="AV23692" s="94">
        <v>100</v>
      </c>
      <c r="AW23692" s="94">
        <v>-46</v>
      </c>
      <c r="AX23692" s="94">
        <v>43</v>
      </c>
    </row>
    <row r="23693" spans="1:50">
      <c r="A23693" s="85" t="s">
        <v>183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90</v>
      </c>
      <c r="G23693" s="89" t="s">
        <v>391</v>
      </c>
      <c r="H23693" s="94">
        <v>1154</v>
      </c>
      <c r="I23693" s="94">
        <v>1160</v>
      </c>
      <c r="J23693" s="94">
        <v>927</v>
      </c>
      <c r="K23693" s="94">
        <v>-233</v>
      </c>
      <c r="O23693" s="94">
        <v>1160</v>
      </c>
      <c r="P23693" s="94">
        <v>927</v>
      </c>
      <c r="Q23693" s="94">
        <v>-233</v>
      </c>
      <c r="AS23693" s="94">
        <v>-312</v>
      </c>
      <c r="AT23693" s="94">
        <v>-5</v>
      </c>
      <c r="AU23693" s="94">
        <v>7</v>
      </c>
      <c r="AV23693" s="94">
        <v>101</v>
      </c>
      <c r="AW23693" s="94">
        <v>-45</v>
      </c>
      <c r="AX23693" s="94">
        <v>21</v>
      </c>
    </row>
    <row r="23694" spans="1:50">
      <c r="A23694" s="85" t="s">
        <v>183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90</v>
      </c>
      <c r="G23694" s="89" t="s">
        <v>391</v>
      </c>
      <c r="H23694" s="94">
        <v>1200</v>
      </c>
      <c r="I23694" s="94">
        <v>1223</v>
      </c>
      <c r="J23694" s="94">
        <v>887</v>
      </c>
      <c r="K23694" s="94">
        <v>-336</v>
      </c>
      <c r="O23694" s="94">
        <v>1223</v>
      </c>
      <c r="P23694" s="94">
        <v>887</v>
      </c>
      <c r="Q23694" s="94">
        <v>-336</v>
      </c>
      <c r="AS23694" s="94">
        <v>-417</v>
      </c>
      <c r="AT23694" s="94">
        <v>-6</v>
      </c>
      <c r="AU23694" s="94">
        <v>4</v>
      </c>
      <c r="AV23694" s="94">
        <v>141</v>
      </c>
      <c r="AW23694" s="94">
        <v>-35</v>
      </c>
      <c r="AX23694" s="94">
        <v>-23</v>
      </c>
    </row>
    <row r="23695" spans="1:50">
      <c r="A23695" s="85" t="s">
        <v>183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90</v>
      </c>
      <c r="G23695" s="89" t="s">
        <v>391</v>
      </c>
      <c r="H23695" s="94">
        <v>1335</v>
      </c>
      <c r="I23695" s="94">
        <v>1340</v>
      </c>
      <c r="J23695" s="94">
        <v>1044</v>
      </c>
      <c r="K23695" s="94">
        <v>-296</v>
      </c>
      <c r="O23695" s="94">
        <v>1340</v>
      </c>
      <c r="P23695" s="94">
        <v>1044</v>
      </c>
      <c r="Q23695" s="94">
        <v>-296</v>
      </c>
      <c r="AS23695" s="94">
        <v>-421</v>
      </c>
      <c r="AT23695" s="94">
        <v>-7</v>
      </c>
      <c r="AU23695" s="94">
        <v>0</v>
      </c>
      <c r="AV23695" s="94">
        <v>176</v>
      </c>
      <c r="AW23695" s="94">
        <v>-7</v>
      </c>
      <c r="AX23695" s="94">
        <v>-37</v>
      </c>
    </row>
    <row r="23696" spans="1:50">
      <c r="A23696" s="85" t="s">
        <v>183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90</v>
      </c>
      <c r="G23696" s="89" t="s">
        <v>391</v>
      </c>
      <c r="H23696" s="94">
        <v>1514</v>
      </c>
      <c r="I23696" s="94">
        <v>1519</v>
      </c>
      <c r="J23696" s="94">
        <v>1193</v>
      </c>
      <c r="K23696" s="94">
        <v>-326</v>
      </c>
      <c r="O23696" s="94">
        <v>1519</v>
      </c>
      <c r="P23696" s="94">
        <v>1193</v>
      </c>
      <c r="Q23696" s="94">
        <v>-326</v>
      </c>
      <c r="AS23696" s="94">
        <v>-479</v>
      </c>
      <c r="AT23696" s="94">
        <v>-12</v>
      </c>
      <c r="AU23696" s="94">
        <v>-4</v>
      </c>
      <c r="AV23696" s="94">
        <v>204</v>
      </c>
      <c r="AW23696" s="94">
        <v>5</v>
      </c>
      <c r="AX23696" s="94">
        <v>-40</v>
      </c>
    </row>
    <row r="23697" spans="1:50">
      <c r="A23697" s="85" t="s">
        <v>183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90</v>
      </c>
      <c r="G23697" s="89" t="s">
        <v>391</v>
      </c>
      <c r="H23697" s="94">
        <v>1609</v>
      </c>
      <c r="I23697" s="94">
        <v>1616</v>
      </c>
      <c r="J23697" s="94">
        <v>1279</v>
      </c>
      <c r="K23697" s="94">
        <v>-337</v>
      </c>
      <c r="O23697" s="94">
        <v>1616</v>
      </c>
      <c r="P23697" s="94">
        <v>1279</v>
      </c>
      <c r="Q23697" s="94">
        <v>-337</v>
      </c>
      <c r="AS23697" s="94">
        <v>-487</v>
      </c>
      <c r="AT23697" s="94">
        <v>-16</v>
      </c>
      <c r="AU23697" s="94">
        <v>-6</v>
      </c>
      <c r="AV23697" s="94">
        <v>197</v>
      </c>
      <c r="AW23697" s="94">
        <v>0</v>
      </c>
      <c r="AX23697" s="94">
        <v>-25</v>
      </c>
    </row>
    <row r="23698" spans="1:50">
      <c r="A23698" s="85" t="s">
        <v>183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90</v>
      </c>
      <c r="G23698" s="89" t="s">
        <v>391</v>
      </c>
      <c r="H23698" s="94">
        <v>1614</v>
      </c>
      <c r="I23698" s="94">
        <v>1605</v>
      </c>
      <c r="J23698" s="94">
        <v>1269</v>
      </c>
      <c r="K23698" s="94">
        <v>-336</v>
      </c>
      <c r="O23698" s="94">
        <v>1605</v>
      </c>
      <c r="P23698" s="94">
        <v>1269</v>
      </c>
      <c r="Q23698" s="94">
        <v>-336</v>
      </c>
      <c r="AS23698" s="94">
        <v>-422</v>
      </c>
      <c r="AT23698" s="94">
        <v>-11</v>
      </c>
      <c r="AU23698" s="94">
        <v>0</v>
      </c>
      <c r="AV23698" s="94">
        <v>156</v>
      </c>
      <c r="AW23698" s="94">
        <v>-17</v>
      </c>
      <c r="AX23698" s="94">
        <v>-42</v>
      </c>
    </row>
    <row r="23699" spans="1:50">
      <c r="A23699" s="85" t="s">
        <v>183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90</v>
      </c>
      <c r="G23699" s="89" t="s">
        <v>391</v>
      </c>
      <c r="H23699" s="94">
        <v>1594</v>
      </c>
      <c r="I23699" s="94">
        <v>1588</v>
      </c>
      <c r="J23699" s="94">
        <v>1275</v>
      </c>
      <c r="K23699" s="94">
        <v>-313</v>
      </c>
      <c r="O23699" s="94">
        <v>1588</v>
      </c>
      <c r="P23699" s="94">
        <v>1275</v>
      </c>
      <c r="Q23699" s="94">
        <v>-313</v>
      </c>
      <c r="AS23699" s="94">
        <v>-407</v>
      </c>
      <c r="AT23699" s="94">
        <v>-9</v>
      </c>
      <c r="AU23699" s="94">
        <v>2</v>
      </c>
      <c r="AV23699" s="94">
        <v>139</v>
      </c>
      <c r="AW23699" s="94">
        <v>-11</v>
      </c>
      <c r="AX23699" s="94">
        <v>-27</v>
      </c>
    </row>
    <row r="23700" spans="1:50">
      <c r="A23700" s="85" t="s">
        <v>183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90</v>
      </c>
      <c r="G23700" s="89" t="s">
        <v>391</v>
      </c>
      <c r="H23700" s="94">
        <v>1592</v>
      </c>
      <c r="I23700" s="94">
        <v>1602</v>
      </c>
      <c r="J23700" s="94">
        <v>1099</v>
      </c>
      <c r="K23700" s="94">
        <v>-503</v>
      </c>
      <c r="O23700" s="94">
        <v>1602</v>
      </c>
      <c r="P23700" s="94">
        <v>1099</v>
      </c>
      <c r="Q23700" s="94">
        <v>-503</v>
      </c>
      <c r="AS23700" s="94">
        <v>-610</v>
      </c>
      <c r="AT23700" s="94">
        <v>-9</v>
      </c>
      <c r="AU23700" s="94">
        <v>4</v>
      </c>
      <c r="AV23700" s="94">
        <v>151</v>
      </c>
      <c r="AW23700" s="94">
        <v>-20</v>
      </c>
      <c r="AX23700" s="94">
        <v>-19</v>
      </c>
    </row>
    <row r="23701" spans="1:50">
      <c r="A23701" s="85" t="s">
        <v>183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90</v>
      </c>
      <c r="G23701" s="89" t="s">
        <v>391</v>
      </c>
      <c r="H23701" s="94">
        <v>1559</v>
      </c>
      <c r="I23701" s="94">
        <v>1612</v>
      </c>
      <c r="J23701" s="94">
        <v>1003</v>
      </c>
      <c r="K23701" s="94">
        <v>-609</v>
      </c>
      <c r="O23701" s="94">
        <v>1612</v>
      </c>
      <c r="P23701" s="94">
        <v>1003</v>
      </c>
      <c r="Q23701" s="94">
        <v>-609</v>
      </c>
      <c r="AS23701" s="94">
        <v>-677</v>
      </c>
      <c r="AT23701" s="94">
        <v>-9</v>
      </c>
      <c r="AU23701" s="94">
        <v>9</v>
      </c>
      <c r="AV23701" s="94">
        <v>133</v>
      </c>
      <c r="AW23701" s="94">
        <v>-27</v>
      </c>
      <c r="AX23701" s="94">
        <v>-38</v>
      </c>
    </row>
    <row r="23702" spans="1:50">
      <c r="A23702" s="85" t="s">
        <v>183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90</v>
      </c>
      <c r="G23702" s="89" t="s">
        <v>391</v>
      </c>
      <c r="H23702" s="94">
        <v>1547</v>
      </c>
      <c r="I23702" s="94">
        <v>1597</v>
      </c>
      <c r="J23702" s="94">
        <v>990</v>
      </c>
      <c r="K23702" s="94">
        <v>-607</v>
      </c>
      <c r="O23702" s="94">
        <v>1597</v>
      </c>
      <c r="P23702" s="94">
        <v>990</v>
      </c>
      <c r="Q23702" s="94">
        <v>-607</v>
      </c>
      <c r="AS23702" s="94">
        <v>-650</v>
      </c>
      <c r="AT23702" s="94">
        <v>-9</v>
      </c>
      <c r="AU23702" s="94">
        <v>9</v>
      </c>
      <c r="AV23702" s="94">
        <v>116</v>
      </c>
      <c r="AW23702" s="94">
        <v>-27</v>
      </c>
      <c r="AX23702" s="94">
        <v>-46</v>
      </c>
    </row>
    <row r="23703" spans="1:50">
      <c r="A23703" s="85" t="s">
        <v>183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90</v>
      </c>
      <c r="G23703" s="89" t="s">
        <v>391</v>
      </c>
      <c r="H23703" s="94">
        <v>1522</v>
      </c>
      <c r="I23703" s="94">
        <v>1562</v>
      </c>
      <c r="J23703" s="94">
        <v>992</v>
      </c>
      <c r="K23703" s="94">
        <v>-570</v>
      </c>
      <c r="O23703" s="94">
        <v>1562</v>
      </c>
      <c r="P23703" s="94">
        <v>992</v>
      </c>
      <c r="Q23703" s="94">
        <v>-570</v>
      </c>
      <c r="AS23703" s="94">
        <v>-644</v>
      </c>
      <c r="AT23703" s="94">
        <v>-11</v>
      </c>
      <c r="AU23703" s="94">
        <v>14</v>
      </c>
      <c r="AV23703" s="94">
        <v>120</v>
      </c>
      <c r="AW23703" s="94">
        <v>-4</v>
      </c>
      <c r="AX23703" s="94">
        <v>-45</v>
      </c>
    </row>
    <row r="23704" spans="1:50">
      <c r="A23704" s="85" t="s">
        <v>183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90</v>
      </c>
      <c r="G23704" s="89" t="s">
        <v>391</v>
      </c>
      <c r="H23704" s="94">
        <v>1493</v>
      </c>
      <c r="I23704" s="94">
        <v>1540</v>
      </c>
      <c r="J23704" s="94">
        <v>972</v>
      </c>
      <c r="K23704" s="94">
        <v>-568</v>
      </c>
      <c r="O23704" s="94">
        <v>1540</v>
      </c>
      <c r="P23704" s="94">
        <v>972</v>
      </c>
      <c r="Q23704" s="94">
        <v>-568</v>
      </c>
      <c r="AS23704" s="94">
        <v>-644</v>
      </c>
      <c r="AT23704" s="94">
        <v>-11</v>
      </c>
      <c r="AU23704" s="94">
        <v>15</v>
      </c>
      <c r="AV23704" s="94">
        <v>122</v>
      </c>
      <c r="AW23704" s="94">
        <v>-6</v>
      </c>
      <c r="AX23704" s="94">
        <v>-44</v>
      </c>
    </row>
    <row r="23705" spans="1:50">
      <c r="A23705" s="85" t="s">
        <v>183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90</v>
      </c>
      <c r="G23705" s="89" t="s">
        <v>391</v>
      </c>
      <c r="H23705" s="94">
        <v>1478</v>
      </c>
      <c r="I23705" s="94">
        <v>1499</v>
      </c>
      <c r="J23705" s="94">
        <v>917</v>
      </c>
      <c r="K23705" s="94">
        <v>-582</v>
      </c>
      <c r="O23705" s="94">
        <v>1499</v>
      </c>
      <c r="P23705" s="94">
        <v>917</v>
      </c>
      <c r="Q23705" s="94">
        <v>-582</v>
      </c>
      <c r="AS23705" s="94">
        <v>-635</v>
      </c>
      <c r="AT23705" s="94">
        <v>-10</v>
      </c>
      <c r="AU23705" s="94">
        <v>22</v>
      </c>
      <c r="AV23705" s="94">
        <v>84</v>
      </c>
      <c r="AW23705" s="94">
        <v>-14</v>
      </c>
      <c r="AX23705" s="94">
        <v>-29</v>
      </c>
    </row>
    <row r="23706" spans="1:50">
      <c r="A23706" s="85" t="s">
        <v>183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90</v>
      </c>
      <c r="G23706" s="89" t="s">
        <v>391</v>
      </c>
      <c r="H23706" s="94">
        <v>1490</v>
      </c>
      <c r="I23706" s="94">
        <v>1503</v>
      </c>
      <c r="J23706" s="94">
        <v>922</v>
      </c>
      <c r="K23706" s="94">
        <v>-581</v>
      </c>
      <c r="O23706" s="94">
        <v>1503</v>
      </c>
      <c r="P23706" s="94">
        <v>922</v>
      </c>
      <c r="Q23706" s="94">
        <v>-581</v>
      </c>
      <c r="AS23706" s="94">
        <v>-666</v>
      </c>
      <c r="AT23706" s="94">
        <v>-7</v>
      </c>
      <c r="AU23706" s="94">
        <v>25</v>
      </c>
      <c r="AV23706" s="94">
        <v>102</v>
      </c>
      <c r="AW23706" s="94">
        <v>-17</v>
      </c>
      <c r="AX23706" s="94">
        <v>-18</v>
      </c>
    </row>
    <row r="23707" spans="1:50">
      <c r="A23707" s="85" t="s">
        <v>183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90</v>
      </c>
      <c r="G23707" s="89" t="s">
        <v>391</v>
      </c>
      <c r="H23707" s="94">
        <v>1526</v>
      </c>
      <c r="I23707" s="94">
        <v>1529</v>
      </c>
      <c r="J23707" s="94">
        <v>1032</v>
      </c>
      <c r="K23707" s="94">
        <v>-497</v>
      </c>
      <c r="O23707" s="94">
        <v>1529</v>
      </c>
      <c r="P23707" s="94">
        <v>1032</v>
      </c>
      <c r="Q23707" s="94">
        <v>-497</v>
      </c>
      <c r="AS23707" s="94">
        <v>-629</v>
      </c>
      <c r="AT23707" s="94">
        <v>-11</v>
      </c>
      <c r="AU23707" s="94">
        <v>18</v>
      </c>
      <c r="AV23707" s="94">
        <v>141</v>
      </c>
      <c r="AW23707" s="94">
        <v>-21</v>
      </c>
      <c r="AX23707" s="94">
        <v>5</v>
      </c>
    </row>
    <row r="23708" spans="1:50">
      <c r="A23708" s="85" t="s">
        <v>183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90</v>
      </c>
      <c r="G23708" s="89" t="s">
        <v>391</v>
      </c>
      <c r="H23708" s="94">
        <v>1553</v>
      </c>
      <c r="I23708" s="94">
        <v>1524</v>
      </c>
      <c r="J23708" s="94">
        <v>1069</v>
      </c>
      <c r="K23708" s="94">
        <v>-455</v>
      </c>
      <c r="O23708" s="94">
        <v>1524</v>
      </c>
      <c r="P23708" s="94">
        <v>1069</v>
      </c>
      <c r="Q23708" s="94">
        <v>-455</v>
      </c>
      <c r="AS23708" s="94">
        <v>-605</v>
      </c>
      <c r="AT23708" s="94">
        <v>-10</v>
      </c>
      <c r="AU23708" s="94">
        <v>17</v>
      </c>
      <c r="AV23708" s="94">
        <v>155</v>
      </c>
      <c r="AW23708" s="94">
        <v>-16</v>
      </c>
      <c r="AX23708" s="94">
        <v>4</v>
      </c>
    </row>
    <row r="23709" spans="1:50">
      <c r="A23709" s="85" t="s">
        <v>183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90</v>
      </c>
      <c r="G23709" s="89" t="s">
        <v>391</v>
      </c>
      <c r="H23709" s="94">
        <v>1581</v>
      </c>
      <c r="I23709" s="94">
        <v>1564</v>
      </c>
      <c r="J23709" s="94">
        <v>1075</v>
      </c>
      <c r="K23709" s="94">
        <v>-489</v>
      </c>
      <c r="O23709" s="94">
        <v>1564</v>
      </c>
      <c r="P23709" s="94">
        <v>1075</v>
      </c>
      <c r="Q23709" s="94">
        <v>-489</v>
      </c>
      <c r="AS23709" s="94">
        <v>-624</v>
      </c>
      <c r="AT23709" s="94">
        <v>-12</v>
      </c>
      <c r="AU23709" s="94">
        <v>14</v>
      </c>
      <c r="AV23709" s="94">
        <v>150</v>
      </c>
      <c r="AW23709" s="94">
        <v>-17</v>
      </c>
      <c r="AX23709" s="94">
        <v>0</v>
      </c>
    </row>
    <row r="23710" spans="1:50">
      <c r="A23710" s="85" t="s">
        <v>183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90</v>
      </c>
      <c r="G23710" s="89" t="s">
        <v>391</v>
      </c>
      <c r="H23710" s="94">
        <v>1548</v>
      </c>
      <c r="I23710" s="94">
        <v>1558</v>
      </c>
      <c r="J23710" s="94">
        <v>1087</v>
      </c>
      <c r="K23710" s="94">
        <v>-471</v>
      </c>
      <c r="O23710" s="94">
        <v>1558</v>
      </c>
      <c r="P23710" s="94">
        <v>1087</v>
      </c>
      <c r="Q23710" s="94">
        <v>-471</v>
      </c>
      <c r="AS23710" s="94">
        <v>-612</v>
      </c>
      <c r="AT23710" s="94">
        <v>-10</v>
      </c>
      <c r="AU23710" s="94">
        <v>16</v>
      </c>
      <c r="AV23710" s="94">
        <v>158</v>
      </c>
      <c r="AW23710" s="94">
        <v>-19</v>
      </c>
      <c r="AX23710" s="94">
        <v>-4</v>
      </c>
    </row>
    <row r="23711" spans="1:50">
      <c r="A23711" s="85" t="s">
        <v>183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90</v>
      </c>
      <c r="G23711" s="89" t="s">
        <v>391</v>
      </c>
      <c r="H23711" s="94">
        <v>1506</v>
      </c>
      <c r="I23711" s="94">
        <v>1483</v>
      </c>
      <c r="J23711" s="94">
        <v>1083</v>
      </c>
      <c r="K23711" s="94">
        <v>-400</v>
      </c>
      <c r="O23711" s="94">
        <v>1483</v>
      </c>
      <c r="P23711" s="94">
        <v>1083</v>
      </c>
      <c r="Q23711" s="94">
        <v>-400</v>
      </c>
      <c r="AS23711" s="94">
        <v>-519</v>
      </c>
      <c r="AT23711" s="94">
        <v>-10</v>
      </c>
      <c r="AU23711" s="94">
        <v>16</v>
      </c>
      <c r="AV23711" s="94">
        <v>150</v>
      </c>
      <c r="AW23711" s="94">
        <v>-31</v>
      </c>
      <c r="AX23711" s="94">
        <v>-6</v>
      </c>
    </row>
    <row r="23712" spans="1:50">
      <c r="A23712" s="85" t="s">
        <v>183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90</v>
      </c>
      <c r="G23712" s="89" t="s">
        <v>391</v>
      </c>
      <c r="H23712" s="94">
        <v>1398</v>
      </c>
      <c r="I23712" s="94">
        <v>1371</v>
      </c>
      <c r="J23712" s="94">
        <v>1053</v>
      </c>
      <c r="K23712" s="94">
        <v>-318</v>
      </c>
      <c r="O23712" s="94">
        <v>1371</v>
      </c>
      <c r="P23712" s="94">
        <v>1053</v>
      </c>
      <c r="Q23712" s="94">
        <v>-318</v>
      </c>
      <c r="AS23712" s="94">
        <v>-426</v>
      </c>
      <c r="AT23712" s="94">
        <v>-8</v>
      </c>
      <c r="AU23712" s="94">
        <v>18</v>
      </c>
      <c r="AV23712" s="94">
        <v>143</v>
      </c>
      <c r="AW23712" s="94">
        <v>-37</v>
      </c>
      <c r="AX23712" s="94">
        <v>-8</v>
      </c>
    </row>
    <row r="23713" spans="1:50">
      <c r="A23713" s="85" t="s">
        <v>183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90</v>
      </c>
      <c r="G23713" s="89" t="s">
        <v>391</v>
      </c>
      <c r="H23713" s="94">
        <v>1315</v>
      </c>
      <c r="I23713" s="94">
        <v>1298</v>
      </c>
      <c r="J23713" s="94">
        <v>977</v>
      </c>
      <c r="K23713" s="94">
        <v>-321</v>
      </c>
      <c r="O23713" s="94">
        <v>1298</v>
      </c>
      <c r="P23713" s="94">
        <v>977</v>
      </c>
      <c r="Q23713" s="94">
        <v>-321</v>
      </c>
      <c r="AS23713" s="94">
        <v>-410</v>
      </c>
      <c r="AT23713" s="94">
        <v>-7</v>
      </c>
      <c r="AU23713" s="94">
        <v>22</v>
      </c>
      <c r="AV23713" s="94">
        <v>133</v>
      </c>
      <c r="AW23713" s="94">
        <v>-49</v>
      </c>
      <c r="AX23713" s="94">
        <v>-10</v>
      </c>
    </row>
    <row r="23714" spans="1:50">
      <c r="A23714" s="85" t="s">
        <v>183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90</v>
      </c>
      <c r="G23714" s="89" t="s">
        <v>391</v>
      </c>
      <c r="H23714" s="94">
        <v>1279</v>
      </c>
      <c r="I23714" s="94">
        <v>1238</v>
      </c>
      <c r="J23714" s="94">
        <v>980</v>
      </c>
      <c r="K23714" s="94">
        <v>-258</v>
      </c>
      <c r="O23714" s="94">
        <v>1238</v>
      </c>
      <c r="P23714" s="94">
        <v>980</v>
      </c>
      <c r="Q23714" s="94">
        <v>-258</v>
      </c>
      <c r="AS23714" s="94">
        <v>-294</v>
      </c>
      <c r="AT23714" s="94">
        <v>-6</v>
      </c>
      <c r="AU23714" s="94">
        <v>24</v>
      </c>
      <c r="AV23714" s="94">
        <v>93</v>
      </c>
      <c r="AW23714" s="94">
        <v>-56</v>
      </c>
      <c r="AX23714" s="94">
        <v>-19</v>
      </c>
    </row>
    <row r="23715" spans="1:50">
      <c r="A23715" s="85" t="s">
        <v>183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90</v>
      </c>
      <c r="G23715" s="89" t="s">
        <v>391</v>
      </c>
      <c r="H23715" s="94">
        <v>1264</v>
      </c>
      <c r="I23715" s="94">
        <v>1222</v>
      </c>
      <c r="J23715" s="94">
        <v>976</v>
      </c>
      <c r="K23715" s="94">
        <v>-246</v>
      </c>
      <c r="O23715" s="94">
        <v>1222</v>
      </c>
      <c r="P23715" s="94">
        <v>976</v>
      </c>
      <c r="Q23715" s="94">
        <v>-246</v>
      </c>
      <c r="AS23715" s="94">
        <v>-283</v>
      </c>
      <c r="AT23715" s="94">
        <v>-7</v>
      </c>
      <c r="AU23715" s="94">
        <v>25</v>
      </c>
      <c r="AV23715" s="94">
        <v>95</v>
      </c>
      <c r="AW23715" s="94">
        <v>-56</v>
      </c>
      <c r="AX23715" s="94">
        <v>-20</v>
      </c>
    </row>
    <row r="23716" spans="1:50">
      <c r="A23716" s="85" t="s">
        <v>183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90</v>
      </c>
      <c r="G23716" s="89" t="s">
        <v>391</v>
      </c>
      <c r="H23716" s="94">
        <v>1258</v>
      </c>
      <c r="I23716" s="94">
        <v>1206</v>
      </c>
      <c r="J23716" s="94">
        <v>978</v>
      </c>
      <c r="K23716" s="94">
        <v>-228</v>
      </c>
      <c r="O23716" s="94">
        <v>1206</v>
      </c>
      <c r="P23716" s="94">
        <v>978</v>
      </c>
      <c r="Q23716" s="94">
        <v>-228</v>
      </c>
      <c r="AS23716" s="94">
        <v>-268</v>
      </c>
      <c r="AT23716" s="94">
        <v>-6</v>
      </c>
      <c r="AU23716" s="94">
        <v>24</v>
      </c>
      <c r="AV23716" s="94">
        <v>100</v>
      </c>
      <c r="AW23716" s="94">
        <v>-48</v>
      </c>
      <c r="AX23716" s="94">
        <v>-30</v>
      </c>
    </row>
    <row r="23717" spans="1:50">
      <c r="A23717" s="85" t="s">
        <v>183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90</v>
      </c>
      <c r="G23717" s="89" t="s">
        <v>391</v>
      </c>
      <c r="H23717" s="94">
        <v>1251</v>
      </c>
      <c r="I23717" s="94">
        <v>1219</v>
      </c>
      <c r="J23717" s="94">
        <v>985</v>
      </c>
      <c r="K23717" s="94">
        <v>-234</v>
      </c>
      <c r="O23717" s="94">
        <v>1219</v>
      </c>
      <c r="P23717" s="94">
        <v>985</v>
      </c>
      <c r="Q23717" s="94">
        <v>-234</v>
      </c>
      <c r="AS23717" s="94">
        <v>-295</v>
      </c>
      <c r="AT23717" s="94">
        <v>-8</v>
      </c>
      <c r="AU23717" s="94">
        <v>23</v>
      </c>
      <c r="AV23717" s="94">
        <v>113</v>
      </c>
      <c r="AW23717" s="94">
        <v>-42</v>
      </c>
      <c r="AX23717" s="94">
        <v>-25</v>
      </c>
    </row>
    <row r="23718" spans="1:50">
      <c r="A23718" s="85" t="s">
        <v>183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90</v>
      </c>
      <c r="G23718" s="89" t="s">
        <v>391</v>
      </c>
      <c r="H23718" s="94">
        <v>1313</v>
      </c>
      <c r="I23718" s="94">
        <v>1273</v>
      </c>
      <c r="J23718" s="94">
        <v>1068</v>
      </c>
      <c r="K23718" s="94">
        <v>-205</v>
      </c>
      <c r="O23718" s="94">
        <v>1273</v>
      </c>
      <c r="P23718" s="94">
        <v>1068</v>
      </c>
      <c r="Q23718" s="94">
        <v>-205</v>
      </c>
      <c r="AS23718" s="94">
        <v>-335</v>
      </c>
      <c r="AT23718" s="94">
        <v>-11</v>
      </c>
      <c r="AU23718" s="94">
        <v>18</v>
      </c>
      <c r="AV23718" s="94">
        <v>149</v>
      </c>
      <c r="AW23718" s="94">
        <v>-34</v>
      </c>
      <c r="AX23718" s="94">
        <v>8</v>
      </c>
    </row>
    <row r="23719" spans="1:50">
      <c r="A23719" s="85" t="s">
        <v>183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90</v>
      </c>
      <c r="G23719" s="89" t="s">
        <v>391</v>
      </c>
      <c r="H23719" s="94">
        <v>1429</v>
      </c>
      <c r="I23719" s="94">
        <v>1386</v>
      </c>
      <c r="J23719" s="94">
        <v>1249</v>
      </c>
      <c r="K23719" s="94">
        <v>-137</v>
      </c>
      <c r="O23719" s="94">
        <v>1386</v>
      </c>
      <c r="P23719" s="94">
        <v>1249</v>
      </c>
      <c r="Q23719" s="94">
        <v>-137</v>
      </c>
      <c r="AS23719" s="94">
        <v>-284</v>
      </c>
      <c r="AT23719" s="94">
        <v>-12</v>
      </c>
      <c r="AU23719" s="94">
        <v>14</v>
      </c>
      <c r="AV23719" s="94">
        <v>152</v>
      </c>
      <c r="AW23719" s="94">
        <v>-7</v>
      </c>
      <c r="AX23719" s="94">
        <v>0</v>
      </c>
    </row>
    <row r="23720" spans="1:50">
      <c r="A23720" s="85" t="s">
        <v>183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90</v>
      </c>
      <c r="G23720" s="89" t="s">
        <v>391</v>
      </c>
      <c r="H23720" s="94">
        <v>1604</v>
      </c>
      <c r="I23720" s="94">
        <v>1562</v>
      </c>
      <c r="J23720" s="94">
        <v>1227</v>
      </c>
      <c r="K23720" s="94">
        <v>-335</v>
      </c>
      <c r="O23720" s="94">
        <v>1562</v>
      </c>
      <c r="P23720" s="94">
        <v>1227</v>
      </c>
      <c r="Q23720" s="94">
        <v>-335</v>
      </c>
      <c r="AS23720" s="94">
        <v>-412</v>
      </c>
      <c r="AT23720" s="94">
        <v>-12</v>
      </c>
      <c r="AU23720" s="94">
        <v>8</v>
      </c>
      <c r="AV23720" s="94">
        <v>113</v>
      </c>
      <c r="AW23720" s="94">
        <v>-21</v>
      </c>
      <c r="AX23720" s="94">
        <v>-11</v>
      </c>
    </row>
    <row r="23721" spans="1:50">
      <c r="A23721" s="85" t="s">
        <v>183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90</v>
      </c>
      <c r="G23721" s="89" t="s">
        <v>391</v>
      </c>
      <c r="H23721" s="94">
        <v>1672</v>
      </c>
      <c r="I23721" s="94">
        <v>1603</v>
      </c>
      <c r="J23721" s="94">
        <v>1267</v>
      </c>
      <c r="K23721" s="94">
        <v>-336</v>
      </c>
      <c r="O23721" s="94">
        <v>1603</v>
      </c>
      <c r="P23721" s="94">
        <v>1267</v>
      </c>
      <c r="Q23721" s="94">
        <v>-336</v>
      </c>
      <c r="AS23721" s="94">
        <v>-386</v>
      </c>
      <c r="AT23721" s="94">
        <v>-11</v>
      </c>
      <c r="AU23721" s="94">
        <v>4</v>
      </c>
      <c r="AV23721" s="94">
        <v>72</v>
      </c>
      <c r="AW23721" s="94">
        <v>-45</v>
      </c>
      <c r="AX23721" s="94">
        <v>30</v>
      </c>
    </row>
    <row r="23722" spans="1:50">
      <c r="A23722" s="85" t="s">
        <v>183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90</v>
      </c>
      <c r="G23722" s="89" t="s">
        <v>391</v>
      </c>
      <c r="H23722" s="94">
        <v>1665</v>
      </c>
      <c r="I23722" s="94">
        <v>1603</v>
      </c>
      <c r="J23722" s="94">
        <v>1305</v>
      </c>
      <c r="K23722" s="94">
        <v>-298</v>
      </c>
      <c r="O23722" s="94">
        <v>1603</v>
      </c>
      <c r="P23722" s="94">
        <v>1305</v>
      </c>
      <c r="Q23722" s="94">
        <v>-298</v>
      </c>
      <c r="AS23722" s="94">
        <v>-377</v>
      </c>
      <c r="AT23722" s="94">
        <v>-11</v>
      </c>
      <c r="AU23722" s="94">
        <v>5</v>
      </c>
      <c r="AV23722" s="94">
        <v>76</v>
      </c>
      <c r="AW23722" s="94">
        <v>-37</v>
      </c>
      <c r="AX23722" s="94">
        <v>46</v>
      </c>
    </row>
    <row r="23723" spans="1:50">
      <c r="A23723" s="85" t="s">
        <v>183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90</v>
      </c>
      <c r="G23723" s="89" t="s">
        <v>391</v>
      </c>
      <c r="H23723" s="94">
        <v>1636</v>
      </c>
      <c r="I23723" s="94">
        <v>1577</v>
      </c>
      <c r="J23723" s="94">
        <v>1160</v>
      </c>
      <c r="K23723" s="94">
        <v>-417</v>
      </c>
      <c r="O23723" s="94">
        <v>1577</v>
      </c>
      <c r="P23723" s="94">
        <v>1160</v>
      </c>
      <c r="Q23723" s="94">
        <v>-417</v>
      </c>
      <c r="AS23723" s="94">
        <v>-452</v>
      </c>
      <c r="AT23723" s="94">
        <v>-9</v>
      </c>
      <c r="AU23723" s="94">
        <v>6</v>
      </c>
      <c r="AV23723" s="94">
        <v>57</v>
      </c>
      <c r="AW23723" s="94">
        <v>-41</v>
      </c>
      <c r="AX23723" s="94">
        <v>22</v>
      </c>
    </row>
    <row r="23724" spans="1:50">
      <c r="A23724" s="85" t="s">
        <v>183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90</v>
      </c>
      <c r="G23724" s="89" t="s">
        <v>391</v>
      </c>
      <c r="H23724" s="94">
        <v>1615</v>
      </c>
      <c r="I23724" s="94">
        <v>1534</v>
      </c>
      <c r="J23724" s="94">
        <v>1062</v>
      </c>
      <c r="K23724" s="94">
        <v>-472</v>
      </c>
      <c r="O23724" s="94">
        <v>1534</v>
      </c>
      <c r="P23724" s="94">
        <v>1062</v>
      </c>
      <c r="Q23724" s="94">
        <v>-472</v>
      </c>
      <c r="AS23724" s="94">
        <v>-527</v>
      </c>
      <c r="AT23724" s="94">
        <v>-8</v>
      </c>
      <c r="AU23724" s="94">
        <v>10</v>
      </c>
      <c r="AV23724" s="94">
        <v>66</v>
      </c>
      <c r="AW23724" s="94">
        <v>-39</v>
      </c>
      <c r="AX23724" s="94">
        <v>26</v>
      </c>
    </row>
    <row r="23725" spans="1:50">
      <c r="A23725" s="85" t="s">
        <v>183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90</v>
      </c>
      <c r="G23725" s="89" t="s">
        <v>391</v>
      </c>
      <c r="H23725" s="94">
        <v>1577</v>
      </c>
      <c r="I23725" s="94">
        <v>1457</v>
      </c>
      <c r="J23725" s="94">
        <v>989</v>
      </c>
      <c r="K23725" s="94">
        <v>-468</v>
      </c>
      <c r="O23725" s="94">
        <v>1457</v>
      </c>
      <c r="P23725" s="94">
        <v>989</v>
      </c>
      <c r="Q23725" s="94">
        <v>-468</v>
      </c>
      <c r="AS23725" s="94">
        <v>-593</v>
      </c>
      <c r="AT23725" s="94">
        <v>-9</v>
      </c>
      <c r="AU23725" s="94">
        <v>10</v>
      </c>
      <c r="AV23725" s="94">
        <v>82</v>
      </c>
      <c r="AW23725" s="94">
        <v>-17</v>
      </c>
      <c r="AX23725" s="94">
        <v>59</v>
      </c>
    </row>
    <row r="23726" spans="1:50">
      <c r="A23726" s="85" t="s">
        <v>183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90</v>
      </c>
      <c r="G23726" s="89" t="s">
        <v>391</v>
      </c>
      <c r="H23726" s="94">
        <v>1571</v>
      </c>
      <c r="I23726" s="94">
        <v>1500</v>
      </c>
      <c r="J23726" s="94">
        <v>1056</v>
      </c>
      <c r="K23726" s="94">
        <v>-444</v>
      </c>
      <c r="O23726" s="94">
        <v>1500</v>
      </c>
      <c r="P23726" s="94">
        <v>1056</v>
      </c>
      <c r="Q23726" s="94">
        <v>-444</v>
      </c>
      <c r="AS23726" s="94">
        <v>-578</v>
      </c>
      <c r="AT23726" s="94">
        <v>-10</v>
      </c>
      <c r="AU23726" s="94">
        <v>13</v>
      </c>
      <c r="AV23726" s="94">
        <v>60</v>
      </c>
      <c r="AW23726" s="94">
        <v>19</v>
      </c>
      <c r="AX23726" s="94">
        <v>52</v>
      </c>
    </row>
    <row r="23727" spans="1:50">
      <c r="A23727" s="85" t="s">
        <v>183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90</v>
      </c>
      <c r="G23727" s="89" t="s">
        <v>391</v>
      </c>
      <c r="H23727" s="94">
        <v>1532</v>
      </c>
      <c r="I23727" s="94">
        <v>1474</v>
      </c>
      <c r="J23727" s="94">
        <v>828</v>
      </c>
      <c r="K23727" s="94">
        <v>-646</v>
      </c>
      <c r="O23727" s="94">
        <v>1474</v>
      </c>
      <c r="P23727" s="94">
        <v>828</v>
      </c>
      <c r="Q23727" s="94">
        <v>-646</v>
      </c>
      <c r="AS23727" s="94">
        <v>-711</v>
      </c>
      <c r="AT23727" s="94">
        <v>-8</v>
      </c>
      <c r="AU23727" s="94">
        <v>11</v>
      </c>
      <c r="AV23727" s="94">
        <v>23</v>
      </c>
      <c r="AW23727" s="94">
        <v>-5</v>
      </c>
      <c r="AX23727" s="94">
        <v>44</v>
      </c>
    </row>
    <row r="23728" spans="1:50">
      <c r="A23728" s="85" t="s">
        <v>183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90</v>
      </c>
      <c r="G23728" s="89" t="s">
        <v>391</v>
      </c>
      <c r="H23728" s="94">
        <v>1509</v>
      </c>
      <c r="I23728" s="94">
        <v>1449</v>
      </c>
      <c r="J23728" s="94">
        <v>836</v>
      </c>
      <c r="K23728" s="94">
        <v>-613</v>
      </c>
      <c r="O23728" s="94">
        <v>1449</v>
      </c>
      <c r="P23728" s="94">
        <v>836</v>
      </c>
      <c r="Q23728" s="94">
        <v>-613</v>
      </c>
      <c r="AS23728" s="94">
        <v>-655</v>
      </c>
      <c r="AT23728" s="94">
        <v>-6</v>
      </c>
      <c r="AU23728" s="94">
        <v>8</v>
      </c>
      <c r="AV23728" s="94">
        <v>9</v>
      </c>
      <c r="AW23728" s="94">
        <v>-10</v>
      </c>
      <c r="AX23728" s="94">
        <v>41</v>
      </c>
    </row>
    <row r="23729" spans="1:50">
      <c r="A23729" s="85" t="s">
        <v>183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90</v>
      </c>
      <c r="G23729" s="89" t="s">
        <v>391</v>
      </c>
      <c r="H23729" s="94">
        <v>1482</v>
      </c>
      <c r="I23729" s="94">
        <v>1423</v>
      </c>
      <c r="J23729" s="94">
        <v>1005</v>
      </c>
      <c r="K23729" s="94">
        <v>-418</v>
      </c>
      <c r="O23729" s="94">
        <v>1423</v>
      </c>
      <c r="P23729" s="94">
        <v>1005</v>
      </c>
      <c r="Q23729" s="94">
        <v>-418</v>
      </c>
      <c r="AS23729" s="94">
        <v>-477</v>
      </c>
      <c r="AT23729" s="94">
        <v>-6</v>
      </c>
      <c r="AU23729" s="94">
        <v>9</v>
      </c>
      <c r="AV23729" s="94">
        <v>15</v>
      </c>
      <c r="AW23729" s="94">
        <v>10</v>
      </c>
      <c r="AX23729" s="94">
        <v>31</v>
      </c>
    </row>
    <row r="23730" spans="1:50">
      <c r="A23730" s="85" t="s">
        <v>183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90</v>
      </c>
      <c r="G23730" s="89" t="s">
        <v>391</v>
      </c>
      <c r="H23730" s="94">
        <v>1513</v>
      </c>
      <c r="I23730" s="94">
        <v>1453</v>
      </c>
      <c r="J23730" s="94">
        <v>975</v>
      </c>
      <c r="K23730" s="94">
        <v>-478</v>
      </c>
      <c r="O23730" s="94">
        <v>1453</v>
      </c>
      <c r="P23730" s="94">
        <v>975</v>
      </c>
      <c r="Q23730" s="94">
        <v>-478</v>
      </c>
      <c r="AS23730" s="94">
        <v>-541</v>
      </c>
      <c r="AT23730" s="94">
        <v>-8</v>
      </c>
      <c r="AU23730" s="94">
        <v>10</v>
      </c>
      <c r="AV23730" s="94">
        <v>29</v>
      </c>
      <c r="AW23730" s="94">
        <v>1</v>
      </c>
      <c r="AX23730" s="94">
        <v>31</v>
      </c>
    </row>
    <row r="23731" spans="1:50">
      <c r="A23731" s="85" t="s">
        <v>183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90</v>
      </c>
      <c r="G23731" s="89" t="s">
        <v>391</v>
      </c>
      <c r="H23731" s="94">
        <v>1534</v>
      </c>
      <c r="I23731" s="94">
        <v>1456</v>
      </c>
      <c r="J23731" s="94">
        <v>1114</v>
      </c>
      <c r="K23731" s="94">
        <v>-342</v>
      </c>
      <c r="O23731" s="94">
        <v>1456</v>
      </c>
      <c r="P23731" s="94">
        <v>1114</v>
      </c>
      <c r="Q23731" s="94">
        <v>-342</v>
      </c>
      <c r="AS23731" s="94">
        <v>-476</v>
      </c>
      <c r="AT23731" s="94">
        <v>-10</v>
      </c>
      <c r="AU23731" s="94">
        <v>9</v>
      </c>
      <c r="AV23731" s="94">
        <v>69</v>
      </c>
      <c r="AW23731" s="94">
        <v>25</v>
      </c>
      <c r="AX23731" s="94">
        <v>41</v>
      </c>
    </row>
    <row r="23732" spans="1:50">
      <c r="A23732" s="85" t="s">
        <v>183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90</v>
      </c>
      <c r="G23732" s="89" t="s">
        <v>391</v>
      </c>
      <c r="H23732" s="94">
        <v>1557</v>
      </c>
      <c r="I23732" s="94">
        <v>1492</v>
      </c>
      <c r="J23732" s="94">
        <v>1132</v>
      </c>
      <c r="K23732" s="94">
        <v>-360</v>
      </c>
      <c r="O23732" s="94">
        <v>1492</v>
      </c>
      <c r="P23732" s="94">
        <v>1132</v>
      </c>
      <c r="Q23732" s="94">
        <v>-360</v>
      </c>
      <c r="AS23732" s="94">
        <v>-528</v>
      </c>
      <c r="AT23732" s="94">
        <v>-12</v>
      </c>
      <c r="AU23732" s="94">
        <v>1</v>
      </c>
      <c r="AV23732" s="94">
        <v>114</v>
      </c>
      <c r="AW23732" s="94">
        <v>0</v>
      </c>
      <c r="AX23732" s="94">
        <v>65</v>
      </c>
    </row>
    <row r="23733" spans="1:50">
      <c r="A23733" s="85" t="s">
        <v>183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90</v>
      </c>
      <c r="G23733" s="89" t="s">
        <v>391</v>
      </c>
      <c r="H23733" s="94">
        <v>1572</v>
      </c>
      <c r="I23733" s="94">
        <v>1533</v>
      </c>
      <c r="J23733" s="94">
        <v>1154</v>
      </c>
      <c r="K23733" s="94">
        <v>-379</v>
      </c>
      <c r="O23733" s="94">
        <v>1533</v>
      </c>
      <c r="P23733" s="94">
        <v>1154</v>
      </c>
      <c r="Q23733" s="94">
        <v>-379</v>
      </c>
      <c r="AS23733" s="94">
        <v>-524</v>
      </c>
      <c r="AT23733" s="94">
        <v>-10</v>
      </c>
      <c r="AU23733" s="94">
        <v>-3</v>
      </c>
      <c r="AV23733" s="94">
        <v>94</v>
      </c>
      <c r="AW23733" s="94">
        <v>-4</v>
      </c>
      <c r="AX23733" s="94">
        <v>68</v>
      </c>
    </row>
    <row r="23734" spans="1:50">
      <c r="A23734" s="85" t="s">
        <v>183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90</v>
      </c>
      <c r="G23734" s="89" t="s">
        <v>391</v>
      </c>
      <c r="H23734" s="94">
        <v>1565</v>
      </c>
      <c r="I23734" s="94">
        <v>1520</v>
      </c>
      <c r="J23734" s="94">
        <v>1128</v>
      </c>
      <c r="K23734" s="94">
        <v>-392</v>
      </c>
      <c r="O23734" s="94">
        <v>1520</v>
      </c>
      <c r="P23734" s="94">
        <v>1128</v>
      </c>
      <c r="Q23734" s="94">
        <v>-392</v>
      </c>
      <c r="AS23734" s="94">
        <v>-511</v>
      </c>
      <c r="AT23734" s="94">
        <v>-9</v>
      </c>
      <c r="AU23734" s="94">
        <v>-3</v>
      </c>
      <c r="AV23734" s="94">
        <v>83</v>
      </c>
      <c r="AW23734" s="94">
        <v>-17</v>
      </c>
      <c r="AX23734" s="94">
        <v>65</v>
      </c>
    </row>
    <row r="23735" spans="1:50">
      <c r="A23735" s="85" t="s">
        <v>183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90</v>
      </c>
      <c r="G23735" s="89" t="s">
        <v>391</v>
      </c>
      <c r="H23735" s="94">
        <v>1513</v>
      </c>
      <c r="I23735" s="94">
        <v>1466</v>
      </c>
      <c r="J23735" s="94">
        <v>1115</v>
      </c>
      <c r="K23735" s="94">
        <v>-351</v>
      </c>
      <c r="O23735" s="94">
        <v>1466</v>
      </c>
      <c r="P23735" s="94">
        <v>1115</v>
      </c>
      <c r="Q23735" s="94">
        <v>-351</v>
      </c>
      <c r="AS23735" s="94">
        <v>-498</v>
      </c>
      <c r="AT23735" s="94">
        <v>-10</v>
      </c>
      <c r="AU23735" s="94">
        <v>-2</v>
      </c>
      <c r="AV23735" s="94">
        <v>105</v>
      </c>
      <c r="AW23735" s="94">
        <v>-18</v>
      </c>
      <c r="AX23735" s="94">
        <v>72</v>
      </c>
    </row>
    <row r="23736" spans="1:50">
      <c r="A23736" s="85" t="s">
        <v>183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90</v>
      </c>
      <c r="G23736" s="89" t="s">
        <v>391</v>
      </c>
      <c r="H23736" s="94">
        <v>1412</v>
      </c>
      <c r="I23736" s="94">
        <v>1369</v>
      </c>
      <c r="J23736" s="94">
        <v>1154</v>
      </c>
      <c r="K23736" s="94">
        <v>-215</v>
      </c>
      <c r="O23736" s="94">
        <v>1369</v>
      </c>
      <c r="P23736" s="94">
        <v>1154</v>
      </c>
      <c r="Q23736" s="94">
        <v>-215</v>
      </c>
      <c r="AS23736" s="94">
        <v>-328</v>
      </c>
      <c r="AT23736" s="94">
        <v>-10</v>
      </c>
      <c r="AU23736" s="94">
        <v>2</v>
      </c>
      <c r="AV23736" s="94">
        <v>69</v>
      </c>
      <c r="AW23736" s="94">
        <v>-24</v>
      </c>
      <c r="AX23736" s="94">
        <v>76</v>
      </c>
    </row>
    <row r="23737" spans="1:50">
      <c r="A23737" s="85" t="s">
        <v>183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90</v>
      </c>
      <c r="G23737" s="89" t="s">
        <v>391</v>
      </c>
      <c r="H23737" s="94">
        <v>1332</v>
      </c>
      <c r="I23737" s="94">
        <v>1297</v>
      </c>
      <c r="J23737" s="94">
        <v>1064</v>
      </c>
      <c r="K23737" s="94">
        <v>-233</v>
      </c>
      <c r="O23737" s="94">
        <v>1297</v>
      </c>
      <c r="P23737" s="94">
        <v>1064</v>
      </c>
      <c r="Q23737" s="94">
        <v>-233</v>
      </c>
      <c r="AS23737" s="94">
        <v>-308</v>
      </c>
      <c r="AT23737" s="94">
        <v>-10</v>
      </c>
      <c r="AU23737" s="94">
        <v>7</v>
      </c>
      <c r="AV23737" s="94">
        <v>50</v>
      </c>
      <c r="AW23737" s="94">
        <v>-37</v>
      </c>
      <c r="AX23737" s="94">
        <v>65</v>
      </c>
    </row>
    <row r="23738" spans="1:50">
      <c r="A23738" s="85" t="s">
        <v>183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90</v>
      </c>
      <c r="G23738" s="89" t="s">
        <v>391</v>
      </c>
      <c r="H23738" s="94">
        <v>1320</v>
      </c>
      <c r="I23738" s="94">
        <v>1277</v>
      </c>
      <c r="J23738" s="94">
        <v>1118</v>
      </c>
      <c r="K23738" s="94">
        <v>-159</v>
      </c>
      <c r="O23738" s="94">
        <v>1277</v>
      </c>
      <c r="P23738" s="94">
        <v>1118</v>
      </c>
      <c r="Q23738" s="94">
        <v>-159</v>
      </c>
      <c r="AS23738" s="94">
        <v>-217</v>
      </c>
      <c r="AT23738" s="94">
        <v>-12</v>
      </c>
      <c r="AU23738" s="94">
        <v>6</v>
      </c>
      <c r="AV23738" s="94">
        <v>26</v>
      </c>
      <c r="AW23738" s="94">
        <v>-4</v>
      </c>
      <c r="AX23738" s="94">
        <v>42</v>
      </c>
    </row>
    <row r="23739" spans="1:50">
      <c r="A23739" s="85" t="s">
        <v>183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90</v>
      </c>
      <c r="G23739" s="89" t="s">
        <v>391</v>
      </c>
      <c r="H23739" s="94">
        <v>1305</v>
      </c>
      <c r="I23739" s="94">
        <v>1272</v>
      </c>
      <c r="J23739" s="94">
        <v>1076</v>
      </c>
      <c r="K23739" s="94">
        <v>-196</v>
      </c>
      <c r="O23739" s="94">
        <v>1272</v>
      </c>
      <c r="P23739" s="94">
        <v>1076</v>
      </c>
      <c r="Q23739" s="94">
        <v>-196</v>
      </c>
      <c r="AS23739" s="94">
        <v>-271</v>
      </c>
      <c r="AT23739" s="94">
        <v>-11</v>
      </c>
      <c r="AU23739" s="94">
        <v>8</v>
      </c>
      <c r="AV23739" s="94">
        <v>25</v>
      </c>
      <c r="AW23739" s="94">
        <v>13</v>
      </c>
      <c r="AX23739" s="94">
        <v>40</v>
      </c>
    </row>
    <row r="23740" spans="1:50">
      <c r="A23740" s="85" t="s">
        <v>183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90</v>
      </c>
      <c r="G23740" s="89" t="s">
        <v>391</v>
      </c>
      <c r="H23740" s="94">
        <v>1304</v>
      </c>
      <c r="I23740" s="94">
        <v>1268</v>
      </c>
      <c r="J23740" s="94">
        <v>1046</v>
      </c>
      <c r="K23740" s="94">
        <v>-222</v>
      </c>
      <c r="O23740" s="94">
        <v>1268</v>
      </c>
      <c r="P23740" s="94">
        <v>1046</v>
      </c>
      <c r="Q23740" s="94">
        <v>-222</v>
      </c>
      <c r="AS23740" s="94">
        <v>-279</v>
      </c>
      <c r="AT23740" s="94">
        <v>-11</v>
      </c>
      <c r="AU23740" s="94">
        <v>7</v>
      </c>
      <c r="AV23740" s="94">
        <v>21</v>
      </c>
      <c r="AW23740" s="94">
        <v>-1</v>
      </c>
      <c r="AX23740" s="94">
        <v>41</v>
      </c>
    </row>
    <row r="23741" spans="1:50">
      <c r="A23741" s="85" t="s">
        <v>183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90</v>
      </c>
      <c r="G23741" s="89" t="s">
        <v>391</v>
      </c>
      <c r="H23741" s="94">
        <v>1306</v>
      </c>
      <c r="I23741" s="94">
        <v>1284</v>
      </c>
      <c r="J23741" s="94">
        <v>977</v>
      </c>
      <c r="K23741" s="94">
        <v>-307</v>
      </c>
      <c r="O23741" s="94">
        <v>1284</v>
      </c>
      <c r="P23741" s="94">
        <v>977</v>
      </c>
      <c r="Q23741" s="94">
        <v>-307</v>
      </c>
      <c r="AS23741" s="94">
        <v>-349</v>
      </c>
      <c r="AT23741" s="94">
        <v>-9</v>
      </c>
      <c r="AU23741" s="94">
        <v>4</v>
      </c>
      <c r="AV23741" s="94">
        <v>20</v>
      </c>
      <c r="AW23741" s="94">
        <v>-15</v>
      </c>
      <c r="AX23741" s="94">
        <v>42</v>
      </c>
    </row>
    <row r="23742" spans="1:50">
      <c r="A23742" s="85" t="s">
        <v>183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90</v>
      </c>
      <c r="G23742" s="89" t="s">
        <v>391</v>
      </c>
      <c r="H23742" s="94">
        <v>1368</v>
      </c>
      <c r="I23742" s="94">
        <v>1335</v>
      </c>
      <c r="J23742" s="94">
        <v>1114</v>
      </c>
      <c r="K23742" s="94">
        <v>-221</v>
      </c>
      <c r="O23742" s="94">
        <v>1335</v>
      </c>
      <c r="P23742" s="94">
        <v>1114</v>
      </c>
      <c r="Q23742" s="94">
        <v>-221</v>
      </c>
      <c r="AS23742" s="94">
        <v>-330</v>
      </c>
      <c r="AT23742" s="94">
        <v>-10</v>
      </c>
      <c r="AU23742" s="94">
        <v>3</v>
      </c>
      <c r="AV23742" s="94">
        <v>57</v>
      </c>
      <c r="AW23742" s="94">
        <v>6</v>
      </c>
      <c r="AX23742" s="94">
        <v>53</v>
      </c>
    </row>
    <row r="23743" spans="1:50">
      <c r="A23743" s="85" t="s">
        <v>183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90</v>
      </c>
      <c r="G23743" s="89" t="s">
        <v>391</v>
      </c>
      <c r="H23743" s="94">
        <v>1480</v>
      </c>
      <c r="I23743" s="94">
        <v>1474</v>
      </c>
      <c r="J23743" s="94">
        <v>1154</v>
      </c>
      <c r="K23743" s="94">
        <v>-320</v>
      </c>
      <c r="O23743" s="94">
        <v>1474</v>
      </c>
      <c r="P23743" s="94">
        <v>1154</v>
      </c>
      <c r="Q23743" s="94">
        <v>-320</v>
      </c>
      <c r="AS23743" s="94">
        <v>-499</v>
      </c>
      <c r="AT23743" s="94">
        <v>-11</v>
      </c>
      <c r="AU23743" s="94">
        <v>-5</v>
      </c>
      <c r="AV23743" s="94">
        <v>101</v>
      </c>
      <c r="AW23743" s="94">
        <v>35</v>
      </c>
      <c r="AX23743" s="94">
        <v>59</v>
      </c>
    </row>
    <row r="23744" spans="1:50">
      <c r="A23744" s="85" t="s">
        <v>183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90</v>
      </c>
      <c r="G23744" s="89" t="s">
        <v>391</v>
      </c>
      <c r="H23744" s="94">
        <v>1642</v>
      </c>
      <c r="I23744" s="94">
        <v>1641</v>
      </c>
      <c r="J23744" s="94">
        <v>1205</v>
      </c>
      <c r="K23744" s="94">
        <v>-436</v>
      </c>
      <c r="O23744" s="94">
        <v>1641</v>
      </c>
      <c r="P23744" s="94">
        <v>1205</v>
      </c>
      <c r="Q23744" s="94">
        <v>-436</v>
      </c>
      <c r="AS23744" s="94">
        <v>-625</v>
      </c>
      <c r="AT23744" s="94">
        <v>-12</v>
      </c>
      <c r="AU23744" s="94">
        <v>-11</v>
      </c>
      <c r="AV23744" s="94">
        <v>123</v>
      </c>
      <c r="AW23744" s="94">
        <v>14</v>
      </c>
      <c r="AX23744" s="94">
        <v>75</v>
      </c>
    </row>
    <row r="23745" spans="1:50">
      <c r="A23745" s="85" t="s">
        <v>183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90</v>
      </c>
      <c r="G23745" s="89" t="s">
        <v>391</v>
      </c>
      <c r="H23745" s="94">
        <v>1714</v>
      </c>
      <c r="I23745" s="94">
        <v>1732</v>
      </c>
      <c r="J23745" s="94">
        <v>1401</v>
      </c>
      <c r="K23745" s="94">
        <v>-331</v>
      </c>
      <c r="O23745" s="94">
        <v>1732</v>
      </c>
      <c r="P23745" s="94">
        <v>1401</v>
      </c>
      <c r="Q23745" s="94">
        <v>-331</v>
      </c>
      <c r="AS23745" s="94">
        <v>-484</v>
      </c>
      <c r="AT23745" s="94">
        <v>-10</v>
      </c>
      <c r="AU23745" s="94">
        <v>-12</v>
      </c>
      <c r="AV23745" s="94">
        <v>91</v>
      </c>
      <c r="AW23745" s="94">
        <v>-4</v>
      </c>
      <c r="AX23745" s="94">
        <v>88</v>
      </c>
    </row>
    <row r="23746" spans="1:50">
      <c r="A23746" s="85" t="s">
        <v>183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90</v>
      </c>
      <c r="G23746" s="89" t="s">
        <v>391</v>
      </c>
      <c r="H23746" s="94">
        <v>1705</v>
      </c>
      <c r="I23746" s="94">
        <v>1704</v>
      </c>
      <c r="J23746" s="94">
        <v>1382</v>
      </c>
      <c r="K23746" s="94">
        <v>-322</v>
      </c>
      <c r="O23746" s="94">
        <v>1704</v>
      </c>
      <c r="P23746" s="94">
        <v>1382</v>
      </c>
      <c r="Q23746" s="94">
        <v>-322</v>
      </c>
      <c r="AS23746" s="94">
        <v>-425</v>
      </c>
      <c r="AT23746" s="94">
        <v>-10</v>
      </c>
      <c r="AU23746" s="94">
        <v>-12</v>
      </c>
      <c r="AV23746" s="94">
        <v>62</v>
      </c>
      <c r="AW23746" s="94">
        <v>-26</v>
      </c>
      <c r="AX23746" s="94">
        <v>89</v>
      </c>
    </row>
    <row r="23747" spans="1:50">
      <c r="A23747" s="85" t="s">
        <v>183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90</v>
      </c>
      <c r="G23747" s="89" t="s">
        <v>391</v>
      </c>
      <c r="H23747" s="94">
        <v>1661</v>
      </c>
      <c r="I23747" s="94">
        <v>1654</v>
      </c>
      <c r="J23747" s="94">
        <v>1325</v>
      </c>
      <c r="K23747" s="94">
        <v>-329</v>
      </c>
      <c r="O23747" s="94">
        <v>1654</v>
      </c>
      <c r="P23747" s="94">
        <v>1325</v>
      </c>
      <c r="Q23747" s="94">
        <v>-329</v>
      </c>
      <c r="AS23747" s="94">
        <v>-440</v>
      </c>
      <c r="AT23747" s="94">
        <v>-10</v>
      </c>
      <c r="AU23747" s="94">
        <v>-9</v>
      </c>
      <c r="AV23747" s="94">
        <v>63</v>
      </c>
      <c r="AW23747" s="94">
        <v>-15</v>
      </c>
      <c r="AX23747" s="94">
        <v>82</v>
      </c>
    </row>
    <row r="23748" spans="1:50">
      <c r="A23748" s="85" t="s">
        <v>183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90</v>
      </c>
      <c r="G23748" s="89" t="s">
        <v>391</v>
      </c>
      <c r="H23748" s="94">
        <v>1613</v>
      </c>
      <c r="I23748" s="94">
        <v>1601</v>
      </c>
      <c r="J23748" s="94">
        <v>1202</v>
      </c>
      <c r="K23748" s="94">
        <v>-399</v>
      </c>
      <c r="O23748" s="94">
        <v>1601</v>
      </c>
      <c r="P23748" s="94">
        <v>1202</v>
      </c>
      <c r="Q23748" s="94">
        <v>-399</v>
      </c>
      <c r="AS23748" s="94">
        <v>-450</v>
      </c>
      <c r="AT23748" s="94">
        <v>-10</v>
      </c>
      <c r="AU23748" s="94">
        <v>-7</v>
      </c>
      <c r="AV23748" s="94">
        <v>21</v>
      </c>
      <c r="AW23748" s="94">
        <v>-22</v>
      </c>
      <c r="AX23748" s="94">
        <v>69</v>
      </c>
    </row>
    <row r="23749" spans="1:50">
      <c r="A23749" s="85" t="s">
        <v>183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90</v>
      </c>
      <c r="G23749" s="89" t="s">
        <v>391</v>
      </c>
      <c r="H23749" s="94">
        <v>1543</v>
      </c>
      <c r="I23749" s="94">
        <v>1545</v>
      </c>
      <c r="J23749" s="94">
        <v>1052</v>
      </c>
      <c r="K23749" s="94">
        <v>-493</v>
      </c>
      <c r="O23749" s="94">
        <v>1545</v>
      </c>
      <c r="P23749" s="94">
        <v>1052</v>
      </c>
      <c r="Q23749" s="94">
        <v>-493</v>
      </c>
      <c r="AS23749" s="94">
        <v>-483</v>
      </c>
      <c r="AT23749" s="94">
        <v>-9</v>
      </c>
      <c r="AU23749" s="94">
        <v>-3</v>
      </c>
      <c r="AV23749" s="94">
        <v>2</v>
      </c>
      <c r="AW23749" s="94">
        <v>-46</v>
      </c>
      <c r="AX23749" s="94">
        <v>46</v>
      </c>
    </row>
    <row r="23750" spans="1:50">
      <c r="A23750" s="85" t="s">
        <v>183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90</v>
      </c>
      <c r="G23750" s="89" t="s">
        <v>391</v>
      </c>
      <c r="H23750" s="94">
        <v>1537</v>
      </c>
      <c r="I23750" s="94">
        <v>1487</v>
      </c>
      <c r="J23750" s="94">
        <v>991</v>
      </c>
      <c r="K23750" s="94">
        <v>-496</v>
      </c>
      <c r="O23750" s="94">
        <v>1487</v>
      </c>
      <c r="P23750" s="94">
        <v>991</v>
      </c>
      <c r="Q23750" s="94">
        <v>-496</v>
      </c>
      <c r="AS23750" s="94">
        <v>-505</v>
      </c>
      <c r="AT23750" s="94">
        <v>-9</v>
      </c>
      <c r="AU23750" s="94">
        <v>2</v>
      </c>
      <c r="AV23750" s="94">
        <v>7</v>
      </c>
      <c r="AW23750" s="94">
        <v>-32</v>
      </c>
      <c r="AX23750" s="94">
        <v>41</v>
      </c>
    </row>
    <row r="23751" spans="1:50">
      <c r="A23751" s="85" t="s">
        <v>183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90</v>
      </c>
      <c r="G23751" s="89" t="s">
        <v>391</v>
      </c>
      <c r="H23751" s="94">
        <v>1496</v>
      </c>
      <c r="I23751" s="94">
        <v>1456</v>
      </c>
      <c r="J23751" s="94">
        <v>902</v>
      </c>
      <c r="K23751" s="94">
        <v>-554</v>
      </c>
      <c r="O23751" s="94">
        <v>1456</v>
      </c>
      <c r="P23751" s="94">
        <v>902</v>
      </c>
      <c r="Q23751" s="94">
        <v>-554</v>
      </c>
      <c r="AS23751" s="94">
        <v>-563</v>
      </c>
      <c r="AT23751" s="94">
        <v>-9</v>
      </c>
      <c r="AU23751" s="94">
        <v>4</v>
      </c>
      <c r="AV23751" s="94">
        <v>11</v>
      </c>
      <c r="AW23751" s="94">
        <v>-31</v>
      </c>
      <c r="AX23751" s="94">
        <v>34</v>
      </c>
    </row>
    <row r="23752" spans="1:50">
      <c r="A23752" s="85" t="s">
        <v>183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90</v>
      </c>
      <c r="G23752" s="89" t="s">
        <v>391</v>
      </c>
      <c r="H23752" s="94">
        <v>1458</v>
      </c>
      <c r="I23752" s="94">
        <v>1394</v>
      </c>
      <c r="J23752" s="94">
        <v>915</v>
      </c>
      <c r="K23752" s="94">
        <v>-479</v>
      </c>
      <c r="O23752" s="94">
        <v>1394</v>
      </c>
      <c r="P23752" s="94">
        <v>915</v>
      </c>
      <c r="Q23752" s="94">
        <v>-479</v>
      </c>
      <c r="AS23752" s="94">
        <v>-484</v>
      </c>
      <c r="AT23752" s="94">
        <v>-9</v>
      </c>
      <c r="AU23752" s="94">
        <v>5</v>
      </c>
      <c r="AV23752" s="94">
        <v>4</v>
      </c>
      <c r="AW23752" s="94">
        <v>-35</v>
      </c>
      <c r="AX23752" s="94">
        <v>40</v>
      </c>
    </row>
    <row r="23753" spans="1:50">
      <c r="A23753" s="85" t="s">
        <v>183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90</v>
      </c>
      <c r="G23753" s="89" t="s">
        <v>391</v>
      </c>
      <c r="H23753" s="94">
        <v>1425</v>
      </c>
      <c r="I23753" s="94">
        <v>1377</v>
      </c>
      <c r="J23753" s="94">
        <v>826</v>
      </c>
      <c r="K23753" s="94">
        <v>-551</v>
      </c>
      <c r="O23753" s="94">
        <v>1377</v>
      </c>
      <c r="P23753" s="94">
        <v>826</v>
      </c>
      <c r="Q23753" s="94">
        <v>-551</v>
      </c>
      <c r="AS23753" s="94">
        <v>-578</v>
      </c>
      <c r="AT23753" s="94">
        <v>-10</v>
      </c>
      <c r="AU23753" s="94">
        <v>7</v>
      </c>
      <c r="AV23753" s="94">
        <v>22</v>
      </c>
      <c r="AW23753" s="94">
        <v>-31</v>
      </c>
      <c r="AX23753" s="94">
        <v>39</v>
      </c>
    </row>
    <row r="23754" spans="1:50">
      <c r="A23754" s="85" t="s">
        <v>183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90</v>
      </c>
      <c r="G23754" s="89" t="s">
        <v>391</v>
      </c>
      <c r="H23754" s="94">
        <v>1446</v>
      </c>
      <c r="I23754" s="94">
        <v>1384</v>
      </c>
      <c r="J23754" s="94">
        <v>818</v>
      </c>
      <c r="K23754" s="94">
        <v>-566</v>
      </c>
      <c r="O23754" s="94">
        <v>1384</v>
      </c>
      <c r="P23754" s="94">
        <v>818</v>
      </c>
      <c r="Q23754" s="94">
        <v>-566</v>
      </c>
      <c r="AS23754" s="94">
        <v>-609</v>
      </c>
      <c r="AT23754" s="94">
        <v>-10</v>
      </c>
      <c r="AU23754" s="94">
        <v>7</v>
      </c>
      <c r="AV23754" s="94">
        <v>35</v>
      </c>
      <c r="AW23754" s="94">
        <v>-34</v>
      </c>
      <c r="AX23754" s="94">
        <v>45</v>
      </c>
    </row>
    <row r="23755" spans="1:50">
      <c r="A23755" s="85" t="s">
        <v>183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90</v>
      </c>
      <c r="G23755" s="89" t="s">
        <v>391</v>
      </c>
      <c r="H23755" s="94">
        <v>1458</v>
      </c>
      <c r="I23755" s="94">
        <v>1407</v>
      </c>
      <c r="J23755" s="94">
        <v>822</v>
      </c>
      <c r="K23755" s="94">
        <v>-585</v>
      </c>
      <c r="O23755" s="94">
        <v>1407</v>
      </c>
      <c r="P23755" s="94">
        <v>822</v>
      </c>
      <c r="Q23755" s="94">
        <v>-585</v>
      </c>
      <c r="AS23755" s="94">
        <v>-697</v>
      </c>
      <c r="AT23755" s="94">
        <v>-13</v>
      </c>
      <c r="AU23755" s="94">
        <v>4</v>
      </c>
      <c r="AV23755" s="94">
        <v>92</v>
      </c>
      <c r="AW23755" s="94">
        <v>-27</v>
      </c>
      <c r="AX23755" s="94">
        <v>56</v>
      </c>
    </row>
    <row r="23756" spans="1:50">
      <c r="A23756" s="85" t="s">
        <v>183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90</v>
      </c>
      <c r="G23756" s="89" t="s">
        <v>391</v>
      </c>
      <c r="H23756" s="94">
        <v>1501</v>
      </c>
      <c r="I23756" s="94">
        <v>1437</v>
      </c>
      <c r="J23756" s="94">
        <v>1028</v>
      </c>
      <c r="K23756" s="94">
        <v>-409</v>
      </c>
      <c r="O23756" s="94">
        <v>1437</v>
      </c>
      <c r="P23756" s="94">
        <v>1028</v>
      </c>
      <c r="Q23756" s="94">
        <v>-409</v>
      </c>
      <c r="AS23756" s="94">
        <v>-603</v>
      </c>
      <c r="AT23756" s="94">
        <v>-15</v>
      </c>
      <c r="AU23756" s="94">
        <v>2</v>
      </c>
      <c r="AV23756" s="94">
        <v>166</v>
      </c>
      <c r="AW23756" s="94">
        <v>-7</v>
      </c>
      <c r="AX23756" s="94">
        <v>48</v>
      </c>
    </row>
    <row r="23757" spans="1:50">
      <c r="A23757" s="85" t="s">
        <v>183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90</v>
      </c>
      <c r="G23757" s="89" t="s">
        <v>391</v>
      </c>
      <c r="H23757" s="94">
        <v>1511</v>
      </c>
      <c r="I23757" s="94">
        <v>1486</v>
      </c>
      <c r="J23757" s="94">
        <v>1115</v>
      </c>
      <c r="K23757" s="94">
        <v>-371</v>
      </c>
      <c r="O23757" s="94">
        <v>1486</v>
      </c>
      <c r="P23757" s="94">
        <v>1115</v>
      </c>
      <c r="Q23757" s="94">
        <v>-371</v>
      </c>
      <c r="AS23757" s="94">
        <v>-557</v>
      </c>
      <c r="AT23757" s="94">
        <v>-13</v>
      </c>
      <c r="AU23757" s="94">
        <v>1</v>
      </c>
      <c r="AV23757" s="94">
        <v>148</v>
      </c>
      <c r="AW23757" s="94">
        <v>-7</v>
      </c>
      <c r="AX23757" s="94">
        <v>57</v>
      </c>
    </row>
    <row r="23758" spans="1:50">
      <c r="A23758" s="85" t="s">
        <v>183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90</v>
      </c>
      <c r="G23758" s="89" t="s">
        <v>391</v>
      </c>
      <c r="H23758" s="94">
        <v>1502</v>
      </c>
      <c r="I23758" s="94">
        <v>1462</v>
      </c>
      <c r="J23758" s="94">
        <v>1041</v>
      </c>
      <c r="K23758" s="94">
        <v>-421</v>
      </c>
      <c r="O23758" s="94">
        <v>1462</v>
      </c>
      <c r="P23758" s="94">
        <v>1041</v>
      </c>
      <c r="Q23758" s="94">
        <v>-421</v>
      </c>
      <c r="AS23758" s="94">
        <v>-595</v>
      </c>
      <c r="AT23758" s="94">
        <v>-13</v>
      </c>
      <c r="AU23758" s="94">
        <v>0</v>
      </c>
      <c r="AV23758" s="94">
        <v>126</v>
      </c>
      <c r="AW23758" s="94">
        <v>-15</v>
      </c>
      <c r="AX23758" s="94">
        <v>76</v>
      </c>
    </row>
    <row r="23759" spans="1:50">
      <c r="A23759" s="85" t="s">
        <v>183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90</v>
      </c>
      <c r="G23759" s="89" t="s">
        <v>391</v>
      </c>
      <c r="H23759" s="94">
        <v>1459</v>
      </c>
      <c r="I23759" s="94">
        <v>1431</v>
      </c>
      <c r="J23759" s="94">
        <v>1009</v>
      </c>
      <c r="K23759" s="94">
        <v>-422</v>
      </c>
      <c r="O23759" s="94">
        <v>1431</v>
      </c>
      <c r="P23759" s="94">
        <v>1009</v>
      </c>
      <c r="Q23759" s="94">
        <v>-422</v>
      </c>
      <c r="AS23759" s="94">
        <v>-568</v>
      </c>
      <c r="AT23759" s="94">
        <v>-14</v>
      </c>
      <c r="AU23759" s="94">
        <v>-1</v>
      </c>
      <c r="AV23759" s="94">
        <v>105</v>
      </c>
      <c r="AW23759" s="94">
        <v>-19</v>
      </c>
      <c r="AX23759" s="94">
        <v>75</v>
      </c>
    </row>
    <row r="23760" spans="1:50">
      <c r="A23760" s="85" t="s">
        <v>183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90</v>
      </c>
      <c r="G23760" s="89" t="s">
        <v>391</v>
      </c>
      <c r="H23760" s="94">
        <v>1373</v>
      </c>
      <c r="I23760" s="94">
        <v>1367</v>
      </c>
      <c r="J23760" s="94">
        <v>977</v>
      </c>
      <c r="K23760" s="94">
        <v>-390</v>
      </c>
      <c r="O23760" s="94">
        <v>1367</v>
      </c>
      <c r="P23760" s="94">
        <v>977</v>
      </c>
      <c r="Q23760" s="94">
        <v>-390</v>
      </c>
      <c r="AS23760" s="94">
        <v>-499</v>
      </c>
      <c r="AT23760" s="94">
        <v>-13</v>
      </c>
      <c r="AU23760" s="94">
        <v>1</v>
      </c>
      <c r="AV23760" s="94">
        <v>75</v>
      </c>
      <c r="AW23760" s="94">
        <v>-24</v>
      </c>
      <c r="AX23760" s="94">
        <v>70</v>
      </c>
    </row>
    <row r="23761" spans="1:50">
      <c r="A23761" s="85" t="s">
        <v>183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90</v>
      </c>
      <c r="G23761" s="89" t="s">
        <v>391</v>
      </c>
      <c r="H23761" s="94">
        <v>1306</v>
      </c>
      <c r="I23761" s="94">
        <v>1290</v>
      </c>
      <c r="J23761" s="94">
        <v>911</v>
      </c>
      <c r="K23761" s="94">
        <v>-379</v>
      </c>
      <c r="O23761" s="94">
        <v>1290</v>
      </c>
      <c r="P23761" s="94">
        <v>911</v>
      </c>
      <c r="Q23761" s="94">
        <v>-379</v>
      </c>
      <c r="AS23761" s="94">
        <v>-463</v>
      </c>
      <c r="AT23761" s="94">
        <v>-13</v>
      </c>
      <c r="AU23761" s="94">
        <v>3</v>
      </c>
      <c r="AV23761" s="94">
        <v>62</v>
      </c>
      <c r="AW23761" s="94">
        <v>-30</v>
      </c>
      <c r="AX23761" s="94">
        <v>62</v>
      </c>
    </row>
    <row r="23762" spans="1:50">
      <c r="A23762" s="85" t="s">
        <v>183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90</v>
      </c>
      <c r="G23762" s="89" t="s">
        <v>391</v>
      </c>
      <c r="H23762" s="94">
        <v>1296</v>
      </c>
      <c r="I23762" s="94">
        <v>1243</v>
      </c>
      <c r="J23762" s="94">
        <v>775</v>
      </c>
      <c r="K23762" s="94">
        <v>-468</v>
      </c>
      <c r="O23762" s="94">
        <v>1243</v>
      </c>
      <c r="P23762" s="94">
        <v>775</v>
      </c>
      <c r="Q23762" s="94">
        <v>-468</v>
      </c>
      <c r="AS23762" s="94">
        <v>-550</v>
      </c>
      <c r="AT23762" s="94">
        <v>-12</v>
      </c>
      <c r="AU23762" s="94">
        <v>4</v>
      </c>
      <c r="AV23762" s="94">
        <v>64</v>
      </c>
      <c r="AW23762" s="94">
        <v>-39</v>
      </c>
      <c r="AX23762" s="94">
        <v>65</v>
      </c>
    </row>
    <row r="23763" spans="1:50">
      <c r="A23763" s="85" t="s">
        <v>183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90</v>
      </c>
      <c r="G23763" s="89" t="s">
        <v>391</v>
      </c>
      <c r="H23763" s="94">
        <v>1277</v>
      </c>
      <c r="I23763" s="94">
        <v>1231</v>
      </c>
      <c r="J23763" s="94">
        <v>762</v>
      </c>
      <c r="K23763" s="94">
        <v>-469</v>
      </c>
      <c r="O23763" s="94">
        <v>1231</v>
      </c>
      <c r="P23763" s="94">
        <v>762</v>
      </c>
      <c r="Q23763" s="94">
        <v>-469</v>
      </c>
      <c r="AS23763" s="94">
        <v>-577</v>
      </c>
      <c r="AT23763" s="94">
        <v>-12</v>
      </c>
      <c r="AU23763" s="94">
        <v>5</v>
      </c>
      <c r="AV23763" s="94">
        <v>86</v>
      </c>
      <c r="AW23763" s="94">
        <v>-32</v>
      </c>
      <c r="AX23763" s="94">
        <v>61</v>
      </c>
    </row>
    <row r="23764" spans="1:50">
      <c r="A23764" s="85" t="s">
        <v>183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90</v>
      </c>
      <c r="G23764" s="89" t="s">
        <v>391</v>
      </c>
      <c r="H23764" s="94">
        <v>1273</v>
      </c>
      <c r="I23764" s="94">
        <v>1220</v>
      </c>
      <c r="J23764" s="94">
        <v>782</v>
      </c>
      <c r="K23764" s="94">
        <v>-438</v>
      </c>
      <c r="O23764" s="94">
        <v>1220</v>
      </c>
      <c r="P23764" s="94">
        <v>782</v>
      </c>
      <c r="Q23764" s="94">
        <v>-438</v>
      </c>
      <c r="AS23764" s="94">
        <v>-537</v>
      </c>
      <c r="AT23764" s="94">
        <v>-11</v>
      </c>
      <c r="AU23764" s="94">
        <v>6</v>
      </c>
      <c r="AV23764" s="94">
        <v>80</v>
      </c>
      <c r="AW23764" s="94">
        <v>-30</v>
      </c>
      <c r="AX23764" s="94">
        <v>54</v>
      </c>
    </row>
    <row r="23765" spans="1:50">
      <c r="A23765" s="85" t="s">
        <v>183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90</v>
      </c>
      <c r="G23765" s="89" t="s">
        <v>391</v>
      </c>
      <c r="H23765" s="94">
        <v>1269</v>
      </c>
      <c r="I23765" s="94">
        <v>1213</v>
      </c>
      <c r="J23765" s="94">
        <v>826</v>
      </c>
      <c r="K23765" s="94">
        <v>-387</v>
      </c>
      <c r="O23765" s="94">
        <v>1213</v>
      </c>
      <c r="P23765" s="94">
        <v>826</v>
      </c>
      <c r="Q23765" s="94">
        <v>-387</v>
      </c>
      <c r="AS23765" s="94">
        <v>-478</v>
      </c>
      <c r="AT23765" s="94">
        <v>-10</v>
      </c>
      <c r="AU23765" s="94">
        <v>8</v>
      </c>
      <c r="AV23765" s="94">
        <v>82</v>
      </c>
      <c r="AW23765" s="94">
        <v>-35</v>
      </c>
      <c r="AX23765" s="94">
        <v>46</v>
      </c>
    </row>
    <row r="23766" spans="1:50">
      <c r="A23766" s="85" t="s">
        <v>183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90</v>
      </c>
      <c r="G23766" s="89" t="s">
        <v>391</v>
      </c>
      <c r="H23766" s="94">
        <v>1298</v>
      </c>
      <c r="I23766" s="94">
        <v>1243</v>
      </c>
      <c r="J23766" s="94">
        <v>835</v>
      </c>
      <c r="K23766" s="94">
        <v>-408</v>
      </c>
      <c r="O23766" s="94">
        <v>1243</v>
      </c>
      <c r="P23766" s="94">
        <v>835</v>
      </c>
      <c r="Q23766" s="94">
        <v>-408</v>
      </c>
      <c r="AS23766" s="94">
        <v>-490</v>
      </c>
      <c r="AT23766" s="94">
        <v>-9</v>
      </c>
      <c r="AU23766" s="94">
        <v>6</v>
      </c>
      <c r="AV23766" s="94">
        <v>84</v>
      </c>
      <c r="AW23766" s="94">
        <v>-32</v>
      </c>
      <c r="AX23766" s="94">
        <v>33</v>
      </c>
    </row>
    <row r="23767" spans="1:50">
      <c r="A23767" s="85" t="s">
        <v>183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90</v>
      </c>
      <c r="G23767" s="89" t="s">
        <v>391</v>
      </c>
      <c r="H23767" s="94">
        <v>1348</v>
      </c>
      <c r="I23767" s="94">
        <v>1296</v>
      </c>
      <c r="J23767" s="94">
        <v>894</v>
      </c>
      <c r="K23767" s="94">
        <v>-402</v>
      </c>
      <c r="O23767" s="94">
        <v>1296</v>
      </c>
      <c r="P23767" s="94">
        <v>894</v>
      </c>
      <c r="Q23767" s="94">
        <v>-402</v>
      </c>
      <c r="AS23767" s="94">
        <v>-492</v>
      </c>
      <c r="AT23767" s="94">
        <v>-8</v>
      </c>
      <c r="AU23767" s="94">
        <v>2</v>
      </c>
      <c r="AV23767" s="94">
        <v>94</v>
      </c>
      <c r="AW23767" s="94">
        <v>-25</v>
      </c>
      <c r="AX23767" s="94">
        <v>27</v>
      </c>
    </row>
    <row r="23768" spans="1:50">
      <c r="A23768" s="85" t="s">
        <v>183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90</v>
      </c>
      <c r="G23768" s="89" t="s">
        <v>391</v>
      </c>
      <c r="H23768" s="94">
        <v>1444</v>
      </c>
      <c r="I23768" s="94">
        <v>1381</v>
      </c>
      <c r="J23768" s="94">
        <v>911</v>
      </c>
      <c r="K23768" s="94">
        <v>-470</v>
      </c>
      <c r="O23768" s="94">
        <v>1381</v>
      </c>
      <c r="P23768" s="94">
        <v>911</v>
      </c>
      <c r="Q23768" s="94">
        <v>-470</v>
      </c>
      <c r="AS23768" s="94">
        <v>-587</v>
      </c>
      <c r="AT23768" s="94">
        <v>-7</v>
      </c>
      <c r="AU23768" s="94">
        <v>-2</v>
      </c>
      <c r="AV23768" s="94">
        <v>103</v>
      </c>
      <c r="AW23768" s="94">
        <v>-27</v>
      </c>
      <c r="AX23768" s="94">
        <v>50</v>
      </c>
    </row>
    <row r="23769" spans="1:50">
      <c r="A23769" s="85" t="s">
        <v>183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90</v>
      </c>
      <c r="G23769" s="89" t="s">
        <v>391</v>
      </c>
      <c r="H23769" s="94">
        <v>1517</v>
      </c>
      <c r="I23769" s="94">
        <v>1464</v>
      </c>
      <c r="J23769" s="94">
        <v>987</v>
      </c>
      <c r="K23769" s="94">
        <v>-477</v>
      </c>
      <c r="O23769" s="94">
        <v>1464</v>
      </c>
      <c r="P23769" s="94">
        <v>987</v>
      </c>
      <c r="Q23769" s="94">
        <v>-477</v>
      </c>
      <c r="AS23769" s="94">
        <v>-587</v>
      </c>
      <c r="AT23769" s="94">
        <v>-7</v>
      </c>
      <c r="AU23769" s="94">
        <v>-2</v>
      </c>
      <c r="AV23769" s="94">
        <v>91</v>
      </c>
      <c r="AW23769" s="94">
        <v>-23</v>
      </c>
      <c r="AX23769" s="94">
        <v>51</v>
      </c>
    </row>
    <row r="23770" spans="1:50">
      <c r="A23770" s="85" t="s">
        <v>183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90</v>
      </c>
      <c r="G23770" s="89" t="s">
        <v>391</v>
      </c>
      <c r="H23770" s="94">
        <v>1575</v>
      </c>
      <c r="I23770" s="94">
        <v>1536</v>
      </c>
      <c r="J23770" s="94">
        <v>1053</v>
      </c>
      <c r="K23770" s="94">
        <v>-483</v>
      </c>
      <c r="O23770" s="94">
        <v>1536</v>
      </c>
      <c r="P23770" s="94">
        <v>1053</v>
      </c>
      <c r="Q23770" s="94">
        <v>-483</v>
      </c>
      <c r="AS23770" s="94">
        <v>-600</v>
      </c>
      <c r="AT23770" s="94">
        <v>-8</v>
      </c>
      <c r="AU23770" s="94">
        <v>-2</v>
      </c>
      <c r="AV23770" s="94">
        <v>103</v>
      </c>
      <c r="AW23770" s="94">
        <v>-13</v>
      </c>
      <c r="AX23770" s="94">
        <v>37</v>
      </c>
    </row>
    <row r="23771" spans="1:50">
      <c r="A23771" s="85" t="s">
        <v>183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90</v>
      </c>
      <c r="G23771" s="89" t="s">
        <v>391</v>
      </c>
      <c r="H23771" s="94">
        <v>1576</v>
      </c>
      <c r="I23771" s="94">
        <v>1579</v>
      </c>
      <c r="J23771" s="94">
        <v>1040</v>
      </c>
      <c r="K23771" s="94">
        <v>-539</v>
      </c>
      <c r="O23771" s="94">
        <v>1579</v>
      </c>
      <c r="P23771" s="94">
        <v>1040</v>
      </c>
      <c r="Q23771" s="94">
        <v>-539</v>
      </c>
      <c r="AS23771" s="94">
        <v>-617</v>
      </c>
      <c r="AT23771" s="94">
        <v>-8</v>
      </c>
      <c r="AU23771" s="94">
        <v>1</v>
      </c>
      <c r="AV23771" s="94">
        <v>80</v>
      </c>
      <c r="AW23771" s="94">
        <v>-12</v>
      </c>
      <c r="AX23771" s="94">
        <v>17</v>
      </c>
    </row>
    <row r="23772" spans="1:50">
      <c r="A23772" s="85" t="s">
        <v>183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90</v>
      </c>
      <c r="G23772" s="89" t="s">
        <v>391</v>
      </c>
      <c r="H23772" s="94">
        <v>1563</v>
      </c>
      <c r="I23772" s="94">
        <v>1562</v>
      </c>
      <c r="J23772" s="94">
        <v>1019</v>
      </c>
      <c r="K23772" s="94">
        <v>-543</v>
      </c>
      <c r="O23772" s="94">
        <v>1562</v>
      </c>
      <c r="P23772" s="94">
        <v>1019</v>
      </c>
      <c r="Q23772" s="94">
        <v>-543</v>
      </c>
      <c r="AS23772" s="94">
        <v>-599</v>
      </c>
      <c r="AT23772" s="94">
        <v>-7</v>
      </c>
      <c r="AU23772" s="94">
        <v>2</v>
      </c>
      <c r="AV23772" s="94">
        <v>68</v>
      </c>
      <c r="AW23772" s="94">
        <v>-17</v>
      </c>
      <c r="AX23772" s="94">
        <v>10</v>
      </c>
    </row>
    <row r="23773" spans="1:50">
      <c r="A23773" s="85" t="s">
        <v>183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90</v>
      </c>
      <c r="G23773" s="89" t="s">
        <v>391</v>
      </c>
      <c r="H23773" s="94">
        <v>1513</v>
      </c>
      <c r="I23773" s="94">
        <v>1534</v>
      </c>
      <c r="J23773" s="94">
        <v>1008</v>
      </c>
      <c r="K23773" s="94">
        <v>-526</v>
      </c>
      <c r="O23773" s="94">
        <v>1534</v>
      </c>
      <c r="P23773" s="94">
        <v>1008</v>
      </c>
      <c r="Q23773" s="94">
        <v>-526</v>
      </c>
      <c r="AS23773" s="94">
        <v>-576</v>
      </c>
      <c r="AT23773" s="94">
        <v>-8</v>
      </c>
      <c r="AU23773" s="94">
        <v>4</v>
      </c>
      <c r="AV23773" s="94">
        <v>73</v>
      </c>
      <c r="AW23773" s="94">
        <v>-24</v>
      </c>
      <c r="AX23773" s="94">
        <v>5</v>
      </c>
    </row>
    <row r="23774" spans="1:50">
      <c r="A23774" s="85" t="s">
        <v>183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90</v>
      </c>
      <c r="G23774" s="89" t="s">
        <v>391</v>
      </c>
      <c r="H23774" s="94">
        <v>1474</v>
      </c>
      <c r="I23774" s="94">
        <v>1503</v>
      </c>
      <c r="J23774" s="94">
        <v>950</v>
      </c>
      <c r="K23774" s="94">
        <v>-553</v>
      </c>
      <c r="O23774" s="94">
        <v>1503</v>
      </c>
      <c r="P23774" s="94">
        <v>950</v>
      </c>
      <c r="Q23774" s="94">
        <v>-553</v>
      </c>
      <c r="AS23774" s="94">
        <v>-546</v>
      </c>
      <c r="AT23774" s="94">
        <v>-7</v>
      </c>
      <c r="AU23774" s="94">
        <v>9</v>
      </c>
      <c r="AV23774" s="94">
        <v>32</v>
      </c>
      <c r="AW23774" s="94">
        <v>-39</v>
      </c>
      <c r="AX23774" s="94">
        <v>-2</v>
      </c>
    </row>
    <row r="23775" spans="1:50">
      <c r="A23775" s="85" t="s">
        <v>183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90</v>
      </c>
      <c r="G23775" s="89" t="s">
        <v>391</v>
      </c>
      <c r="H23775" s="94">
        <v>1429</v>
      </c>
      <c r="I23775" s="94">
        <v>1468</v>
      </c>
      <c r="J23775" s="94">
        <v>778</v>
      </c>
      <c r="K23775" s="94">
        <v>-690</v>
      </c>
      <c r="O23775" s="94">
        <v>1468</v>
      </c>
      <c r="P23775" s="94">
        <v>778</v>
      </c>
      <c r="Q23775" s="94">
        <v>-690</v>
      </c>
      <c r="AS23775" s="94">
        <v>-658</v>
      </c>
      <c r="AT23775" s="94">
        <v>-6</v>
      </c>
      <c r="AU23775" s="94">
        <v>10</v>
      </c>
      <c r="AV23775" s="94">
        <v>34</v>
      </c>
      <c r="AW23775" s="94">
        <v>-52</v>
      </c>
      <c r="AX23775" s="94">
        <v>-18</v>
      </c>
    </row>
    <row r="23776" spans="1:50">
      <c r="A23776" s="85" t="s">
        <v>183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90</v>
      </c>
      <c r="G23776" s="89" t="s">
        <v>391</v>
      </c>
      <c r="H23776" s="94">
        <v>1392</v>
      </c>
      <c r="I23776" s="94">
        <v>1438</v>
      </c>
      <c r="J23776" s="94">
        <v>756</v>
      </c>
      <c r="K23776" s="94">
        <v>-682</v>
      </c>
      <c r="O23776" s="94">
        <v>1438</v>
      </c>
      <c r="P23776" s="94">
        <v>756</v>
      </c>
      <c r="Q23776" s="94">
        <v>-682</v>
      </c>
      <c r="AS23776" s="94">
        <v>-654</v>
      </c>
      <c r="AT23776" s="94">
        <v>-6</v>
      </c>
      <c r="AU23776" s="94">
        <v>12</v>
      </c>
      <c r="AV23776" s="94">
        <v>50</v>
      </c>
      <c r="AW23776" s="94">
        <v>-57</v>
      </c>
      <c r="AX23776" s="94">
        <v>-27</v>
      </c>
    </row>
    <row r="23777" spans="1:50">
      <c r="A23777" s="85" t="s">
        <v>183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90</v>
      </c>
      <c r="G23777" s="89" t="s">
        <v>391</v>
      </c>
      <c r="H23777" s="94">
        <v>1384</v>
      </c>
      <c r="I23777" s="94">
        <v>1439</v>
      </c>
      <c r="J23777" s="94">
        <v>755</v>
      </c>
      <c r="K23777" s="94">
        <v>-684</v>
      </c>
      <c r="O23777" s="94">
        <v>1439</v>
      </c>
      <c r="P23777" s="94">
        <v>755</v>
      </c>
      <c r="Q23777" s="94">
        <v>-684</v>
      </c>
      <c r="AS23777" s="94">
        <v>-654</v>
      </c>
      <c r="AT23777" s="94">
        <v>-7</v>
      </c>
      <c r="AU23777" s="94">
        <v>12</v>
      </c>
      <c r="AV23777" s="94">
        <v>59</v>
      </c>
      <c r="AW23777" s="94">
        <v>-55</v>
      </c>
      <c r="AX23777" s="94">
        <v>-39</v>
      </c>
    </row>
    <row r="23778" spans="1:50">
      <c r="A23778" s="85" t="s">
        <v>183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90</v>
      </c>
      <c r="G23778" s="89" t="s">
        <v>391</v>
      </c>
      <c r="H23778" s="94">
        <v>1385</v>
      </c>
      <c r="I23778" s="94">
        <v>1443</v>
      </c>
      <c r="J23778" s="94">
        <v>773</v>
      </c>
      <c r="K23778" s="94">
        <v>-670</v>
      </c>
      <c r="O23778" s="94">
        <v>1443</v>
      </c>
      <c r="P23778" s="94">
        <v>773</v>
      </c>
      <c r="Q23778" s="94">
        <v>-670</v>
      </c>
      <c r="AS23778" s="94">
        <v>-642</v>
      </c>
      <c r="AT23778" s="94">
        <v>-6</v>
      </c>
      <c r="AU23778" s="94">
        <v>12</v>
      </c>
      <c r="AV23778" s="94">
        <v>48</v>
      </c>
      <c r="AW23778" s="94">
        <v>-36</v>
      </c>
      <c r="AX23778" s="94">
        <v>-46</v>
      </c>
    </row>
    <row r="23779" spans="1:50">
      <c r="A23779" s="85" t="s">
        <v>183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90</v>
      </c>
      <c r="G23779" s="89" t="s">
        <v>391</v>
      </c>
      <c r="H23779" s="94">
        <v>1412</v>
      </c>
      <c r="I23779" s="94">
        <v>1465</v>
      </c>
      <c r="J23779" s="94">
        <v>755</v>
      </c>
      <c r="K23779" s="94">
        <v>-710</v>
      </c>
      <c r="O23779" s="94">
        <v>1465</v>
      </c>
      <c r="P23779" s="94">
        <v>755</v>
      </c>
      <c r="Q23779" s="94">
        <v>-710</v>
      </c>
      <c r="AS23779" s="94">
        <v>-750</v>
      </c>
      <c r="AT23779" s="94">
        <v>-8</v>
      </c>
      <c r="AU23779" s="94">
        <v>9</v>
      </c>
      <c r="AV23779" s="94">
        <v>113</v>
      </c>
      <c r="AW23779" s="94">
        <v>-16</v>
      </c>
      <c r="AX23779" s="94">
        <v>-58</v>
      </c>
    </row>
    <row r="23780" spans="1:50">
      <c r="A23780" s="85" t="s">
        <v>183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90</v>
      </c>
      <c r="G23780" s="89" t="s">
        <v>391</v>
      </c>
      <c r="H23780" s="94">
        <v>1439</v>
      </c>
      <c r="I23780" s="94">
        <v>1468</v>
      </c>
      <c r="J23780" s="94">
        <v>771</v>
      </c>
      <c r="K23780" s="94">
        <v>-697</v>
      </c>
      <c r="O23780" s="94">
        <v>1468</v>
      </c>
      <c r="P23780" s="94">
        <v>771</v>
      </c>
      <c r="Q23780" s="94">
        <v>-697</v>
      </c>
      <c r="AS23780" s="94">
        <v>-757</v>
      </c>
      <c r="AT23780" s="94">
        <v>-6</v>
      </c>
      <c r="AU23780" s="94">
        <v>7</v>
      </c>
      <c r="AV23780" s="94">
        <v>141</v>
      </c>
      <c r="AW23780" s="94">
        <v>-2</v>
      </c>
      <c r="AX23780" s="94">
        <v>-80</v>
      </c>
    </row>
    <row r="23781" spans="1:50">
      <c r="A23781" s="85" t="s">
        <v>183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90</v>
      </c>
      <c r="G23781" s="89" t="s">
        <v>391</v>
      </c>
      <c r="H23781" s="94">
        <v>1485</v>
      </c>
      <c r="I23781" s="94">
        <v>1493</v>
      </c>
      <c r="J23781" s="94">
        <v>918</v>
      </c>
      <c r="K23781" s="94">
        <v>-575</v>
      </c>
      <c r="O23781" s="94">
        <v>1493</v>
      </c>
      <c r="P23781" s="94">
        <v>918</v>
      </c>
      <c r="Q23781" s="94">
        <v>-575</v>
      </c>
      <c r="AS23781" s="94">
        <v>-662</v>
      </c>
      <c r="AT23781" s="94">
        <v>-6</v>
      </c>
      <c r="AU23781" s="94">
        <v>5</v>
      </c>
      <c r="AV23781" s="94">
        <v>156</v>
      </c>
      <c r="AW23781" s="94">
        <v>11</v>
      </c>
      <c r="AX23781" s="94">
        <v>-79</v>
      </c>
    </row>
    <row r="23782" spans="1:50">
      <c r="A23782" s="85" t="s">
        <v>183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90</v>
      </c>
      <c r="G23782" s="89" t="s">
        <v>391</v>
      </c>
      <c r="H23782" s="94">
        <v>1462</v>
      </c>
      <c r="I23782" s="94">
        <v>1491</v>
      </c>
      <c r="J23782" s="94">
        <v>836</v>
      </c>
      <c r="K23782" s="94">
        <v>-655</v>
      </c>
      <c r="O23782" s="94">
        <v>1491</v>
      </c>
      <c r="P23782" s="94">
        <v>836</v>
      </c>
      <c r="Q23782" s="94">
        <v>-655</v>
      </c>
      <c r="AS23782" s="94">
        <v>-721</v>
      </c>
      <c r="AT23782" s="94">
        <v>-8</v>
      </c>
      <c r="AU23782" s="94">
        <v>5</v>
      </c>
      <c r="AV23782" s="94">
        <v>152</v>
      </c>
      <c r="AW23782" s="94">
        <v>11</v>
      </c>
      <c r="AX23782" s="94">
        <v>-94</v>
      </c>
    </row>
    <row r="23783" spans="1:50">
      <c r="A23783" s="85" t="s">
        <v>183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90</v>
      </c>
      <c r="G23783" s="89" t="s">
        <v>391</v>
      </c>
      <c r="H23783" s="94">
        <v>1430</v>
      </c>
      <c r="I23783" s="94">
        <v>1427</v>
      </c>
      <c r="J23783" s="94">
        <v>696</v>
      </c>
      <c r="K23783" s="94">
        <v>-731</v>
      </c>
      <c r="O23783" s="94">
        <v>1427</v>
      </c>
      <c r="P23783" s="94">
        <v>696</v>
      </c>
      <c r="Q23783" s="94">
        <v>-731</v>
      </c>
      <c r="AS23783" s="94">
        <v>-750</v>
      </c>
      <c r="AT23783" s="94">
        <v>-9</v>
      </c>
      <c r="AU23783" s="94">
        <v>9</v>
      </c>
      <c r="AV23783" s="94">
        <v>128</v>
      </c>
      <c r="AW23783" s="94">
        <v>-4</v>
      </c>
      <c r="AX23783" s="94">
        <v>-105</v>
      </c>
    </row>
    <row r="23784" spans="1:50">
      <c r="A23784" s="85" t="s">
        <v>183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90</v>
      </c>
      <c r="G23784" s="89" t="s">
        <v>391</v>
      </c>
      <c r="H23784" s="94">
        <v>1358</v>
      </c>
      <c r="I23784" s="94">
        <v>1347</v>
      </c>
      <c r="J23784" s="94">
        <v>874</v>
      </c>
      <c r="K23784" s="94">
        <v>-473</v>
      </c>
      <c r="O23784" s="94">
        <v>1347</v>
      </c>
      <c r="P23784" s="94">
        <v>874</v>
      </c>
      <c r="Q23784" s="94">
        <v>-473</v>
      </c>
      <c r="AS23784" s="94">
        <v>-494</v>
      </c>
      <c r="AT23784" s="94">
        <v>-8</v>
      </c>
      <c r="AU23784" s="94">
        <v>13</v>
      </c>
      <c r="AV23784" s="94">
        <v>120</v>
      </c>
      <c r="AW23784" s="94">
        <v>-1</v>
      </c>
      <c r="AX23784" s="94">
        <v>-103</v>
      </c>
    </row>
    <row r="23785" spans="1:50">
      <c r="A23785" s="85" t="s">
        <v>183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90</v>
      </c>
      <c r="G23785" s="89" t="s">
        <v>391</v>
      </c>
      <c r="H23785" s="94">
        <v>1286</v>
      </c>
      <c r="I23785" s="94">
        <v>1283</v>
      </c>
      <c r="J23785" s="94">
        <v>832</v>
      </c>
      <c r="K23785" s="94">
        <v>-451</v>
      </c>
      <c r="O23785" s="94">
        <v>1283</v>
      </c>
      <c r="P23785" s="94">
        <v>832</v>
      </c>
      <c r="Q23785" s="94">
        <v>-451</v>
      </c>
      <c r="AS23785" s="94">
        <v>-439</v>
      </c>
      <c r="AT23785" s="94">
        <v>-6</v>
      </c>
      <c r="AU23785" s="94">
        <v>13</v>
      </c>
      <c r="AV23785" s="94">
        <v>103</v>
      </c>
      <c r="AW23785" s="94">
        <v>-9</v>
      </c>
      <c r="AX23785" s="94">
        <v>-113</v>
      </c>
    </row>
    <row r="23786" spans="1:50">
      <c r="A23786" s="85" t="s">
        <v>183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90</v>
      </c>
      <c r="G23786" s="89" t="s">
        <v>391</v>
      </c>
      <c r="H23786" s="94">
        <v>1245</v>
      </c>
      <c r="I23786" s="94">
        <v>1237</v>
      </c>
      <c r="J23786" s="94">
        <v>678</v>
      </c>
      <c r="K23786" s="94">
        <v>-559</v>
      </c>
      <c r="O23786" s="94">
        <v>1237</v>
      </c>
      <c r="P23786" s="94">
        <v>678</v>
      </c>
      <c r="Q23786" s="94">
        <v>-559</v>
      </c>
      <c r="AS23786" s="94">
        <v>-535</v>
      </c>
      <c r="AT23786" s="94">
        <v>-3</v>
      </c>
      <c r="AU23786" s="94">
        <v>17</v>
      </c>
      <c r="AV23786" s="94">
        <v>101</v>
      </c>
      <c r="AW23786" s="94">
        <v>0</v>
      </c>
      <c r="AX23786" s="94">
        <v>-139</v>
      </c>
    </row>
    <row r="23787" spans="1:50">
      <c r="A23787" s="85" t="s">
        <v>183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90</v>
      </c>
      <c r="G23787" s="89" t="s">
        <v>391</v>
      </c>
      <c r="H23787" s="94">
        <v>1243</v>
      </c>
      <c r="I23787" s="94">
        <v>1211</v>
      </c>
      <c r="J23787" s="94">
        <v>705</v>
      </c>
      <c r="K23787" s="94">
        <v>-506</v>
      </c>
      <c r="O23787" s="94">
        <v>1211</v>
      </c>
      <c r="P23787" s="94">
        <v>705</v>
      </c>
      <c r="Q23787" s="94">
        <v>-506</v>
      </c>
      <c r="AS23787" s="94">
        <v>-466</v>
      </c>
      <c r="AT23787" s="94">
        <v>1</v>
      </c>
      <c r="AU23787" s="94">
        <v>17</v>
      </c>
      <c r="AV23787" s="94">
        <v>105</v>
      </c>
      <c r="AW23787" s="94">
        <v>-12</v>
      </c>
      <c r="AX23787" s="94">
        <v>-151</v>
      </c>
    </row>
    <row r="23788" spans="1:50">
      <c r="A23788" s="85" t="s">
        <v>183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90</v>
      </c>
      <c r="G23788" s="89" t="s">
        <v>391</v>
      </c>
      <c r="H23788" s="94">
        <v>1226</v>
      </c>
      <c r="I23788" s="94">
        <v>1195</v>
      </c>
      <c r="J23788" s="94">
        <v>759</v>
      </c>
      <c r="K23788" s="94">
        <v>-436</v>
      </c>
      <c r="O23788" s="94">
        <v>1195</v>
      </c>
      <c r="P23788" s="94">
        <v>759</v>
      </c>
      <c r="Q23788" s="94">
        <v>-436</v>
      </c>
      <c r="AS23788" s="94">
        <v>-422</v>
      </c>
      <c r="AT23788" s="94">
        <v>2</v>
      </c>
      <c r="AU23788" s="94">
        <v>17</v>
      </c>
      <c r="AV23788" s="94">
        <v>118</v>
      </c>
      <c r="AW23788" s="94">
        <v>-3</v>
      </c>
      <c r="AX23788" s="94">
        <v>-148</v>
      </c>
    </row>
    <row r="23789" spans="1:50">
      <c r="A23789" s="85" t="s">
        <v>183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90</v>
      </c>
      <c r="G23789" s="89" t="s">
        <v>391</v>
      </c>
      <c r="H23789" s="94">
        <v>1236</v>
      </c>
      <c r="I23789" s="94">
        <v>1206</v>
      </c>
      <c r="J23789" s="94">
        <v>770</v>
      </c>
      <c r="K23789" s="94">
        <v>-436</v>
      </c>
      <c r="O23789" s="94">
        <v>1206</v>
      </c>
      <c r="P23789" s="94">
        <v>770</v>
      </c>
      <c r="Q23789" s="94">
        <v>-436</v>
      </c>
      <c r="AS23789" s="94">
        <v>-443</v>
      </c>
      <c r="AT23789" s="94">
        <v>1</v>
      </c>
      <c r="AU23789" s="94">
        <v>16</v>
      </c>
      <c r="AV23789" s="94">
        <v>135</v>
      </c>
      <c r="AW23789" s="94">
        <v>5</v>
      </c>
      <c r="AX23789" s="94">
        <v>-150</v>
      </c>
    </row>
    <row r="23790" spans="1:50">
      <c r="A23790" s="85" t="s">
        <v>183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90</v>
      </c>
      <c r="G23790" s="89" t="s">
        <v>391</v>
      </c>
      <c r="H23790" s="94">
        <v>1255</v>
      </c>
      <c r="I23790" s="94">
        <v>1217</v>
      </c>
      <c r="J23790" s="94">
        <v>770</v>
      </c>
      <c r="K23790" s="94">
        <v>-447</v>
      </c>
      <c r="O23790" s="94">
        <v>1217</v>
      </c>
      <c r="P23790" s="94">
        <v>770</v>
      </c>
      <c r="Q23790" s="94">
        <v>-447</v>
      </c>
      <c r="AS23790" s="94">
        <v>-437</v>
      </c>
      <c r="AT23790" s="94">
        <v>-1</v>
      </c>
      <c r="AU23790" s="94">
        <v>16</v>
      </c>
      <c r="AV23790" s="94">
        <v>123</v>
      </c>
      <c r="AW23790" s="94">
        <v>-6</v>
      </c>
      <c r="AX23790" s="94">
        <v>-142</v>
      </c>
    </row>
    <row r="23791" spans="1:50">
      <c r="A23791" s="85" t="s">
        <v>183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90</v>
      </c>
      <c r="G23791" s="89" t="s">
        <v>391</v>
      </c>
      <c r="H23791" s="94">
        <v>1300</v>
      </c>
      <c r="I23791" s="94">
        <v>1255</v>
      </c>
      <c r="J23791" s="94">
        <v>766</v>
      </c>
      <c r="K23791" s="94">
        <v>-489</v>
      </c>
      <c r="O23791" s="94">
        <v>1255</v>
      </c>
      <c r="P23791" s="94">
        <v>766</v>
      </c>
      <c r="Q23791" s="94">
        <v>-489</v>
      </c>
      <c r="AS23791" s="94">
        <v>-490</v>
      </c>
      <c r="AT23791" s="94">
        <v>-3</v>
      </c>
      <c r="AU23791" s="94">
        <v>13</v>
      </c>
      <c r="AV23791" s="94">
        <v>150</v>
      </c>
      <c r="AW23791" s="94">
        <v>-33</v>
      </c>
      <c r="AX23791" s="94">
        <v>-126</v>
      </c>
    </row>
    <row r="23792" spans="1:50">
      <c r="A23792" s="85" t="s">
        <v>183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90</v>
      </c>
      <c r="G23792" s="89" t="s">
        <v>391</v>
      </c>
      <c r="H23792" s="94">
        <v>1364</v>
      </c>
      <c r="I23792" s="94">
        <v>1330</v>
      </c>
      <c r="J23792" s="94">
        <v>775</v>
      </c>
      <c r="K23792" s="94">
        <v>-555</v>
      </c>
      <c r="O23792" s="94">
        <v>1330</v>
      </c>
      <c r="P23792" s="94">
        <v>775</v>
      </c>
      <c r="Q23792" s="94">
        <v>-555</v>
      </c>
      <c r="AS23792" s="94">
        <v>-552</v>
      </c>
      <c r="AT23792" s="94">
        <v>-4</v>
      </c>
      <c r="AU23792" s="94">
        <v>10</v>
      </c>
      <c r="AV23792" s="94">
        <v>154</v>
      </c>
      <c r="AW23792" s="94">
        <v>-47</v>
      </c>
      <c r="AX23792" s="94">
        <v>-116</v>
      </c>
    </row>
    <row r="23793" spans="1:50">
      <c r="A23793" s="85" t="s">
        <v>183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90</v>
      </c>
      <c r="G23793" s="89" t="s">
        <v>391</v>
      </c>
      <c r="H23793" s="94">
        <v>1447</v>
      </c>
      <c r="I23793" s="94">
        <v>1409</v>
      </c>
      <c r="J23793" s="94">
        <v>856</v>
      </c>
      <c r="K23793" s="94">
        <v>-553</v>
      </c>
      <c r="O23793" s="94">
        <v>1409</v>
      </c>
      <c r="P23793" s="94">
        <v>856</v>
      </c>
      <c r="Q23793" s="94">
        <v>-553</v>
      </c>
      <c r="AS23793" s="94">
        <v>-552</v>
      </c>
      <c r="AT23793" s="94">
        <v>-2</v>
      </c>
      <c r="AU23793" s="94">
        <v>7</v>
      </c>
      <c r="AV23793" s="94">
        <v>147</v>
      </c>
      <c r="AW23793" s="94">
        <v>-40</v>
      </c>
      <c r="AX23793" s="94">
        <v>-113</v>
      </c>
    </row>
    <row r="23794" spans="1:50">
      <c r="A23794" s="85" t="s">
        <v>183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90</v>
      </c>
      <c r="G23794" s="89" t="s">
        <v>391</v>
      </c>
      <c r="H23794" s="94">
        <v>1511</v>
      </c>
      <c r="I23794" s="94">
        <v>1476</v>
      </c>
      <c r="J23794" s="94">
        <v>928</v>
      </c>
      <c r="K23794" s="94">
        <v>-548</v>
      </c>
      <c r="O23794" s="94">
        <v>1476</v>
      </c>
      <c r="P23794" s="94">
        <v>928</v>
      </c>
      <c r="Q23794" s="94">
        <v>-548</v>
      </c>
      <c r="AS23794" s="94">
        <v>-509</v>
      </c>
      <c r="AT23794" s="94">
        <v>-1</v>
      </c>
      <c r="AU23794" s="94">
        <v>6</v>
      </c>
      <c r="AV23794" s="94">
        <v>112</v>
      </c>
      <c r="AW23794" s="94">
        <v>-35</v>
      </c>
      <c r="AX23794" s="94">
        <v>-121</v>
      </c>
    </row>
    <row r="23795" spans="1:50">
      <c r="A23795" s="85" t="s">
        <v>183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90</v>
      </c>
      <c r="G23795" s="89" t="s">
        <v>391</v>
      </c>
      <c r="H23795" s="94">
        <v>1546</v>
      </c>
      <c r="I23795" s="94">
        <v>1522</v>
      </c>
      <c r="J23795" s="94">
        <v>944</v>
      </c>
      <c r="K23795" s="94">
        <v>-578</v>
      </c>
      <c r="O23795" s="94">
        <v>1522</v>
      </c>
      <c r="P23795" s="94">
        <v>944</v>
      </c>
      <c r="Q23795" s="94">
        <v>-578</v>
      </c>
      <c r="AS23795" s="94">
        <v>-488</v>
      </c>
      <c r="AT23795" s="94">
        <v>2</v>
      </c>
      <c r="AU23795" s="94">
        <v>7</v>
      </c>
      <c r="AV23795" s="94">
        <v>73</v>
      </c>
      <c r="AW23795" s="94">
        <v>-36</v>
      </c>
      <c r="AX23795" s="94">
        <v>-136</v>
      </c>
    </row>
    <row r="23796" spans="1:50">
      <c r="A23796" s="85" t="s">
        <v>183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90</v>
      </c>
      <c r="G23796" s="89" t="s">
        <v>391</v>
      </c>
      <c r="H23796" s="94">
        <v>1541</v>
      </c>
      <c r="I23796" s="94">
        <v>1538</v>
      </c>
      <c r="J23796" s="94">
        <v>961</v>
      </c>
      <c r="K23796" s="94">
        <v>-577</v>
      </c>
      <c r="O23796" s="94">
        <v>1538</v>
      </c>
      <c r="P23796" s="94">
        <v>961</v>
      </c>
      <c r="Q23796" s="94">
        <v>-577</v>
      </c>
      <c r="AS23796" s="94">
        <v>-476</v>
      </c>
      <c r="AT23796" s="94">
        <v>3</v>
      </c>
      <c r="AU23796" s="94">
        <v>10</v>
      </c>
      <c r="AV23796" s="94">
        <v>59</v>
      </c>
      <c r="AW23796" s="94">
        <v>-41</v>
      </c>
      <c r="AX23796" s="94">
        <v>-132</v>
      </c>
    </row>
    <row r="23797" spans="1:50">
      <c r="A23797" s="85" t="s">
        <v>183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90</v>
      </c>
      <c r="G23797" s="89" t="s">
        <v>391</v>
      </c>
      <c r="H23797" s="94">
        <v>1529</v>
      </c>
      <c r="I23797" s="94">
        <v>1524</v>
      </c>
      <c r="J23797" s="94">
        <v>797</v>
      </c>
      <c r="K23797" s="94">
        <v>-727</v>
      </c>
      <c r="O23797" s="94">
        <v>1524</v>
      </c>
      <c r="P23797" s="94">
        <v>797</v>
      </c>
      <c r="Q23797" s="94">
        <v>-727</v>
      </c>
      <c r="AS23797" s="94">
        <v>-631</v>
      </c>
      <c r="AT23797" s="94">
        <v>6</v>
      </c>
      <c r="AU23797" s="94">
        <v>11</v>
      </c>
      <c r="AV23797" s="94">
        <v>66</v>
      </c>
      <c r="AW23797" s="94">
        <v>-45</v>
      </c>
      <c r="AX23797" s="94">
        <v>-134</v>
      </c>
    </row>
    <row r="23798" spans="1:50">
      <c r="A23798" s="85" t="s">
        <v>183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90</v>
      </c>
      <c r="G23798" s="89" t="s">
        <v>391</v>
      </c>
      <c r="H23798" s="94">
        <v>1491</v>
      </c>
      <c r="I23798" s="94">
        <v>1506</v>
      </c>
      <c r="J23798" s="94">
        <v>773</v>
      </c>
      <c r="K23798" s="94">
        <v>-733</v>
      </c>
      <c r="O23798" s="94">
        <v>1506</v>
      </c>
      <c r="P23798" s="94">
        <v>773</v>
      </c>
      <c r="Q23798" s="94">
        <v>-733</v>
      </c>
      <c r="AS23798" s="94">
        <v>-623</v>
      </c>
      <c r="AT23798" s="94">
        <v>4</v>
      </c>
      <c r="AU23798" s="94">
        <v>16</v>
      </c>
      <c r="AV23798" s="94">
        <v>58</v>
      </c>
      <c r="AW23798" s="94">
        <v>-57</v>
      </c>
      <c r="AX23798" s="94">
        <v>-131</v>
      </c>
    </row>
    <row r="23799" spans="1:50">
      <c r="A23799" s="85" t="s">
        <v>183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90</v>
      </c>
      <c r="G23799" s="89" t="s">
        <v>391</v>
      </c>
      <c r="H23799" s="94">
        <v>1486</v>
      </c>
      <c r="I23799" s="94">
        <v>1471</v>
      </c>
      <c r="J23799" s="94">
        <v>703</v>
      </c>
      <c r="K23799" s="94">
        <v>-768</v>
      </c>
      <c r="O23799" s="94">
        <v>1471</v>
      </c>
      <c r="P23799" s="94">
        <v>703</v>
      </c>
      <c r="Q23799" s="94">
        <v>-768</v>
      </c>
      <c r="AS23799" s="94">
        <v>-633</v>
      </c>
      <c r="AT23799" s="94">
        <v>4</v>
      </c>
      <c r="AU23799" s="94">
        <v>15</v>
      </c>
      <c r="AV23799" s="94">
        <v>46</v>
      </c>
      <c r="AW23799" s="94">
        <v>-75</v>
      </c>
      <c r="AX23799" s="94">
        <v>-125</v>
      </c>
    </row>
    <row r="23800" spans="1:50">
      <c r="A23800" s="85" t="s">
        <v>183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90</v>
      </c>
      <c r="G23800" s="89" t="s">
        <v>391</v>
      </c>
      <c r="H23800" s="94">
        <v>1434</v>
      </c>
      <c r="I23800" s="94">
        <v>1451</v>
      </c>
      <c r="J23800" s="94">
        <v>713</v>
      </c>
      <c r="K23800" s="94">
        <v>-738</v>
      </c>
      <c r="O23800" s="94">
        <v>1451</v>
      </c>
      <c r="P23800" s="94">
        <v>713</v>
      </c>
      <c r="Q23800" s="94">
        <v>-738</v>
      </c>
      <c r="AS23800" s="94">
        <v>-573</v>
      </c>
      <c r="AT23800" s="94">
        <v>3</v>
      </c>
      <c r="AU23800" s="94">
        <v>19</v>
      </c>
      <c r="AV23800" s="94">
        <v>17</v>
      </c>
      <c r="AW23800" s="94">
        <v>-88</v>
      </c>
      <c r="AX23800" s="94">
        <v>-116</v>
      </c>
    </row>
    <row r="23801" spans="1:50">
      <c r="A23801" s="85" t="s">
        <v>183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90</v>
      </c>
      <c r="G23801" s="89" t="s">
        <v>391</v>
      </c>
      <c r="H23801" s="94">
        <v>1462</v>
      </c>
      <c r="I23801" s="94">
        <v>1453</v>
      </c>
      <c r="J23801" s="94">
        <v>721</v>
      </c>
      <c r="K23801" s="94">
        <v>-732</v>
      </c>
      <c r="O23801" s="94">
        <v>1453</v>
      </c>
      <c r="P23801" s="94">
        <v>721</v>
      </c>
      <c r="Q23801" s="94">
        <v>-732</v>
      </c>
      <c r="AS23801" s="94">
        <v>-573</v>
      </c>
      <c r="AT23801" s="94">
        <v>2</v>
      </c>
      <c r="AU23801" s="94">
        <v>18</v>
      </c>
      <c r="AV23801" s="94">
        <v>16</v>
      </c>
      <c r="AW23801" s="94">
        <v>-92</v>
      </c>
      <c r="AX23801" s="94">
        <v>-103</v>
      </c>
    </row>
    <row r="23802" spans="1:50">
      <c r="A23802" s="85" t="s">
        <v>183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90</v>
      </c>
      <c r="G23802" s="89" t="s">
        <v>391</v>
      </c>
      <c r="H23802" s="94">
        <v>1460</v>
      </c>
      <c r="I23802" s="94">
        <v>1459</v>
      </c>
      <c r="J23802" s="94">
        <v>782</v>
      </c>
      <c r="K23802" s="94">
        <v>-677</v>
      </c>
      <c r="O23802" s="94">
        <v>1459</v>
      </c>
      <c r="P23802" s="94">
        <v>782</v>
      </c>
      <c r="Q23802" s="94">
        <v>-677</v>
      </c>
      <c r="AS23802" s="94">
        <v>-558</v>
      </c>
      <c r="AT23802" s="94">
        <v>0</v>
      </c>
      <c r="AU23802" s="94">
        <v>19</v>
      </c>
      <c r="AV23802" s="94">
        <v>28</v>
      </c>
      <c r="AW23802" s="94">
        <v>-91</v>
      </c>
      <c r="AX23802" s="94">
        <v>-75</v>
      </c>
    </row>
    <row r="23803" spans="1:50">
      <c r="A23803" s="85" t="s">
        <v>183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90</v>
      </c>
      <c r="G23803" s="89" t="s">
        <v>391</v>
      </c>
      <c r="H23803" s="94">
        <v>1483</v>
      </c>
      <c r="I23803" s="94">
        <v>1472</v>
      </c>
      <c r="J23803" s="94">
        <v>873</v>
      </c>
      <c r="K23803" s="94">
        <v>-599</v>
      </c>
      <c r="O23803" s="94">
        <v>1472</v>
      </c>
      <c r="P23803" s="94">
        <v>873</v>
      </c>
      <c r="Q23803" s="94">
        <v>-599</v>
      </c>
      <c r="AS23803" s="94">
        <v>-577</v>
      </c>
      <c r="AT23803" s="94">
        <v>-3</v>
      </c>
      <c r="AU23803" s="94">
        <v>11</v>
      </c>
      <c r="AV23803" s="94">
        <v>63</v>
      </c>
      <c r="AW23803" s="94">
        <v>-65</v>
      </c>
      <c r="AX23803" s="94">
        <v>-28</v>
      </c>
    </row>
    <row r="23804" spans="1:50">
      <c r="A23804" s="85" t="s">
        <v>183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90</v>
      </c>
      <c r="G23804" s="89" t="s">
        <v>391</v>
      </c>
      <c r="H23804" s="94">
        <v>1503</v>
      </c>
      <c r="I23804" s="94">
        <v>1505</v>
      </c>
      <c r="J23804" s="94">
        <v>1095</v>
      </c>
      <c r="K23804" s="94">
        <v>-410</v>
      </c>
      <c r="O23804" s="94">
        <v>1505</v>
      </c>
      <c r="P23804" s="94">
        <v>1095</v>
      </c>
      <c r="Q23804" s="94">
        <v>-410</v>
      </c>
      <c r="AS23804" s="94">
        <v>-483</v>
      </c>
      <c r="AT23804" s="94">
        <v>-5</v>
      </c>
      <c r="AU23804" s="94">
        <v>6</v>
      </c>
      <c r="AV23804" s="94">
        <v>99</v>
      </c>
      <c r="AW23804" s="94">
        <v>-38</v>
      </c>
      <c r="AX23804" s="94">
        <v>11</v>
      </c>
    </row>
    <row r="23805" spans="1:50">
      <c r="A23805" s="85" t="s">
        <v>183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90</v>
      </c>
      <c r="G23805" s="89" t="s">
        <v>391</v>
      </c>
      <c r="H23805" s="94">
        <v>1543</v>
      </c>
      <c r="I23805" s="94">
        <v>1559</v>
      </c>
      <c r="J23805" s="94">
        <v>1133</v>
      </c>
      <c r="K23805" s="94">
        <v>-426</v>
      </c>
      <c r="O23805" s="94">
        <v>1559</v>
      </c>
      <c r="P23805" s="94">
        <v>1133</v>
      </c>
      <c r="Q23805" s="94">
        <v>-426</v>
      </c>
      <c r="AS23805" s="94">
        <v>-526</v>
      </c>
      <c r="AT23805" s="94">
        <v>-7</v>
      </c>
      <c r="AU23805" s="94">
        <v>1</v>
      </c>
      <c r="AV23805" s="94">
        <v>100</v>
      </c>
      <c r="AW23805" s="94">
        <v>-27</v>
      </c>
      <c r="AX23805" s="94">
        <v>33</v>
      </c>
    </row>
    <row r="23806" spans="1:50">
      <c r="A23806" s="85" t="s">
        <v>183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90</v>
      </c>
      <c r="G23806" s="89" t="s">
        <v>391</v>
      </c>
      <c r="H23806" s="94">
        <v>1543</v>
      </c>
      <c r="I23806" s="94">
        <v>1541</v>
      </c>
      <c r="J23806" s="94">
        <v>1062</v>
      </c>
      <c r="K23806" s="94">
        <v>-479</v>
      </c>
      <c r="O23806" s="94">
        <v>1541</v>
      </c>
      <c r="P23806" s="94">
        <v>1062</v>
      </c>
      <c r="Q23806" s="94">
        <v>-479</v>
      </c>
      <c r="AS23806" s="94">
        <v>-586</v>
      </c>
      <c r="AT23806" s="94">
        <v>-6</v>
      </c>
      <c r="AU23806" s="94">
        <v>0</v>
      </c>
      <c r="AV23806" s="94">
        <v>98</v>
      </c>
      <c r="AW23806" s="94">
        <v>-38</v>
      </c>
      <c r="AX23806" s="94">
        <v>53</v>
      </c>
    </row>
    <row r="23807" spans="1:50">
      <c r="A23807" s="85" t="s">
        <v>183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90</v>
      </c>
      <c r="G23807" s="89" t="s">
        <v>391</v>
      </c>
      <c r="H23807" s="94">
        <v>1464</v>
      </c>
      <c r="I23807" s="94">
        <v>1462</v>
      </c>
      <c r="J23807" s="94">
        <v>977</v>
      </c>
      <c r="K23807" s="94">
        <v>-485</v>
      </c>
      <c r="O23807" s="94">
        <v>1462</v>
      </c>
      <c r="P23807" s="94">
        <v>977</v>
      </c>
      <c r="Q23807" s="94">
        <v>-485</v>
      </c>
      <c r="AS23807" s="94">
        <v>-580</v>
      </c>
      <c r="AT23807" s="94">
        <v>-5</v>
      </c>
      <c r="AU23807" s="94">
        <v>0</v>
      </c>
      <c r="AV23807" s="94">
        <v>86</v>
      </c>
      <c r="AW23807" s="94">
        <v>-45</v>
      </c>
      <c r="AX23807" s="94">
        <v>59</v>
      </c>
    </row>
    <row r="23808" spans="1:50">
      <c r="A23808" s="85" t="s">
        <v>183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90</v>
      </c>
      <c r="G23808" s="89" t="s">
        <v>391</v>
      </c>
      <c r="H23808" s="94">
        <v>1377</v>
      </c>
      <c r="I23808" s="94">
        <v>1362</v>
      </c>
      <c r="J23808" s="94">
        <v>898</v>
      </c>
      <c r="K23808" s="94">
        <v>-464</v>
      </c>
      <c r="O23808" s="94">
        <v>1362</v>
      </c>
      <c r="P23808" s="94">
        <v>898</v>
      </c>
      <c r="Q23808" s="94">
        <v>-464</v>
      </c>
      <c r="AS23808" s="94">
        <v>-528</v>
      </c>
      <c r="AT23808" s="94">
        <v>-6</v>
      </c>
      <c r="AU23808" s="94">
        <v>3</v>
      </c>
      <c r="AV23808" s="94">
        <v>80</v>
      </c>
      <c r="AW23808" s="94">
        <v>-57</v>
      </c>
      <c r="AX23808" s="94">
        <v>44</v>
      </c>
    </row>
    <row r="23809" spans="1:50">
      <c r="A23809" s="85" t="s">
        <v>183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90</v>
      </c>
      <c r="G23809" s="89" t="s">
        <v>391</v>
      </c>
      <c r="H23809" s="94">
        <v>1272</v>
      </c>
      <c r="I23809" s="94">
        <v>1277</v>
      </c>
      <c r="J23809" s="94">
        <v>832</v>
      </c>
      <c r="K23809" s="94">
        <v>-445</v>
      </c>
      <c r="O23809" s="94">
        <v>1277</v>
      </c>
      <c r="P23809" s="94">
        <v>832</v>
      </c>
      <c r="Q23809" s="94">
        <v>-445</v>
      </c>
      <c r="AS23809" s="94">
        <v>-513</v>
      </c>
      <c r="AT23809" s="94">
        <v>-8</v>
      </c>
      <c r="AU23809" s="94">
        <v>6</v>
      </c>
      <c r="AV23809" s="94">
        <v>98</v>
      </c>
      <c r="AW23809" s="94">
        <v>-56</v>
      </c>
      <c r="AX23809" s="94">
        <v>28</v>
      </c>
    </row>
    <row r="23810" spans="1:50">
      <c r="A23810" s="85" t="s">
        <v>183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90</v>
      </c>
      <c r="G23810" s="89" t="s">
        <v>391</v>
      </c>
      <c r="H23810" s="94">
        <v>1252</v>
      </c>
      <c r="I23810" s="94">
        <v>1228</v>
      </c>
      <c r="J23810" s="94">
        <v>812</v>
      </c>
      <c r="K23810" s="94">
        <v>-416</v>
      </c>
      <c r="O23810" s="94">
        <v>1228</v>
      </c>
      <c r="P23810" s="94">
        <v>812</v>
      </c>
      <c r="Q23810" s="94">
        <v>-416</v>
      </c>
      <c r="AS23810" s="94">
        <v>-500</v>
      </c>
      <c r="AT23810" s="94">
        <v>-8</v>
      </c>
      <c r="AU23810" s="94">
        <v>8</v>
      </c>
      <c r="AV23810" s="94">
        <v>106</v>
      </c>
      <c r="AW23810" s="94">
        <v>-42</v>
      </c>
      <c r="AX23810" s="94">
        <v>20</v>
      </c>
    </row>
    <row r="23811" spans="1:50">
      <c r="A23811" s="85" t="s">
        <v>183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90</v>
      </c>
      <c r="G23811" s="89" t="s">
        <v>391</v>
      </c>
      <c r="H23811" s="94">
        <v>1250</v>
      </c>
      <c r="I23811" s="94">
        <v>1217</v>
      </c>
      <c r="J23811" s="94">
        <v>807</v>
      </c>
      <c r="K23811" s="94">
        <v>-410</v>
      </c>
      <c r="O23811" s="94">
        <v>1217</v>
      </c>
      <c r="P23811" s="94">
        <v>807</v>
      </c>
      <c r="Q23811" s="94">
        <v>-410</v>
      </c>
      <c r="AS23811" s="94">
        <v>-472</v>
      </c>
      <c r="AT23811" s="94">
        <v>-5</v>
      </c>
      <c r="AU23811" s="94">
        <v>9</v>
      </c>
      <c r="AV23811" s="94">
        <v>111</v>
      </c>
      <c r="AW23811" s="94">
        <v>-42</v>
      </c>
      <c r="AX23811" s="94">
        <v>-11</v>
      </c>
    </row>
    <row r="23812" spans="1:50">
      <c r="A23812" s="85" t="s">
        <v>183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90</v>
      </c>
      <c r="G23812" s="89" t="s">
        <v>391</v>
      </c>
      <c r="H23812" s="94">
        <v>1251</v>
      </c>
      <c r="I23812" s="94">
        <v>1220</v>
      </c>
      <c r="J23812" s="94">
        <v>805</v>
      </c>
      <c r="K23812" s="94">
        <v>-415</v>
      </c>
      <c r="O23812" s="94">
        <v>1220</v>
      </c>
      <c r="P23812" s="94">
        <v>805</v>
      </c>
      <c r="Q23812" s="94">
        <v>-415</v>
      </c>
      <c r="AS23812" s="94">
        <v>-457</v>
      </c>
      <c r="AT23812" s="94">
        <v>-3</v>
      </c>
      <c r="AU23812" s="94">
        <v>6</v>
      </c>
      <c r="AV23812" s="94">
        <v>109</v>
      </c>
      <c r="AW23812" s="94">
        <v>-38</v>
      </c>
      <c r="AX23812" s="94">
        <v>-32</v>
      </c>
    </row>
    <row r="23813" spans="1:50">
      <c r="A23813" s="85" t="s">
        <v>183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90</v>
      </c>
      <c r="G23813" s="89" t="s">
        <v>391</v>
      </c>
      <c r="H23813" s="94">
        <v>1272</v>
      </c>
      <c r="I23813" s="94">
        <v>1242</v>
      </c>
      <c r="J23813" s="94">
        <v>815</v>
      </c>
      <c r="K23813" s="94">
        <v>-427</v>
      </c>
      <c r="O23813" s="94">
        <v>1242</v>
      </c>
      <c r="P23813" s="94">
        <v>815</v>
      </c>
      <c r="Q23813" s="94">
        <v>-427</v>
      </c>
      <c r="AS23813" s="94">
        <v>-484</v>
      </c>
      <c r="AT23813" s="94">
        <v>-4</v>
      </c>
      <c r="AU23813" s="94">
        <v>8</v>
      </c>
      <c r="AV23813" s="94">
        <v>111</v>
      </c>
      <c r="AW23813" s="94">
        <v>-47</v>
      </c>
      <c r="AX23813" s="94">
        <v>-11</v>
      </c>
    </row>
    <row r="23814" spans="1:50">
      <c r="A23814" s="85" t="s">
        <v>183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90</v>
      </c>
      <c r="G23814" s="89" t="s">
        <v>391</v>
      </c>
      <c r="H23814" s="94">
        <v>1329</v>
      </c>
      <c r="I23814" s="94">
        <v>1302</v>
      </c>
      <c r="J23814" s="94">
        <v>982</v>
      </c>
      <c r="K23814" s="94">
        <v>-320</v>
      </c>
      <c r="O23814" s="94">
        <v>1302</v>
      </c>
      <c r="P23814" s="94">
        <v>982</v>
      </c>
      <c r="Q23814" s="94">
        <v>-320</v>
      </c>
      <c r="AS23814" s="94">
        <v>-420</v>
      </c>
      <c r="AT23814" s="94">
        <v>-5</v>
      </c>
      <c r="AU23814" s="94">
        <v>5</v>
      </c>
      <c r="AV23814" s="94">
        <v>117</v>
      </c>
      <c r="AW23814" s="94">
        <v>-38</v>
      </c>
      <c r="AX23814" s="94">
        <v>21</v>
      </c>
    </row>
    <row r="23815" spans="1:50">
      <c r="A23815" s="85" t="s">
        <v>183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90</v>
      </c>
      <c r="G23815" s="89" t="s">
        <v>391</v>
      </c>
      <c r="H23815" s="94">
        <v>1466</v>
      </c>
      <c r="I23815" s="94">
        <v>1448</v>
      </c>
      <c r="J23815" s="94">
        <v>1136</v>
      </c>
      <c r="K23815" s="94">
        <v>-312</v>
      </c>
      <c r="O23815" s="94">
        <v>1448</v>
      </c>
      <c r="P23815" s="94">
        <v>1136</v>
      </c>
      <c r="Q23815" s="94">
        <v>-312</v>
      </c>
      <c r="AS23815" s="94">
        <v>-469</v>
      </c>
      <c r="AT23815" s="94">
        <v>-9</v>
      </c>
      <c r="AU23815" s="94">
        <v>-2</v>
      </c>
      <c r="AV23815" s="94">
        <v>152</v>
      </c>
      <c r="AW23815" s="94">
        <v>-19</v>
      </c>
      <c r="AX23815" s="94">
        <v>35</v>
      </c>
    </row>
    <row r="23816" spans="1:50">
      <c r="A23816" s="85" t="s">
        <v>183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90</v>
      </c>
      <c r="G23816" s="89" t="s">
        <v>391</v>
      </c>
      <c r="H23816" s="94">
        <v>1650</v>
      </c>
      <c r="I23816" s="94">
        <v>1654</v>
      </c>
      <c r="J23816" s="94">
        <v>1229</v>
      </c>
      <c r="K23816" s="94">
        <v>-425</v>
      </c>
      <c r="O23816" s="94">
        <v>1654</v>
      </c>
      <c r="P23816" s="94">
        <v>1229</v>
      </c>
      <c r="Q23816" s="94">
        <v>-425</v>
      </c>
      <c r="AS23816" s="94">
        <v>-600</v>
      </c>
      <c r="AT23816" s="94">
        <v>-10</v>
      </c>
      <c r="AU23816" s="94">
        <v>-7</v>
      </c>
      <c r="AV23816" s="94">
        <v>164</v>
      </c>
      <c r="AW23816" s="94">
        <v>-16</v>
      </c>
      <c r="AX23816" s="94">
        <v>44</v>
      </c>
    </row>
    <row r="23817" spans="1:50">
      <c r="A23817" s="85" t="s">
        <v>183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90</v>
      </c>
      <c r="G23817" s="89" t="s">
        <v>391</v>
      </c>
      <c r="H23817" s="94">
        <v>1733</v>
      </c>
      <c r="I23817" s="94">
        <v>1716</v>
      </c>
      <c r="J23817" s="94">
        <v>1305</v>
      </c>
      <c r="K23817" s="94">
        <v>-411</v>
      </c>
      <c r="O23817" s="94">
        <v>1716</v>
      </c>
      <c r="P23817" s="94">
        <v>1305</v>
      </c>
      <c r="Q23817" s="94">
        <v>-411</v>
      </c>
      <c r="AS23817" s="94">
        <v>-565</v>
      </c>
      <c r="AT23817" s="94">
        <v>-10</v>
      </c>
      <c r="AU23817" s="94">
        <v>-12</v>
      </c>
      <c r="AV23817" s="94">
        <v>151</v>
      </c>
      <c r="AW23817" s="94">
        <v>-17</v>
      </c>
      <c r="AX23817" s="94">
        <v>42</v>
      </c>
    </row>
    <row r="23818" spans="1:50">
      <c r="A23818" s="85" t="s">
        <v>183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90</v>
      </c>
      <c r="G23818" s="89" t="s">
        <v>391</v>
      </c>
      <c r="H23818" s="94">
        <v>1711</v>
      </c>
      <c r="I23818" s="94">
        <v>1654</v>
      </c>
      <c r="J23818" s="94">
        <v>1206</v>
      </c>
      <c r="K23818" s="94">
        <v>-448</v>
      </c>
      <c r="O23818" s="94">
        <v>1654</v>
      </c>
      <c r="P23818" s="94">
        <v>1206</v>
      </c>
      <c r="Q23818" s="94">
        <v>-448</v>
      </c>
      <c r="AS23818" s="94">
        <v>-541</v>
      </c>
      <c r="AT23818" s="94">
        <v>-8</v>
      </c>
      <c r="AU23818" s="94">
        <v>-7</v>
      </c>
      <c r="AV23818" s="94">
        <v>116</v>
      </c>
      <c r="AW23818" s="94">
        <v>-26</v>
      </c>
      <c r="AX23818" s="94">
        <v>18</v>
      </c>
    </row>
    <row r="23819" spans="1:50">
      <c r="A23819" s="85" t="s">
        <v>183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90</v>
      </c>
      <c r="G23819" s="89" t="s">
        <v>391</v>
      </c>
      <c r="H23819" s="94">
        <v>1668</v>
      </c>
      <c r="I23819" s="94">
        <v>1621</v>
      </c>
      <c r="J23819" s="94">
        <v>1151</v>
      </c>
      <c r="K23819" s="94">
        <v>-470</v>
      </c>
      <c r="O23819" s="94">
        <v>1621</v>
      </c>
      <c r="P23819" s="94">
        <v>1151</v>
      </c>
      <c r="Q23819" s="94">
        <v>-470</v>
      </c>
      <c r="AS23819" s="94">
        <v>-519</v>
      </c>
      <c r="AT23819" s="94">
        <v>-5</v>
      </c>
      <c r="AU23819" s="94">
        <v>0</v>
      </c>
      <c r="AV23819" s="94">
        <v>85</v>
      </c>
      <c r="AW23819" s="94">
        <v>-40</v>
      </c>
      <c r="AX23819" s="94">
        <v>9</v>
      </c>
    </row>
    <row r="23820" spans="1:50">
      <c r="A23820" s="85" t="s">
        <v>183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90</v>
      </c>
      <c r="G23820" s="89" t="s">
        <v>391</v>
      </c>
      <c r="H23820" s="94">
        <v>1644</v>
      </c>
      <c r="I23820" s="94">
        <v>1565</v>
      </c>
      <c r="J23820" s="94">
        <v>934</v>
      </c>
      <c r="K23820" s="94">
        <v>-631</v>
      </c>
      <c r="O23820" s="94">
        <v>1565</v>
      </c>
      <c r="P23820" s="94">
        <v>934</v>
      </c>
      <c r="Q23820" s="94">
        <v>-631</v>
      </c>
      <c r="AS23820" s="94">
        <v>-647</v>
      </c>
      <c r="AT23820" s="94">
        <v>-6</v>
      </c>
      <c r="AU23820" s="94">
        <v>-2</v>
      </c>
      <c r="AV23820" s="94">
        <v>78</v>
      </c>
      <c r="AW23820" s="94">
        <v>-61</v>
      </c>
      <c r="AX23820" s="94">
        <v>7</v>
      </c>
    </row>
    <row r="23821" spans="1:50">
      <c r="A23821" s="85" t="s">
        <v>183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90</v>
      </c>
      <c r="G23821" s="89" t="s">
        <v>391</v>
      </c>
      <c r="H23821" s="94">
        <v>1599</v>
      </c>
      <c r="I23821" s="94">
        <v>1539</v>
      </c>
      <c r="J23821" s="94">
        <v>738</v>
      </c>
      <c r="K23821" s="94">
        <v>-801</v>
      </c>
      <c r="O23821" s="94">
        <v>1539</v>
      </c>
      <c r="P23821" s="94">
        <v>738</v>
      </c>
      <c r="Q23821" s="94">
        <v>-801</v>
      </c>
      <c r="AS23821" s="94">
        <v>-779</v>
      </c>
      <c r="AT23821" s="94">
        <v>-4</v>
      </c>
      <c r="AU23821" s="94">
        <v>1</v>
      </c>
      <c r="AV23821" s="94">
        <v>57</v>
      </c>
      <c r="AW23821" s="94">
        <v>-77</v>
      </c>
      <c r="AX23821" s="94">
        <v>1</v>
      </c>
    </row>
    <row r="23822" spans="1:50">
      <c r="A23822" s="85" t="s">
        <v>183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90</v>
      </c>
      <c r="G23822" s="89" t="s">
        <v>391</v>
      </c>
      <c r="H23822" s="94">
        <v>1570</v>
      </c>
      <c r="I23822" s="94">
        <v>1531</v>
      </c>
      <c r="J23822" s="94">
        <v>714</v>
      </c>
      <c r="K23822" s="94">
        <v>-817</v>
      </c>
      <c r="O23822" s="94">
        <v>1531</v>
      </c>
      <c r="P23822" s="94">
        <v>714</v>
      </c>
      <c r="Q23822" s="94">
        <v>-817</v>
      </c>
      <c r="AS23822" s="94">
        <v>-791</v>
      </c>
      <c r="AT23822" s="94">
        <v>-6</v>
      </c>
      <c r="AU23822" s="94">
        <v>6</v>
      </c>
      <c r="AV23822" s="94">
        <v>42</v>
      </c>
      <c r="AW23822" s="94">
        <v>-73</v>
      </c>
      <c r="AX23822" s="94">
        <v>5</v>
      </c>
    </row>
    <row r="23823" spans="1:50">
      <c r="A23823" s="85" t="s">
        <v>183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90</v>
      </c>
      <c r="G23823" s="89" t="s">
        <v>391</v>
      </c>
      <c r="H23823" s="94">
        <v>1540</v>
      </c>
      <c r="I23823" s="94">
        <v>1493</v>
      </c>
      <c r="J23823" s="94">
        <v>697</v>
      </c>
      <c r="K23823" s="94">
        <v>-796</v>
      </c>
      <c r="O23823" s="94">
        <v>1493</v>
      </c>
      <c r="P23823" s="94">
        <v>697</v>
      </c>
      <c r="Q23823" s="94">
        <v>-796</v>
      </c>
      <c r="AS23823" s="94">
        <v>-746</v>
      </c>
      <c r="AT23823" s="94">
        <v>-6</v>
      </c>
      <c r="AU23823" s="94">
        <v>5</v>
      </c>
      <c r="AV23823" s="94">
        <v>22</v>
      </c>
      <c r="AW23823" s="94">
        <v>-80</v>
      </c>
      <c r="AX23823" s="94">
        <v>9</v>
      </c>
    </row>
    <row r="23824" spans="1:50">
      <c r="A23824" s="85" t="s">
        <v>183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90</v>
      </c>
      <c r="G23824" s="89" t="s">
        <v>391</v>
      </c>
      <c r="H23824" s="94">
        <v>1502</v>
      </c>
      <c r="I23824" s="94">
        <v>1451</v>
      </c>
      <c r="J23824" s="94">
        <v>689</v>
      </c>
      <c r="K23824" s="94">
        <v>-762</v>
      </c>
      <c r="O23824" s="94">
        <v>1451</v>
      </c>
      <c r="P23824" s="94">
        <v>689</v>
      </c>
      <c r="Q23824" s="94">
        <v>-762</v>
      </c>
      <c r="AS23824" s="94">
        <v>-682</v>
      </c>
      <c r="AT23824" s="94">
        <v>-7</v>
      </c>
      <c r="AU23824" s="94">
        <v>9</v>
      </c>
      <c r="AV23824" s="94">
        <v>-1</v>
      </c>
      <c r="AW23824" s="94">
        <v>-87</v>
      </c>
      <c r="AX23824" s="94">
        <v>6</v>
      </c>
    </row>
    <row r="23825" spans="1:50">
      <c r="A23825" s="85" t="s">
        <v>183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90</v>
      </c>
      <c r="G23825" s="89" t="s">
        <v>391</v>
      </c>
      <c r="H23825" s="94">
        <v>1483</v>
      </c>
      <c r="I23825" s="94">
        <v>1440</v>
      </c>
      <c r="J23825" s="94">
        <v>702</v>
      </c>
      <c r="K23825" s="94">
        <v>-738</v>
      </c>
      <c r="O23825" s="94">
        <v>1440</v>
      </c>
      <c r="P23825" s="94">
        <v>702</v>
      </c>
      <c r="Q23825" s="94">
        <v>-738</v>
      </c>
      <c r="AS23825" s="94">
        <v>-665</v>
      </c>
      <c r="AT23825" s="94">
        <v>-8</v>
      </c>
      <c r="AU23825" s="94">
        <v>9</v>
      </c>
      <c r="AV23825" s="94">
        <v>-2</v>
      </c>
      <c r="AW23825" s="94">
        <v>-81</v>
      </c>
      <c r="AX23825" s="94">
        <v>9</v>
      </c>
    </row>
    <row r="23826" spans="1:50">
      <c r="A23826" s="85" t="s">
        <v>183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90</v>
      </c>
      <c r="G23826" s="89" t="s">
        <v>391</v>
      </c>
      <c r="H23826" s="94">
        <v>1495</v>
      </c>
      <c r="I23826" s="94">
        <v>1432</v>
      </c>
      <c r="J23826" s="94">
        <v>845</v>
      </c>
      <c r="K23826" s="94">
        <v>-587</v>
      </c>
      <c r="O23826" s="94">
        <v>1432</v>
      </c>
      <c r="P23826" s="94">
        <v>845</v>
      </c>
      <c r="Q23826" s="94">
        <v>-587</v>
      </c>
      <c r="AS23826" s="94">
        <v>-549</v>
      </c>
      <c r="AT23826" s="94">
        <v>-9</v>
      </c>
      <c r="AU23826" s="94">
        <v>12</v>
      </c>
      <c r="AV23826" s="94">
        <v>21</v>
      </c>
      <c r="AW23826" s="94">
        <v>-74</v>
      </c>
      <c r="AX23826" s="94">
        <v>12</v>
      </c>
    </row>
    <row r="23827" spans="1:50">
      <c r="A23827" s="85" t="s">
        <v>183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90</v>
      </c>
      <c r="G23827" s="89" t="s">
        <v>391</v>
      </c>
      <c r="H23827" s="94">
        <v>1524</v>
      </c>
      <c r="I23827" s="94">
        <v>1460</v>
      </c>
      <c r="J23827" s="94">
        <v>914</v>
      </c>
      <c r="K23827" s="94">
        <v>-546</v>
      </c>
      <c r="O23827" s="94">
        <v>1460</v>
      </c>
      <c r="P23827" s="94">
        <v>914</v>
      </c>
      <c r="Q23827" s="94">
        <v>-546</v>
      </c>
      <c r="AS23827" s="94">
        <v>-559</v>
      </c>
      <c r="AT23827" s="94">
        <v>-12</v>
      </c>
      <c r="AU23827" s="94">
        <v>8</v>
      </c>
      <c r="AV23827" s="94">
        <v>57</v>
      </c>
      <c r="AW23827" s="94">
        <v>-66</v>
      </c>
      <c r="AX23827" s="94">
        <v>26</v>
      </c>
    </row>
    <row r="23828" spans="1:50">
      <c r="A23828" s="85" t="s">
        <v>183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90</v>
      </c>
      <c r="G23828" s="89" t="s">
        <v>391</v>
      </c>
      <c r="H23828" s="94">
        <v>1569</v>
      </c>
      <c r="I23828" s="94">
        <v>1495</v>
      </c>
      <c r="J23828" s="94">
        <v>962</v>
      </c>
      <c r="K23828" s="94">
        <v>-533</v>
      </c>
      <c r="O23828" s="94">
        <v>1495</v>
      </c>
      <c r="P23828" s="94">
        <v>962</v>
      </c>
      <c r="Q23828" s="94">
        <v>-533</v>
      </c>
      <c r="AS23828" s="94">
        <v>-615</v>
      </c>
      <c r="AT23828" s="94">
        <v>-12</v>
      </c>
      <c r="AU23828" s="94">
        <v>4</v>
      </c>
      <c r="AV23828" s="94">
        <v>82</v>
      </c>
      <c r="AW23828" s="94">
        <v>-54</v>
      </c>
      <c r="AX23828" s="94">
        <v>62</v>
      </c>
    </row>
    <row r="23829" spans="1:50">
      <c r="A23829" s="85" t="s">
        <v>183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90</v>
      </c>
      <c r="G23829" s="89" t="s">
        <v>391</v>
      </c>
      <c r="H23829" s="94">
        <v>1618</v>
      </c>
      <c r="I23829" s="94">
        <v>1545</v>
      </c>
      <c r="J23829" s="94">
        <v>958</v>
      </c>
      <c r="K23829" s="94">
        <v>-587</v>
      </c>
      <c r="O23829" s="94">
        <v>1545</v>
      </c>
      <c r="P23829" s="94">
        <v>958</v>
      </c>
      <c r="Q23829" s="94">
        <v>-587</v>
      </c>
      <c r="AS23829" s="94">
        <v>-652</v>
      </c>
      <c r="AT23829" s="94">
        <v>-13</v>
      </c>
      <c r="AU23829" s="94">
        <v>0</v>
      </c>
      <c r="AV23829" s="94">
        <v>69</v>
      </c>
      <c r="AW23829" s="94">
        <v>-63</v>
      </c>
      <c r="AX23829" s="94">
        <v>72</v>
      </c>
    </row>
    <row r="23830" spans="1:50">
      <c r="A23830" s="85" t="s">
        <v>183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90</v>
      </c>
      <c r="G23830" s="89" t="s">
        <v>391</v>
      </c>
      <c r="H23830" s="94">
        <v>1604</v>
      </c>
      <c r="I23830" s="94">
        <v>1539</v>
      </c>
      <c r="J23830" s="94">
        <v>992</v>
      </c>
      <c r="K23830" s="94">
        <v>-547</v>
      </c>
      <c r="O23830" s="94">
        <v>1539</v>
      </c>
      <c r="P23830" s="94">
        <v>992</v>
      </c>
      <c r="Q23830" s="94">
        <v>-547</v>
      </c>
      <c r="AS23830" s="94">
        <v>-605</v>
      </c>
      <c r="AT23830" s="94">
        <v>-12</v>
      </c>
      <c r="AU23830" s="94">
        <v>0</v>
      </c>
      <c r="AV23830" s="94">
        <v>68</v>
      </c>
      <c r="AW23830" s="94">
        <v>-73</v>
      </c>
      <c r="AX23830" s="94">
        <v>75</v>
      </c>
    </row>
    <row r="23831" spans="1:50">
      <c r="A23831" s="85" t="s">
        <v>183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90</v>
      </c>
      <c r="G23831" s="89" t="s">
        <v>391</v>
      </c>
      <c r="H23831" s="94">
        <v>1530</v>
      </c>
      <c r="I23831" s="94">
        <v>1457</v>
      </c>
      <c r="J23831" s="94">
        <v>979</v>
      </c>
      <c r="K23831" s="94">
        <v>-478</v>
      </c>
      <c r="O23831" s="94">
        <v>1457</v>
      </c>
      <c r="P23831" s="94">
        <v>979</v>
      </c>
      <c r="Q23831" s="94">
        <v>-478</v>
      </c>
      <c r="AS23831" s="94">
        <v>-522</v>
      </c>
      <c r="AT23831" s="94">
        <v>-11</v>
      </c>
      <c r="AU23831" s="94">
        <v>1</v>
      </c>
      <c r="AV23831" s="94">
        <v>73</v>
      </c>
      <c r="AW23831" s="94">
        <v>-94</v>
      </c>
      <c r="AX23831" s="94">
        <v>75</v>
      </c>
    </row>
    <row r="23832" spans="1:50">
      <c r="A23832" s="85" t="s">
        <v>183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90</v>
      </c>
      <c r="G23832" s="89" t="s">
        <v>391</v>
      </c>
      <c r="H23832" s="94">
        <v>1418</v>
      </c>
      <c r="I23832" s="94">
        <v>1337</v>
      </c>
      <c r="J23832" s="94">
        <v>1054</v>
      </c>
      <c r="K23832" s="94">
        <v>-283</v>
      </c>
      <c r="O23832" s="94">
        <v>1337</v>
      </c>
      <c r="P23832" s="94">
        <v>1054</v>
      </c>
      <c r="Q23832" s="94">
        <v>-283</v>
      </c>
      <c r="AS23832" s="94">
        <v>-320</v>
      </c>
      <c r="AT23832" s="94">
        <v>-12</v>
      </c>
      <c r="AU23832" s="94">
        <v>5</v>
      </c>
      <c r="AV23832" s="94">
        <v>67</v>
      </c>
      <c r="AW23832" s="94">
        <v>-95</v>
      </c>
      <c r="AX23832" s="94">
        <v>72</v>
      </c>
    </row>
    <row r="23833" spans="1:50">
      <c r="A23833" s="85" t="s">
        <v>183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90</v>
      </c>
      <c r="G23833" s="89" t="s">
        <v>391</v>
      </c>
      <c r="H23833" s="94">
        <v>1334</v>
      </c>
      <c r="I23833" s="94">
        <v>1241</v>
      </c>
      <c r="J23833" s="94">
        <v>960</v>
      </c>
      <c r="K23833" s="94">
        <v>-281</v>
      </c>
      <c r="O23833" s="94">
        <v>1241</v>
      </c>
      <c r="P23833" s="94">
        <v>960</v>
      </c>
      <c r="Q23833" s="94">
        <v>-281</v>
      </c>
      <c r="AS23833" s="94">
        <v>-305</v>
      </c>
      <c r="AT23833" s="94">
        <v>-12</v>
      </c>
      <c r="AU23833" s="94">
        <v>9</v>
      </c>
      <c r="AV23833" s="94">
        <v>72</v>
      </c>
      <c r="AW23833" s="94">
        <v>-102</v>
      </c>
      <c r="AX23833" s="94">
        <v>57</v>
      </c>
    </row>
    <row r="23834" spans="1:50">
      <c r="A23834" s="85" t="s">
        <v>183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90</v>
      </c>
      <c r="G23834" s="89" t="s">
        <v>391</v>
      </c>
      <c r="H23834" s="94">
        <v>1228</v>
      </c>
      <c r="I23834" s="94">
        <v>1208</v>
      </c>
      <c r="J23834" s="94">
        <v>920</v>
      </c>
      <c r="K23834" s="94">
        <v>-288</v>
      </c>
      <c r="O23834" s="94">
        <v>1208</v>
      </c>
      <c r="P23834" s="94">
        <v>920</v>
      </c>
      <c r="Q23834" s="94">
        <v>-288</v>
      </c>
      <c r="AS23834" s="94">
        <v>-308</v>
      </c>
      <c r="AT23834" s="94">
        <v>-13</v>
      </c>
      <c r="AU23834" s="94">
        <v>10</v>
      </c>
      <c r="AV23834" s="94">
        <v>79</v>
      </c>
      <c r="AW23834" s="94">
        <v>-109</v>
      </c>
      <c r="AX23834" s="94">
        <v>53</v>
      </c>
    </row>
    <row r="23835" spans="1:50">
      <c r="A23835" s="85" t="s">
        <v>183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90</v>
      </c>
      <c r="G23835" s="89" t="s">
        <v>391</v>
      </c>
      <c r="H23835" s="94">
        <v>1211</v>
      </c>
      <c r="I23835" s="94">
        <v>1184</v>
      </c>
      <c r="J23835" s="94">
        <v>918</v>
      </c>
      <c r="K23835" s="94">
        <v>-266</v>
      </c>
      <c r="O23835" s="94">
        <v>1184</v>
      </c>
      <c r="P23835" s="94">
        <v>918</v>
      </c>
      <c r="Q23835" s="94">
        <v>-266</v>
      </c>
      <c r="AS23835" s="94">
        <v>-278</v>
      </c>
      <c r="AT23835" s="94">
        <v>-12</v>
      </c>
      <c r="AU23835" s="94">
        <v>8</v>
      </c>
      <c r="AV23835" s="94">
        <v>75</v>
      </c>
      <c r="AW23835" s="94">
        <v>-106</v>
      </c>
      <c r="AX23835" s="94">
        <v>47</v>
      </c>
    </row>
    <row r="23836" spans="1:50">
      <c r="A23836" s="85" t="s">
        <v>183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90</v>
      </c>
      <c r="G23836" s="89" t="s">
        <v>391</v>
      </c>
      <c r="H23836" s="94">
        <v>1215</v>
      </c>
      <c r="I23836" s="94">
        <v>1186</v>
      </c>
      <c r="J23836" s="94">
        <v>921</v>
      </c>
      <c r="K23836" s="94">
        <v>-265</v>
      </c>
      <c r="O23836" s="94">
        <v>1186</v>
      </c>
      <c r="P23836" s="94">
        <v>921</v>
      </c>
      <c r="Q23836" s="94">
        <v>-265</v>
      </c>
      <c r="AS23836" s="94">
        <v>-291</v>
      </c>
      <c r="AT23836" s="94">
        <v>-9</v>
      </c>
      <c r="AU23836" s="94">
        <v>8</v>
      </c>
      <c r="AV23836" s="94">
        <v>84</v>
      </c>
      <c r="AW23836" s="94">
        <v>-103</v>
      </c>
      <c r="AX23836" s="94">
        <v>46</v>
      </c>
    </row>
    <row r="23837" spans="1:50">
      <c r="A23837" s="85" t="s">
        <v>183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90</v>
      </c>
      <c r="G23837" s="89" t="s">
        <v>391</v>
      </c>
      <c r="H23837" s="94">
        <v>1291</v>
      </c>
      <c r="I23837" s="94">
        <v>1196</v>
      </c>
      <c r="J23837" s="94">
        <v>889</v>
      </c>
      <c r="K23837" s="94">
        <v>-307</v>
      </c>
      <c r="O23837" s="94">
        <v>1196</v>
      </c>
      <c r="P23837" s="94">
        <v>889</v>
      </c>
      <c r="Q23837" s="94">
        <v>-307</v>
      </c>
      <c r="AS23837" s="94">
        <v>-336</v>
      </c>
      <c r="AT23837" s="94">
        <v>-8</v>
      </c>
      <c r="AU23837" s="94">
        <v>7</v>
      </c>
      <c r="AV23837" s="94">
        <v>86</v>
      </c>
      <c r="AW23837" s="94">
        <v>-102</v>
      </c>
      <c r="AX23837" s="94">
        <v>46</v>
      </c>
    </row>
    <row r="23838" spans="1:50">
      <c r="A23838" s="85" t="s">
        <v>183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90</v>
      </c>
      <c r="G23838" s="89" t="s">
        <v>391</v>
      </c>
      <c r="H23838" s="94">
        <v>1359</v>
      </c>
      <c r="I23838" s="94">
        <v>1264</v>
      </c>
      <c r="J23838" s="94">
        <v>894</v>
      </c>
      <c r="K23838" s="94">
        <v>-370</v>
      </c>
      <c r="O23838" s="94">
        <v>1264</v>
      </c>
      <c r="P23838" s="94">
        <v>894</v>
      </c>
      <c r="Q23838" s="94">
        <v>-370</v>
      </c>
      <c r="AS23838" s="94">
        <v>-414</v>
      </c>
      <c r="AT23838" s="94">
        <v>-8</v>
      </c>
      <c r="AU23838" s="94">
        <v>-1</v>
      </c>
      <c r="AV23838" s="94">
        <v>99</v>
      </c>
      <c r="AW23838" s="94">
        <v>-104</v>
      </c>
      <c r="AX23838" s="94">
        <v>58</v>
      </c>
    </row>
    <row r="23839" spans="1:50">
      <c r="A23839" s="85" t="s">
        <v>183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90</v>
      </c>
      <c r="G23839" s="89" t="s">
        <v>391</v>
      </c>
      <c r="H23839" s="94">
        <v>1504</v>
      </c>
      <c r="I23839" s="94">
        <v>1412</v>
      </c>
      <c r="J23839" s="94">
        <v>1030</v>
      </c>
      <c r="K23839" s="94">
        <v>-382</v>
      </c>
      <c r="O23839" s="94">
        <v>1412</v>
      </c>
      <c r="P23839" s="94">
        <v>1030</v>
      </c>
      <c r="Q23839" s="94">
        <v>-382</v>
      </c>
      <c r="AS23839" s="94">
        <v>-497</v>
      </c>
      <c r="AT23839" s="94">
        <v>-10</v>
      </c>
      <c r="AU23839" s="94">
        <v>-7</v>
      </c>
      <c r="AV23839" s="94">
        <v>143</v>
      </c>
      <c r="AW23839" s="94">
        <v>-85</v>
      </c>
      <c r="AX23839" s="94">
        <v>74</v>
      </c>
    </row>
    <row r="23840" spans="1:50">
      <c r="A23840" s="85" t="s">
        <v>183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90</v>
      </c>
      <c r="G23840" s="89" t="s">
        <v>391</v>
      </c>
      <c r="H23840" s="94">
        <v>1692</v>
      </c>
      <c r="I23840" s="94">
        <v>1617</v>
      </c>
      <c r="J23840" s="94">
        <v>1111</v>
      </c>
      <c r="K23840" s="94">
        <v>-506</v>
      </c>
      <c r="O23840" s="94">
        <v>1617</v>
      </c>
      <c r="P23840" s="94">
        <v>1111</v>
      </c>
      <c r="Q23840" s="94">
        <v>-506</v>
      </c>
      <c r="AS23840" s="94">
        <v>-606</v>
      </c>
      <c r="AT23840" s="94">
        <v>-10</v>
      </c>
      <c r="AU23840" s="94">
        <v>-11</v>
      </c>
      <c r="AV23840" s="94">
        <v>117</v>
      </c>
      <c r="AW23840" s="94">
        <v>-75</v>
      </c>
      <c r="AX23840" s="94">
        <v>79</v>
      </c>
    </row>
    <row r="23841" spans="1:50">
      <c r="A23841" s="85" t="s">
        <v>183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90</v>
      </c>
      <c r="G23841" s="89" t="s">
        <v>391</v>
      </c>
      <c r="H23841" s="94">
        <v>1749</v>
      </c>
      <c r="I23841" s="94">
        <v>1702</v>
      </c>
      <c r="J23841" s="94">
        <v>1234</v>
      </c>
      <c r="K23841" s="94">
        <v>-468</v>
      </c>
      <c r="O23841" s="94">
        <v>1702</v>
      </c>
      <c r="P23841" s="94">
        <v>1234</v>
      </c>
      <c r="Q23841" s="94">
        <v>-468</v>
      </c>
      <c r="AS23841" s="94">
        <v>-547</v>
      </c>
      <c r="AT23841" s="94">
        <v>-10</v>
      </c>
      <c r="AU23841" s="94">
        <v>-14</v>
      </c>
      <c r="AV23841" s="94">
        <v>92</v>
      </c>
      <c r="AW23841" s="94">
        <v>-76</v>
      </c>
      <c r="AX23841" s="94">
        <v>87</v>
      </c>
    </row>
    <row r="23842" spans="1:50">
      <c r="A23842" s="85" t="s">
        <v>183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90</v>
      </c>
      <c r="G23842" s="89" t="s">
        <v>391</v>
      </c>
      <c r="H23842" s="94">
        <v>1713</v>
      </c>
      <c r="I23842" s="94">
        <v>1660</v>
      </c>
      <c r="J23842" s="94">
        <v>1252</v>
      </c>
      <c r="K23842" s="94">
        <v>-408</v>
      </c>
      <c r="O23842" s="94">
        <v>1660</v>
      </c>
      <c r="P23842" s="94">
        <v>1252</v>
      </c>
      <c r="Q23842" s="94">
        <v>-408</v>
      </c>
      <c r="AS23842" s="94">
        <v>-461</v>
      </c>
      <c r="AT23842" s="94">
        <v>-10</v>
      </c>
      <c r="AU23842" s="94">
        <v>-12</v>
      </c>
      <c r="AV23842" s="94">
        <v>75</v>
      </c>
      <c r="AW23842" s="94">
        <v>-84</v>
      </c>
      <c r="AX23842" s="94">
        <v>84</v>
      </c>
    </row>
    <row r="23843" spans="1:50">
      <c r="A23843" s="85" t="s">
        <v>183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90</v>
      </c>
      <c r="G23843" s="89" t="s">
        <v>391</v>
      </c>
      <c r="H23843" s="94">
        <v>1658</v>
      </c>
      <c r="I23843" s="94">
        <v>1617</v>
      </c>
      <c r="J23843" s="94">
        <v>1238</v>
      </c>
      <c r="K23843" s="94">
        <v>-379</v>
      </c>
      <c r="O23843" s="94">
        <v>1617</v>
      </c>
      <c r="P23843" s="94">
        <v>1238</v>
      </c>
      <c r="Q23843" s="94">
        <v>-379</v>
      </c>
      <c r="AS23843" s="94">
        <v>-406</v>
      </c>
      <c r="AT23843" s="94">
        <v>-9</v>
      </c>
      <c r="AU23843" s="94">
        <v>-6</v>
      </c>
      <c r="AV23843" s="94">
        <v>50</v>
      </c>
      <c r="AW23843" s="94">
        <v>-85</v>
      </c>
      <c r="AX23843" s="94">
        <v>77</v>
      </c>
    </row>
    <row r="23844" spans="1:50">
      <c r="A23844" s="85" t="s">
        <v>183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90</v>
      </c>
      <c r="G23844" s="89" t="s">
        <v>391</v>
      </c>
      <c r="H23844" s="94">
        <v>1616</v>
      </c>
      <c r="I23844" s="94">
        <v>1581</v>
      </c>
      <c r="J23844" s="94">
        <v>1139</v>
      </c>
      <c r="K23844" s="94">
        <v>-442</v>
      </c>
      <c r="O23844" s="94">
        <v>1581</v>
      </c>
      <c r="P23844" s="94">
        <v>1139</v>
      </c>
      <c r="Q23844" s="94">
        <v>-442</v>
      </c>
      <c r="AS23844" s="94">
        <v>-441</v>
      </c>
      <c r="AT23844" s="94">
        <v>-8</v>
      </c>
      <c r="AU23844" s="94">
        <v>-4</v>
      </c>
      <c r="AV23844" s="94">
        <v>35</v>
      </c>
      <c r="AW23844" s="94">
        <v>-93</v>
      </c>
      <c r="AX23844" s="94">
        <v>69</v>
      </c>
    </row>
    <row r="23845" spans="1:50">
      <c r="A23845" s="85" t="s">
        <v>183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90</v>
      </c>
      <c r="G23845" s="89" t="s">
        <v>391</v>
      </c>
      <c r="H23845" s="94">
        <v>1551</v>
      </c>
      <c r="I23845" s="94">
        <v>1525</v>
      </c>
      <c r="J23845" s="94">
        <v>1108</v>
      </c>
      <c r="K23845" s="94">
        <v>-417</v>
      </c>
      <c r="O23845" s="94">
        <v>1525</v>
      </c>
      <c r="P23845" s="94">
        <v>1108</v>
      </c>
      <c r="Q23845" s="94">
        <v>-417</v>
      </c>
      <c r="AS23845" s="94">
        <v>-418</v>
      </c>
      <c r="AT23845" s="94">
        <v>-9</v>
      </c>
      <c r="AU23845" s="94">
        <v>0</v>
      </c>
      <c r="AV23845" s="94">
        <v>37</v>
      </c>
      <c r="AW23845" s="94">
        <v>-96</v>
      </c>
      <c r="AX23845" s="94">
        <v>69</v>
      </c>
    </row>
    <row r="23846" spans="1:50">
      <c r="A23846" s="85" t="s">
        <v>183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90</v>
      </c>
      <c r="G23846" s="89" t="s">
        <v>391</v>
      </c>
      <c r="H23846" s="94">
        <v>1536</v>
      </c>
      <c r="I23846" s="94">
        <v>1491</v>
      </c>
      <c r="J23846" s="94">
        <v>1030</v>
      </c>
      <c r="K23846" s="94">
        <v>-461</v>
      </c>
      <c r="O23846" s="94">
        <v>1491</v>
      </c>
      <c r="P23846" s="94">
        <v>1030</v>
      </c>
      <c r="Q23846" s="94">
        <v>-461</v>
      </c>
      <c r="AS23846" s="94">
        <v>-455</v>
      </c>
      <c r="AT23846" s="94">
        <v>-9</v>
      </c>
      <c r="AU23846" s="94">
        <v>1</v>
      </c>
      <c r="AV23846" s="94">
        <v>39</v>
      </c>
      <c r="AW23846" s="94">
        <v>-96</v>
      </c>
      <c r="AX23846" s="94">
        <v>59</v>
      </c>
    </row>
    <row r="23847" spans="1:50">
      <c r="A23847" s="85" t="s">
        <v>183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90</v>
      </c>
      <c r="G23847" s="89" t="s">
        <v>391</v>
      </c>
      <c r="H23847" s="94">
        <v>1495</v>
      </c>
      <c r="I23847" s="94">
        <v>1451</v>
      </c>
      <c r="J23847" s="94">
        <v>853</v>
      </c>
      <c r="K23847" s="94">
        <v>-598</v>
      </c>
      <c r="O23847" s="94">
        <v>1451</v>
      </c>
      <c r="P23847" s="94">
        <v>853</v>
      </c>
      <c r="Q23847" s="94">
        <v>-598</v>
      </c>
      <c r="AS23847" s="94">
        <v>-541</v>
      </c>
      <c r="AT23847" s="94">
        <v>-9</v>
      </c>
      <c r="AU23847" s="94">
        <v>0</v>
      </c>
      <c r="AV23847" s="94">
        <v>12</v>
      </c>
      <c r="AW23847" s="94">
        <v>-97</v>
      </c>
      <c r="AX23847" s="94">
        <v>37</v>
      </c>
    </row>
    <row r="23848" spans="1:50">
      <c r="A23848" s="85" t="s">
        <v>183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90</v>
      </c>
      <c r="G23848" s="89" t="s">
        <v>391</v>
      </c>
      <c r="H23848" s="94">
        <v>1463</v>
      </c>
      <c r="I23848" s="94">
        <v>1435</v>
      </c>
      <c r="J23848" s="94">
        <v>930</v>
      </c>
      <c r="K23848" s="94">
        <v>-505</v>
      </c>
      <c r="O23848" s="94">
        <v>1435</v>
      </c>
      <c r="P23848" s="94">
        <v>930</v>
      </c>
      <c r="Q23848" s="94">
        <v>-505</v>
      </c>
      <c r="AS23848" s="94">
        <v>-444</v>
      </c>
      <c r="AT23848" s="94">
        <v>-11</v>
      </c>
      <c r="AU23848" s="94">
        <v>4</v>
      </c>
      <c r="AV23848" s="94">
        <v>1</v>
      </c>
      <c r="AW23848" s="94">
        <v>-94</v>
      </c>
      <c r="AX23848" s="94">
        <v>39</v>
      </c>
    </row>
    <row r="23849" spans="1:50">
      <c r="A23849" s="85" t="s">
        <v>183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90</v>
      </c>
      <c r="G23849" s="89" t="s">
        <v>391</v>
      </c>
      <c r="H23849" s="94">
        <v>1445</v>
      </c>
      <c r="I23849" s="94">
        <v>1407</v>
      </c>
      <c r="J23849" s="94">
        <v>898</v>
      </c>
      <c r="K23849" s="94">
        <v>-509</v>
      </c>
      <c r="O23849" s="94">
        <v>1407</v>
      </c>
      <c r="P23849" s="94">
        <v>898</v>
      </c>
      <c r="Q23849" s="94">
        <v>-509</v>
      </c>
      <c r="AS23849" s="94">
        <v>-432</v>
      </c>
      <c r="AT23849" s="94">
        <v>-10</v>
      </c>
      <c r="AU23849" s="94">
        <v>3</v>
      </c>
      <c r="AV23849" s="94">
        <v>-8</v>
      </c>
      <c r="AW23849" s="94">
        <v>-100</v>
      </c>
      <c r="AX23849" s="94">
        <v>38</v>
      </c>
    </row>
    <row r="23850" spans="1:50">
      <c r="A23850" s="85" t="s">
        <v>183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90</v>
      </c>
      <c r="G23850" s="89" t="s">
        <v>391</v>
      </c>
      <c r="H23850" s="94">
        <v>1459</v>
      </c>
      <c r="I23850" s="94">
        <v>1415</v>
      </c>
      <c r="J23850" s="94">
        <v>946</v>
      </c>
      <c r="K23850" s="94">
        <v>-469</v>
      </c>
      <c r="O23850" s="94">
        <v>1415</v>
      </c>
      <c r="P23850" s="94">
        <v>946</v>
      </c>
      <c r="Q23850" s="94">
        <v>-469</v>
      </c>
      <c r="AS23850" s="94">
        <v>-453</v>
      </c>
      <c r="AT23850" s="94">
        <v>-12</v>
      </c>
      <c r="AU23850" s="94">
        <v>7</v>
      </c>
      <c r="AV23850" s="94">
        <v>35</v>
      </c>
      <c r="AW23850" s="94">
        <v>-89</v>
      </c>
      <c r="AX23850" s="94">
        <v>43</v>
      </c>
    </row>
    <row r="23851" spans="1:50">
      <c r="A23851" s="85" t="s">
        <v>183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90</v>
      </c>
      <c r="G23851" s="89" t="s">
        <v>391</v>
      </c>
      <c r="H23851" s="94">
        <v>1491</v>
      </c>
      <c r="I23851" s="94">
        <v>1424</v>
      </c>
      <c r="J23851" s="94">
        <v>980</v>
      </c>
      <c r="K23851" s="94">
        <v>-444</v>
      </c>
      <c r="O23851" s="94">
        <v>1424</v>
      </c>
      <c r="P23851" s="94">
        <v>980</v>
      </c>
      <c r="Q23851" s="94">
        <v>-444</v>
      </c>
      <c r="AS23851" s="94">
        <v>-494</v>
      </c>
      <c r="AT23851" s="94">
        <v>-12</v>
      </c>
      <c r="AU23851" s="94">
        <v>4</v>
      </c>
      <c r="AV23851" s="94">
        <v>64</v>
      </c>
      <c r="AW23851" s="94">
        <v>-61</v>
      </c>
      <c r="AX23851" s="94">
        <v>55</v>
      </c>
    </row>
    <row r="23852" spans="1:50">
      <c r="A23852" s="85" t="s">
        <v>183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90</v>
      </c>
      <c r="G23852" s="89" t="s">
        <v>391</v>
      </c>
      <c r="H23852" s="94">
        <v>1516</v>
      </c>
      <c r="I23852" s="94">
        <v>1447</v>
      </c>
      <c r="J23852" s="94">
        <v>1006</v>
      </c>
      <c r="K23852" s="94">
        <v>-441</v>
      </c>
      <c r="O23852" s="94">
        <v>1447</v>
      </c>
      <c r="P23852" s="94">
        <v>1006</v>
      </c>
      <c r="Q23852" s="94">
        <v>-441</v>
      </c>
      <c r="AS23852" s="94">
        <v>-519</v>
      </c>
      <c r="AT23852" s="94">
        <v>-11</v>
      </c>
      <c r="AU23852" s="94">
        <v>2</v>
      </c>
      <c r="AV23852" s="94">
        <v>73</v>
      </c>
      <c r="AW23852" s="94">
        <v>-42</v>
      </c>
      <c r="AX23852" s="94">
        <v>56</v>
      </c>
    </row>
    <row r="23853" spans="1:50">
      <c r="A23853" s="85" t="s">
        <v>183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90</v>
      </c>
      <c r="G23853" s="89" t="s">
        <v>391</v>
      </c>
      <c r="H23853" s="94">
        <v>1565</v>
      </c>
      <c r="I23853" s="94">
        <v>1508</v>
      </c>
      <c r="J23853" s="94">
        <v>1108</v>
      </c>
      <c r="K23853" s="94">
        <v>-400</v>
      </c>
      <c r="O23853" s="94">
        <v>1508</v>
      </c>
      <c r="P23853" s="94">
        <v>1108</v>
      </c>
      <c r="Q23853" s="94">
        <v>-400</v>
      </c>
      <c r="AS23853" s="94">
        <v>-485</v>
      </c>
      <c r="AT23853" s="94">
        <v>-8</v>
      </c>
      <c r="AU23853" s="94">
        <v>4</v>
      </c>
      <c r="AV23853" s="94">
        <v>57</v>
      </c>
      <c r="AW23853" s="94">
        <v>-22</v>
      </c>
      <c r="AX23853" s="94">
        <v>54</v>
      </c>
    </row>
    <row r="23854" spans="1:50">
      <c r="A23854" s="85" t="s">
        <v>183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90</v>
      </c>
      <c r="G23854" s="89" t="s">
        <v>391</v>
      </c>
      <c r="H23854" s="94">
        <v>1577</v>
      </c>
      <c r="I23854" s="94">
        <v>1513</v>
      </c>
      <c r="J23854" s="94">
        <v>1156</v>
      </c>
      <c r="K23854" s="94">
        <v>-357</v>
      </c>
      <c r="O23854" s="94">
        <v>1513</v>
      </c>
      <c r="P23854" s="94">
        <v>1156</v>
      </c>
      <c r="Q23854" s="94">
        <v>-357</v>
      </c>
      <c r="AS23854" s="94">
        <v>-449</v>
      </c>
      <c r="AT23854" s="94">
        <v>-8</v>
      </c>
      <c r="AU23854" s="94">
        <v>5</v>
      </c>
      <c r="AV23854" s="94">
        <v>52</v>
      </c>
      <c r="AW23854" s="94">
        <v>-16</v>
      </c>
      <c r="AX23854" s="94">
        <v>59</v>
      </c>
    </row>
    <row r="23855" spans="1:50">
      <c r="A23855" s="85" t="s">
        <v>183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90</v>
      </c>
      <c r="G23855" s="89" t="s">
        <v>391</v>
      </c>
      <c r="H23855" s="94">
        <v>1497</v>
      </c>
      <c r="I23855" s="94">
        <v>1442</v>
      </c>
      <c r="J23855" s="94">
        <v>1111</v>
      </c>
      <c r="K23855" s="94">
        <v>-331</v>
      </c>
      <c r="O23855" s="94">
        <v>1442</v>
      </c>
      <c r="P23855" s="94">
        <v>1111</v>
      </c>
      <c r="Q23855" s="94">
        <v>-331</v>
      </c>
      <c r="AS23855" s="94">
        <v>-402</v>
      </c>
      <c r="AT23855" s="94">
        <v>-6</v>
      </c>
      <c r="AU23855" s="94">
        <v>10</v>
      </c>
      <c r="AV23855" s="94">
        <v>46</v>
      </c>
      <c r="AW23855" s="94">
        <v>-39</v>
      </c>
      <c r="AX23855" s="94">
        <v>60</v>
      </c>
    </row>
    <row r="23856" spans="1:50">
      <c r="A23856" s="85" t="s">
        <v>183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90</v>
      </c>
      <c r="G23856" s="89" t="s">
        <v>391</v>
      </c>
      <c r="H23856" s="94">
        <v>1391</v>
      </c>
      <c r="I23856" s="94">
        <v>1348</v>
      </c>
      <c r="J23856" s="94">
        <v>1111</v>
      </c>
      <c r="K23856" s="94">
        <v>-237</v>
      </c>
      <c r="O23856" s="94">
        <v>1348</v>
      </c>
      <c r="P23856" s="94">
        <v>1111</v>
      </c>
      <c r="Q23856" s="94">
        <v>-237</v>
      </c>
      <c r="AS23856" s="94">
        <v>-274</v>
      </c>
      <c r="AT23856" s="94">
        <v>-7</v>
      </c>
      <c r="AU23856" s="94">
        <v>15</v>
      </c>
      <c r="AV23856" s="94">
        <v>24</v>
      </c>
      <c r="AW23856" s="94">
        <v>-47</v>
      </c>
      <c r="AX23856" s="94">
        <v>52</v>
      </c>
    </row>
    <row r="23857" spans="1:50">
      <c r="A23857" s="85" t="s">
        <v>183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90</v>
      </c>
      <c r="G23857" s="89" t="s">
        <v>391</v>
      </c>
      <c r="H23857" s="94">
        <v>1304</v>
      </c>
      <c r="I23857" s="94">
        <v>1271</v>
      </c>
      <c r="J23857" s="94">
        <v>1067</v>
      </c>
      <c r="K23857" s="94">
        <v>-204</v>
      </c>
      <c r="O23857" s="94">
        <v>1271</v>
      </c>
      <c r="P23857" s="94">
        <v>1067</v>
      </c>
      <c r="Q23857" s="94">
        <v>-204</v>
      </c>
      <c r="AS23857" s="94">
        <v>-209</v>
      </c>
      <c r="AT23857" s="94">
        <v>-5</v>
      </c>
      <c r="AU23857" s="94">
        <v>17</v>
      </c>
      <c r="AV23857" s="94">
        <v>19</v>
      </c>
      <c r="AW23857" s="94">
        <v>-50</v>
      </c>
      <c r="AX23857" s="94">
        <v>24</v>
      </c>
    </row>
    <row r="23858" spans="1:50">
      <c r="A23858" s="85" t="s">
        <v>183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90</v>
      </c>
      <c r="G23858" s="89" t="s">
        <v>391</v>
      </c>
      <c r="H23858" s="94">
        <v>1288</v>
      </c>
      <c r="I23858" s="94">
        <v>1227</v>
      </c>
      <c r="J23858" s="94">
        <v>1048</v>
      </c>
      <c r="K23858" s="94">
        <v>-179</v>
      </c>
      <c r="O23858" s="94">
        <v>1227</v>
      </c>
      <c r="P23858" s="94">
        <v>1048</v>
      </c>
      <c r="Q23858" s="94">
        <v>-179</v>
      </c>
      <c r="AS23858" s="94">
        <v>-172</v>
      </c>
      <c r="AT23858" s="94">
        <v>-3</v>
      </c>
      <c r="AU23858" s="94">
        <v>23</v>
      </c>
      <c r="AV23858" s="94">
        <v>17</v>
      </c>
      <c r="AW23858" s="94">
        <v>-53</v>
      </c>
      <c r="AX23858" s="94">
        <v>9</v>
      </c>
    </row>
    <row r="23859" spans="1:50">
      <c r="A23859" s="85" t="s">
        <v>183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90</v>
      </c>
      <c r="G23859" s="89" t="s">
        <v>391</v>
      </c>
      <c r="H23859" s="94">
        <v>1291</v>
      </c>
      <c r="I23859" s="94">
        <v>1208</v>
      </c>
      <c r="J23859" s="94">
        <v>1021</v>
      </c>
      <c r="K23859" s="94">
        <v>-187</v>
      </c>
      <c r="O23859" s="94">
        <v>1208</v>
      </c>
      <c r="P23859" s="94">
        <v>1021</v>
      </c>
      <c r="Q23859" s="94">
        <v>-187</v>
      </c>
      <c r="AS23859" s="94">
        <v>-161</v>
      </c>
      <c r="AT23859" s="94">
        <v>-1</v>
      </c>
      <c r="AU23859" s="94">
        <v>23</v>
      </c>
      <c r="AV23859" s="94">
        <v>16</v>
      </c>
      <c r="AW23859" s="94">
        <v>-56</v>
      </c>
      <c r="AX23859" s="94">
        <v>-8</v>
      </c>
    </row>
    <row r="23860" spans="1:50">
      <c r="A23860" s="85" t="s">
        <v>183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90</v>
      </c>
      <c r="G23860" s="89" t="s">
        <v>391</v>
      </c>
      <c r="H23860" s="94">
        <v>1290</v>
      </c>
      <c r="I23860" s="94">
        <v>1211</v>
      </c>
      <c r="J23860" s="94">
        <v>1022</v>
      </c>
      <c r="K23860" s="94">
        <v>-189</v>
      </c>
      <c r="O23860" s="94">
        <v>1211</v>
      </c>
      <c r="P23860" s="94">
        <v>1022</v>
      </c>
      <c r="Q23860" s="94">
        <v>-189</v>
      </c>
      <c r="AS23860" s="94">
        <v>-154</v>
      </c>
      <c r="AT23860" s="94">
        <v>-2</v>
      </c>
      <c r="AU23860" s="94">
        <v>23</v>
      </c>
      <c r="AV23860" s="94">
        <v>23</v>
      </c>
      <c r="AW23860" s="94">
        <v>-50</v>
      </c>
      <c r="AX23860" s="94">
        <v>-29</v>
      </c>
    </row>
    <row r="23861" spans="1:50">
      <c r="A23861" s="85" t="s">
        <v>183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90</v>
      </c>
      <c r="G23861" s="89" t="s">
        <v>391</v>
      </c>
      <c r="H23861" s="94">
        <v>1278</v>
      </c>
      <c r="I23861" s="94">
        <v>1233</v>
      </c>
      <c r="J23861" s="94">
        <v>1020</v>
      </c>
      <c r="K23861" s="94">
        <v>-213</v>
      </c>
      <c r="O23861" s="94">
        <v>1233</v>
      </c>
      <c r="P23861" s="94">
        <v>1020</v>
      </c>
      <c r="Q23861" s="94">
        <v>-213</v>
      </c>
      <c r="AS23861" s="94">
        <v>-168</v>
      </c>
      <c r="AT23861" s="94">
        <v>0</v>
      </c>
      <c r="AU23861" s="94">
        <v>22</v>
      </c>
      <c r="AV23861" s="94">
        <v>21</v>
      </c>
      <c r="AW23861" s="94">
        <v>-50</v>
      </c>
      <c r="AX23861" s="94">
        <v>-38</v>
      </c>
    </row>
    <row r="23862" spans="1:50">
      <c r="A23862" s="85" t="s">
        <v>183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90</v>
      </c>
      <c r="G23862" s="89" t="s">
        <v>391</v>
      </c>
      <c r="H23862" s="94">
        <v>1327</v>
      </c>
      <c r="I23862" s="94">
        <v>1285</v>
      </c>
      <c r="J23862" s="94">
        <v>1050</v>
      </c>
      <c r="K23862" s="94">
        <v>-235</v>
      </c>
      <c r="O23862" s="94">
        <v>1285</v>
      </c>
      <c r="P23862" s="94">
        <v>1050</v>
      </c>
      <c r="Q23862" s="94">
        <v>-235</v>
      </c>
      <c r="AS23862" s="94">
        <v>-198</v>
      </c>
      <c r="AT23862" s="94">
        <v>-1</v>
      </c>
      <c r="AU23862" s="94">
        <v>19</v>
      </c>
      <c r="AV23862" s="94">
        <v>38</v>
      </c>
      <c r="AW23862" s="94">
        <v>-36</v>
      </c>
      <c r="AX23862" s="94">
        <v>-57</v>
      </c>
    </row>
    <row r="23863" spans="1:50">
      <c r="A23863" s="85" t="s">
        <v>183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90</v>
      </c>
      <c r="G23863" s="89" t="s">
        <v>391</v>
      </c>
      <c r="H23863" s="94">
        <v>1470</v>
      </c>
      <c r="I23863" s="94">
        <v>1430</v>
      </c>
      <c r="J23863" s="94">
        <v>1140</v>
      </c>
      <c r="K23863" s="94">
        <v>-290</v>
      </c>
      <c r="O23863" s="94">
        <v>1430</v>
      </c>
      <c r="P23863" s="94">
        <v>1140</v>
      </c>
      <c r="Q23863" s="94">
        <v>-290</v>
      </c>
      <c r="AS23863" s="94">
        <v>-308</v>
      </c>
      <c r="AT23863" s="94">
        <v>-2</v>
      </c>
      <c r="AU23863" s="94">
        <v>12</v>
      </c>
      <c r="AV23863" s="94">
        <v>59</v>
      </c>
      <c r="AW23863" s="94">
        <v>-10</v>
      </c>
      <c r="AX23863" s="94">
        <v>-41</v>
      </c>
    </row>
    <row r="23864" spans="1:50">
      <c r="A23864" s="85" t="s">
        <v>183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90</v>
      </c>
      <c r="G23864" s="89" t="s">
        <v>391</v>
      </c>
      <c r="H23864" s="94">
        <v>1658</v>
      </c>
      <c r="I23864" s="94">
        <v>1612</v>
      </c>
      <c r="J23864" s="94">
        <v>1184</v>
      </c>
      <c r="K23864" s="94">
        <v>-428</v>
      </c>
      <c r="O23864" s="94">
        <v>1612</v>
      </c>
      <c r="P23864" s="94">
        <v>1184</v>
      </c>
      <c r="Q23864" s="94">
        <v>-428</v>
      </c>
      <c r="AS23864" s="94">
        <v>-467</v>
      </c>
      <c r="AT23864" s="94">
        <v>-2</v>
      </c>
      <c r="AU23864" s="94">
        <v>6</v>
      </c>
      <c r="AV23864" s="94">
        <v>64</v>
      </c>
      <c r="AW23864" s="94">
        <v>2</v>
      </c>
      <c r="AX23864" s="94">
        <v>-31</v>
      </c>
    </row>
    <row r="23865" spans="1:50">
      <c r="A23865" s="85" t="s">
        <v>183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90</v>
      </c>
      <c r="G23865" s="89" t="s">
        <v>391</v>
      </c>
      <c r="H23865" s="94">
        <v>1736</v>
      </c>
      <c r="I23865" s="94">
        <v>1675</v>
      </c>
      <c r="J23865" s="94">
        <v>1275</v>
      </c>
      <c r="K23865" s="94">
        <v>-400</v>
      </c>
      <c r="O23865" s="94">
        <v>1675</v>
      </c>
      <c r="P23865" s="94">
        <v>1275</v>
      </c>
      <c r="Q23865" s="94">
        <v>-400</v>
      </c>
      <c r="AS23865" s="94">
        <v>-455</v>
      </c>
      <c r="AT23865" s="94">
        <v>-2</v>
      </c>
      <c r="AU23865" s="94">
        <v>5</v>
      </c>
      <c r="AV23865" s="94">
        <v>42</v>
      </c>
      <c r="AW23865" s="94">
        <v>-1</v>
      </c>
      <c r="AX23865" s="94">
        <v>11</v>
      </c>
    </row>
    <row r="23866" spans="1:50">
      <c r="A23866" s="85" t="s">
        <v>183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90</v>
      </c>
      <c r="G23866" s="89" t="s">
        <v>391</v>
      </c>
      <c r="H23866" s="94">
        <v>1711</v>
      </c>
      <c r="I23866" s="94">
        <v>1650</v>
      </c>
      <c r="J23866" s="94">
        <v>1251</v>
      </c>
      <c r="K23866" s="94">
        <v>-399</v>
      </c>
      <c r="O23866" s="94">
        <v>1650</v>
      </c>
      <c r="P23866" s="94">
        <v>1251</v>
      </c>
      <c r="Q23866" s="94">
        <v>-399</v>
      </c>
      <c r="AS23866" s="94">
        <v>-434</v>
      </c>
      <c r="AT23866" s="94">
        <v>-3</v>
      </c>
      <c r="AU23866" s="94">
        <v>4</v>
      </c>
      <c r="AV23866" s="94">
        <v>42</v>
      </c>
      <c r="AW23866" s="94">
        <v>-13</v>
      </c>
      <c r="AX23866" s="94">
        <v>5</v>
      </c>
    </row>
    <row r="23867" spans="1:50">
      <c r="A23867" s="85" t="s">
        <v>183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90</v>
      </c>
      <c r="G23867" s="89" t="s">
        <v>391</v>
      </c>
      <c r="H23867" s="94">
        <v>1638</v>
      </c>
      <c r="I23867" s="94">
        <v>1612</v>
      </c>
      <c r="J23867" s="94">
        <v>1256</v>
      </c>
      <c r="K23867" s="94">
        <v>-356</v>
      </c>
      <c r="O23867" s="94">
        <v>1612</v>
      </c>
      <c r="P23867" s="94">
        <v>1256</v>
      </c>
      <c r="Q23867" s="94">
        <v>-356</v>
      </c>
      <c r="AS23867" s="94">
        <v>-354</v>
      </c>
      <c r="AT23867" s="94">
        <v>-3</v>
      </c>
      <c r="AU23867" s="94">
        <v>6</v>
      </c>
      <c r="AV23867" s="94">
        <v>3</v>
      </c>
      <c r="AW23867" s="94">
        <v>-14</v>
      </c>
      <c r="AX23867" s="94">
        <v>6</v>
      </c>
    </row>
    <row r="23868" spans="1:50">
      <c r="A23868" s="85" t="s">
        <v>183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90</v>
      </c>
      <c r="G23868" s="89" t="s">
        <v>391</v>
      </c>
      <c r="H23868" s="94">
        <v>1598</v>
      </c>
      <c r="I23868" s="94">
        <v>1562</v>
      </c>
      <c r="J23868" s="94">
        <v>1271</v>
      </c>
      <c r="K23868" s="94">
        <v>-291</v>
      </c>
      <c r="O23868" s="94">
        <v>1562</v>
      </c>
      <c r="P23868" s="94">
        <v>1271</v>
      </c>
      <c r="Q23868" s="94">
        <v>-291</v>
      </c>
      <c r="AS23868" s="94">
        <v>-321</v>
      </c>
      <c r="AT23868" s="94">
        <v>-4</v>
      </c>
      <c r="AU23868" s="94">
        <v>6</v>
      </c>
      <c r="AV23868" s="94">
        <v>11</v>
      </c>
      <c r="AW23868" s="94">
        <v>-19</v>
      </c>
      <c r="AX23868" s="94">
        <v>36</v>
      </c>
    </row>
    <row r="23869" spans="1:50">
      <c r="A23869" s="85" t="s">
        <v>183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90</v>
      </c>
      <c r="G23869" s="89" t="s">
        <v>391</v>
      </c>
      <c r="H23869" s="94">
        <v>1579</v>
      </c>
      <c r="I23869" s="94">
        <v>1507</v>
      </c>
      <c r="J23869" s="94">
        <v>1154</v>
      </c>
      <c r="K23869" s="94">
        <v>-353</v>
      </c>
      <c r="O23869" s="94">
        <v>1507</v>
      </c>
      <c r="P23869" s="94">
        <v>1154</v>
      </c>
      <c r="Q23869" s="94">
        <v>-353</v>
      </c>
      <c r="AS23869" s="94">
        <v>-371</v>
      </c>
      <c r="AT23869" s="94">
        <v>-4</v>
      </c>
      <c r="AU23869" s="94">
        <v>5</v>
      </c>
      <c r="AV23869" s="94">
        <v>0</v>
      </c>
      <c r="AW23869" s="94">
        <v>-24</v>
      </c>
      <c r="AX23869" s="94">
        <v>41</v>
      </c>
    </row>
    <row r="23870" spans="1:50">
      <c r="A23870" s="85" t="s">
        <v>183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90</v>
      </c>
      <c r="G23870" s="89" t="s">
        <v>391</v>
      </c>
      <c r="H23870" s="94">
        <v>1546</v>
      </c>
      <c r="I23870" s="94">
        <v>1484</v>
      </c>
      <c r="J23870" s="94">
        <v>1026</v>
      </c>
      <c r="K23870" s="94">
        <v>-458</v>
      </c>
      <c r="O23870" s="94">
        <v>1484</v>
      </c>
      <c r="P23870" s="94">
        <v>1026</v>
      </c>
      <c r="Q23870" s="94">
        <v>-458</v>
      </c>
      <c r="AS23870" s="94">
        <v>-450</v>
      </c>
      <c r="AT23870" s="94">
        <v>-4</v>
      </c>
      <c r="AU23870" s="94">
        <v>6</v>
      </c>
      <c r="AV23870" s="94">
        <v>-15</v>
      </c>
      <c r="AW23870" s="94">
        <v>-34</v>
      </c>
      <c r="AX23870" s="94">
        <v>39</v>
      </c>
    </row>
    <row r="23871" spans="1:50">
      <c r="A23871" s="85" t="s">
        <v>183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90</v>
      </c>
      <c r="G23871" s="89" t="s">
        <v>391</v>
      </c>
      <c r="H23871" s="94">
        <v>1497</v>
      </c>
      <c r="I23871" s="94">
        <v>1448</v>
      </c>
      <c r="J23871" s="94">
        <v>946</v>
      </c>
      <c r="K23871" s="94">
        <v>-502</v>
      </c>
      <c r="O23871" s="94">
        <v>1448</v>
      </c>
      <c r="P23871" s="94">
        <v>946</v>
      </c>
      <c r="Q23871" s="94">
        <v>-502</v>
      </c>
      <c r="AS23871" s="94">
        <v>-506</v>
      </c>
      <c r="AT23871" s="94">
        <v>-4</v>
      </c>
      <c r="AU23871" s="94">
        <v>11</v>
      </c>
      <c r="AV23871" s="94">
        <v>2</v>
      </c>
      <c r="AW23871" s="94">
        <v>-44</v>
      </c>
      <c r="AX23871" s="94">
        <v>39</v>
      </c>
    </row>
    <row r="23872" spans="1:50">
      <c r="A23872" s="85" t="s">
        <v>183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90</v>
      </c>
      <c r="G23872" s="89" t="s">
        <v>391</v>
      </c>
      <c r="H23872" s="94">
        <v>1481</v>
      </c>
      <c r="I23872" s="94">
        <v>1426</v>
      </c>
      <c r="J23872" s="94">
        <v>756</v>
      </c>
      <c r="K23872" s="94">
        <v>-670</v>
      </c>
      <c r="O23872" s="94">
        <v>1426</v>
      </c>
      <c r="P23872" s="94">
        <v>756</v>
      </c>
      <c r="Q23872" s="94">
        <v>-670</v>
      </c>
      <c r="AS23872" s="94">
        <v>-641</v>
      </c>
      <c r="AT23872" s="94">
        <v>-4</v>
      </c>
      <c r="AU23872" s="94">
        <v>10</v>
      </c>
      <c r="AV23872" s="94">
        <v>-13</v>
      </c>
      <c r="AW23872" s="94">
        <v>-53</v>
      </c>
      <c r="AX23872" s="94">
        <v>31</v>
      </c>
    </row>
    <row r="23873" spans="1:50">
      <c r="A23873" s="85" t="s">
        <v>183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90</v>
      </c>
      <c r="G23873" s="89" t="s">
        <v>391</v>
      </c>
      <c r="H23873" s="94">
        <v>1460</v>
      </c>
      <c r="I23873" s="94">
        <v>1395</v>
      </c>
      <c r="J23873" s="94">
        <v>910</v>
      </c>
      <c r="K23873" s="94">
        <v>-485</v>
      </c>
      <c r="O23873" s="94">
        <v>1395</v>
      </c>
      <c r="P23873" s="94">
        <v>910</v>
      </c>
      <c r="Q23873" s="94">
        <v>-485</v>
      </c>
      <c r="AS23873" s="94">
        <v>-482</v>
      </c>
      <c r="AT23873" s="94">
        <v>-4</v>
      </c>
      <c r="AU23873" s="94">
        <v>12</v>
      </c>
      <c r="AV23873" s="94">
        <v>-6</v>
      </c>
      <c r="AW23873" s="94">
        <v>-46</v>
      </c>
      <c r="AX23873" s="94">
        <v>41</v>
      </c>
    </row>
    <row r="23874" spans="1:50">
      <c r="A23874" s="85" t="s">
        <v>183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90</v>
      </c>
      <c r="G23874" s="89" t="s">
        <v>391</v>
      </c>
      <c r="H23874" s="94">
        <v>1460</v>
      </c>
      <c r="I23874" s="94">
        <v>1412</v>
      </c>
      <c r="J23874" s="94">
        <v>1088</v>
      </c>
      <c r="K23874" s="94">
        <v>-324</v>
      </c>
      <c r="O23874" s="94">
        <v>1412</v>
      </c>
      <c r="P23874" s="94">
        <v>1088</v>
      </c>
      <c r="Q23874" s="94">
        <v>-324</v>
      </c>
      <c r="AS23874" s="94">
        <v>-341</v>
      </c>
      <c r="AT23874" s="94">
        <v>-3</v>
      </c>
      <c r="AU23874" s="94">
        <v>10</v>
      </c>
      <c r="AV23874" s="94">
        <v>-2</v>
      </c>
      <c r="AW23874" s="94">
        <v>-34</v>
      </c>
      <c r="AX23874" s="94">
        <v>46</v>
      </c>
    </row>
    <row r="23875" spans="1:50">
      <c r="A23875" s="85" t="s">
        <v>183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90</v>
      </c>
      <c r="G23875" s="89" t="s">
        <v>391</v>
      </c>
      <c r="H23875" s="94">
        <v>1479</v>
      </c>
      <c r="I23875" s="94">
        <v>1445</v>
      </c>
      <c r="J23875" s="94">
        <v>1108</v>
      </c>
      <c r="K23875" s="94">
        <v>-337</v>
      </c>
      <c r="O23875" s="94">
        <v>1445</v>
      </c>
      <c r="P23875" s="94">
        <v>1108</v>
      </c>
      <c r="Q23875" s="94">
        <v>-337</v>
      </c>
      <c r="AS23875" s="94">
        <v>-396</v>
      </c>
      <c r="AT23875" s="94">
        <v>-2</v>
      </c>
      <c r="AU23875" s="94">
        <v>6</v>
      </c>
      <c r="AV23875" s="94">
        <v>28</v>
      </c>
      <c r="AW23875" s="94">
        <v>-27</v>
      </c>
      <c r="AX23875" s="94">
        <v>54</v>
      </c>
    </row>
    <row r="23876" spans="1:50">
      <c r="A23876" s="85" t="s">
        <v>183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90</v>
      </c>
      <c r="G23876" s="89" t="s">
        <v>391</v>
      </c>
      <c r="H23876" s="94">
        <v>1500</v>
      </c>
      <c r="I23876" s="94">
        <v>1467</v>
      </c>
      <c r="J23876" s="94">
        <v>1115</v>
      </c>
      <c r="K23876" s="94">
        <v>-352</v>
      </c>
      <c r="O23876" s="94">
        <v>1467</v>
      </c>
      <c r="P23876" s="94">
        <v>1115</v>
      </c>
      <c r="Q23876" s="94">
        <v>-352</v>
      </c>
      <c r="AS23876" s="94">
        <v>-407</v>
      </c>
      <c r="AT23876" s="94">
        <v>0</v>
      </c>
      <c r="AU23876" s="94">
        <v>7</v>
      </c>
      <c r="AV23876" s="94">
        <v>36</v>
      </c>
      <c r="AW23876" s="94">
        <v>-21</v>
      </c>
      <c r="AX23876" s="94">
        <v>33</v>
      </c>
    </row>
    <row r="23877" spans="1:50">
      <c r="A23877" s="85" t="s">
        <v>183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90</v>
      </c>
      <c r="G23877" s="89" t="s">
        <v>391</v>
      </c>
      <c r="H23877" s="94">
        <v>1553</v>
      </c>
      <c r="I23877" s="94">
        <v>1510</v>
      </c>
      <c r="J23877" s="94">
        <v>1168</v>
      </c>
      <c r="K23877" s="94">
        <v>-342</v>
      </c>
      <c r="O23877" s="94">
        <v>1510</v>
      </c>
      <c r="P23877" s="94">
        <v>1168</v>
      </c>
      <c r="Q23877" s="94">
        <v>-342</v>
      </c>
      <c r="AS23877" s="94">
        <v>-411</v>
      </c>
      <c r="AT23877" s="94">
        <v>-2</v>
      </c>
      <c r="AU23877" s="94">
        <v>5</v>
      </c>
      <c r="AV23877" s="94">
        <v>29</v>
      </c>
      <c r="AW23877" s="94">
        <v>-22</v>
      </c>
      <c r="AX23877" s="94">
        <v>59</v>
      </c>
    </row>
    <row r="23878" spans="1:50">
      <c r="A23878" s="85" t="s">
        <v>183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90</v>
      </c>
      <c r="G23878" s="89" t="s">
        <v>391</v>
      </c>
      <c r="H23878" s="94">
        <v>1558</v>
      </c>
      <c r="I23878" s="94">
        <v>1475</v>
      </c>
      <c r="J23878" s="94">
        <v>1162</v>
      </c>
      <c r="K23878" s="94">
        <v>-313</v>
      </c>
      <c r="O23878" s="94">
        <v>1475</v>
      </c>
      <c r="P23878" s="94">
        <v>1162</v>
      </c>
      <c r="Q23878" s="94">
        <v>-313</v>
      </c>
      <c r="AS23878" s="94">
        <v>-383</v>
      </c>
      <c r="AT23878" s="94">
        <v>-1</v>
      </c>
      <c r="AU23878" s="94">
        <v>9</v>
      </c>
      <c r="AV23878" s="94">
        <v>30</v>
      </c>
      <c r="AW23878" s="94">
        <v>-28</v>
      </c>
      <c r="AX23878" s="94">
        <v>60</v>
      </c>
    </row>
    <row r="23879" spans="1:50">
      <c r="A23879" s="85" t="s">
        <v>183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90</v>
      </c>
      <c r="G23879" s="89" t="s">
        <v>391</v>
      </c>
      <c r="H23879" s="94">
        <v>1468</v>
      </c>
      <c r="I23879" s="94">
        <v>1395</v>
      </c>
      <c r="J23879" s="94">
        <v>1161</v>
      </c>
      <c r="K23879" s="94">
        <v>-234</v>
      </c>
      <c r="O23879" s="94">
        <v>1395</v>
      </c>
      <c r="P23879" s="94">
        <v>1161</v>
      </c>
      <c r="Q23879" s="94">
        <v>-234</v>
      </c>
      <c r="AS23879" s="94">
        <v>-285</v>
      </c>
      <c r="AT23879" s="94">
        <v>-1</v>
      </c>
      <c r="AU23879" s="94">
        <v>13</v>
      </c>
      <c r="AV23879" s="94">
        <v>28</v>
      </c>
      <c r="AW23879" s="94">
        <v>-36</v>
      </c>
      <c r="AX23879" s="94">
        <v>47</v>
      </c>
    </row>
    <row r="23880" spans="1:50">
      <c r="A23880" s="85" t="s">
        <v>183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90</v>
      </c>
      <c r="G23880" s="89" t="s">
        <v>391</v>
      </c>
      <c r="H23880" s="94">
        <v>1368</v>
      </c>
      <c r="I23880" s="94">
        <v>1297</v>
      </c>
      <c r="J23880" s="94">
        <v>1155</v>
      </c>
      <c r="K23880" s="94">
        <v>-142</v>
      </c>
      <c r="O23880" s="94">
        <v>1297</v>
      </c>
      <c r="P23880" s="94">
        <v>1155</v>
      </c>
      <c r="Q23880" s="94">
        <v>-142</v>
      </c>
      <c r="AS23880" s="94">
        <v>-175</v>
      </c>
      <c r="AT23880" s="94">
        <v>0</v>
      </c>
      <c r="AU23880" s="94">
        <v>14</v>
      </c>
      <c r="AV23880" s="94">
        <v>28</v>
      </c>
      <c r="AW23880" s="94">
        <v>-48</v>
      </c>
      <c r="AX23880" s="94">
        <v>39</v>
      </c>
    </row>
    <row r="23881" spans="1:50">
      <c r="A23881" s="85" t="s">
        <v>183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90</v>
      </c>
      <c r="G23881" s="89" t="s">
        <v>391</v>
      </c>
      <c r="H23881" s="94">
        <v>1290</v>
      </c>
      <c r="I23881" s="94">
        <v>1220</v>
      </c>
      <c r="J23881" s="94">
        <v>968</v>
      </c>
      <c r="K23881" s="94">
        <v>-252</v>
      </c>
      <c r="O23881" s="94">
        <v>1220</v>
      </c>
      <c r="P23881" s="94">
        <v>968</v>
      </c>
      <c r="Q23881" s="94">
        <v>-252</v>
      </c>
      <c r="AS23881" s="94">
        <v>-219</v>
      </c>
      <c r="AT23881" s="94">
        <v>2</v>
      </c>
      <c r="AU23881" s="94">
        <v>18</v>
      </c>
      <c r="AV23881" s="94">
        <v>-6</v>
      </c>
      <c r="AW23881" s="94">
        <v>-67</v>
      </c>
      <c r="AX23881" s="94">
        <v>20</v>
      </c>
    </row>
    <row r="23882" spans="1:50">
      <c r="A23882" s="85" t="s">
        <v>183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90</v>
      </c>
      <c r="G23882" s="89" t="s">
        <v>391</v>
      </c>
      <c r="H23882" s="94">
        <v>1232</v>
      </c>
      <c r="I23882" s="94">
        <v>1157</v>
      </c>
      <c r="J23882" s="94">
        <v>853</v>
      </c>
      <c r="K23882" s="94">
        <v>-304</v>
      </c>
      <c r="O23882" s="94">
        <v>1157</v>
      </c>
      <c r="P23882" s="94">
        <v>853</v>
      </c>
      <c r="Q23882" s="94">
        <v>-304</v>
      </c>
      <c r="AS23882" s="94">
        <v>-228</v>
      </c>
      <c r="AT23882" s="94">
        <v>4</v>
      </c>
      <c r="AU23882" s="94">
        <v>21</v>
      </c>
      <c r="AV23882" s="94">
        <v>4</v>
      </c>
      <c r="AW23882" s="94">
        <v>-61</v>
      </c>
      <c r="AX23882" s="94">
        <v>-44</v>
      </c>
    </row>
    <row r="23883" spans="1:50">
      <c r="A23883" s="85" t="s">
        <v>183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90</v>
      </c>
      <c r="G23883" s="89" t="s">
        <v>391</v>
      </c>
      <c r="H23883" s="94">
        <v>1213</v>
      </c>
      <c r="I23883" s="94">
        <v>1130</v>
      </c>
      <c r="J23883" s="94">
        <v>818</v>
      </c>
      <c r="K23883" s="94">
        <v>-312</v>
      </c>
      <c r="O23883" s="94">
        <v>1130</v>
      </c>
      <c r="P23883" s="94">
        <v>818</v>
      </c>
      <c r="Q23883" s="94">
        <v>-312</v>
      </c>
      <c r="AS23883" s="94">
        <v>-177</v>
      </c>
      <c r="AT23883" s="94">
        <v>4</v>
      </c>
      <c r="AU23883" s="94">
        <v>23</v>
      </c>
      <c r="AV23883" s="94">
        <v>17</v>
      </c>
      <c r="AW23883" s="94">
        <v>-61</v>
      </c>
      <c r="AX23883" s="94">
        <v>-118</v>
      </c>
    </row>
    <row r="23884" spans="1:50">
      <c r="A23884" s="85" t="s">
        <v>183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90</v>
      </c>
      <c r="G23884" s="89" t="s">
        <v>391</v>
      </c>
      <c r="H23884" s="94">
        <v>1198</v>
      </c>
      <c r="I23884" s="94">
        <v>1138</v>
      </c>
      <c r="J23884" s="94">
        <v>824</v>
      </c>
      <c r="K23884" s="94">
        <v>-314</v>
      </c>
      <c r="O23884" s="94">
        <v>1138</v>
      </c>
      <c r="P23884" s="94">
        <v>824</v>
      </c>
      <c r="Q23884" s="94">
        <v>-314</v>
      </c>
      <c r="AS23884" s="94">
        <v>-186</v>
      </c>
      <c r="AT23884" s="94">
        <v>3</v>
      </c>
      <c r="AU23884" s="94">
        <v>25</v>
      </c>
      <c r="AV23884" s="94">
        <v>30</v>
      </c>
      <c r="AW23884" s="94">
        <v>-61</v>
      </c>
      <c r="AX23884" s="94">
        <v>-125</v>
      </c>
    </row>
    <row r="23885" spans="1:50">
      <c r="A23885" s="85" t="s">
        <v>183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90</v>
      </c>
      <c r="G23885" s="89" t="s">
        <v>391</v>
      </c>
      <c r="H23885" s="94">
        <v>1184</v>
      </c>
      <c r="I23885" s="94">
        <v>1125</v>
      </c>
      <c r="J23885" s="94">
        <v>816</v>
      </c>
      <c r="K23885" s="94">
        <v>-309</v>
      </c>
      <c r="O23885" s="94">
        <v>1125</v>
      </c>
      <c r="P23885" s="94">
        <v>816</v>
      </c>
      <c r="Q23885" s="94">
        <v>-309</v>
      </c>
      <c r="AS23885" s="94">
        <v>-251</v>
      </c>
      <c r="AT23885" s="94">
        <v>4</v>
      </c>
      <c r="AU23885" s="94">
        <v>23</v>
      </c>
      <c r="AV23885" s="94">
        <v>17</v>
      </c>
      <c r="AW23885" s="94">
        <v>-64</v>
      </c>
      <c r="AX23885" s="94">
        <v>-38</v>
      </c>
    </row>
    <row r="23886" spans="1:50">
      <c r="A23886" s="85" t="s">
        <v>183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90</v>
      </c>
      <c r="G23886" s="89" t="s">
        <v>391</v>
      </c>
      <c r="H23886" s="94">
        <v>1232</v>
      </c>
      <c r="I23886" s="94">
        <v>1167</v>
      </c>
      <c r="J23886" s="94">
        <v>843</v>
      </c>
      <c r="K23886" s="94">
        <v>-324</v>
      </c>
      <c r="O23886" s="94">
        <v>1167</v>
      </c>
      <c r="P23886" s="94">
        <v>843</v>
      </c>
      <c r="Q23886" s="94">
        <v>-324</v>
      </c>
      <c r="AS23886" s="94">
        <v>-348</v>
      </c>
      <c r="AT23886" s="94">
        <v>2</v>
      </c>
      <c r="AU23886" s="94">
        <v>20</v>
      </c>
      <c r="AV23886" s="94">
        <v>39</v>
      </c>
      <c r="AW23886" s="94">
        <v>-59</v>
      </c>
      <c r="AX23886" s="94">
        <v>22</v>
      </c>
    </row>
    <row r="23887" spans="1:50">
      <c r="A23887" s="85" t="s">
        <v>183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90</v>
      </c>
      <c r="G23887" s="89" t="s">
        <v>391</v>
      </c>
      <c r="H23887" s="94">
        <v>1355</v>
      </c>
      <c r="I23887" s="94">
        <v>1300</v>
      </c>
      <c r="J23887" s="94">
        <v>1099</v>
      </c>
      <c r="K23887" s="94">
        <v>-201</v>
      </c>
      <c r="O23887" s="94">
        <v>1300</v>
      </c>
      <c r="P23887" s="94">
        <v>1099</v>
      </c>
      <c r="Q23887" s="94">
        <v>-201</v>
      </c>
      <c r="AS23887" s="94">
        <v>-272</v>
      </c>
      <c r="AT23887" s="94">
        <v>3</v>
      </c>
      <c r="AU23887" s="94">
        <v>13</v>
      </c>
      <c r="AV23887" s="94">
        <v>44</v>
      </c>
      <c r="AW23887" s="94">
        <v>-28</v>
      </c>
      <c r="AX23887" s="94">
        <v>39</v>
      </c>
    </row>
    <row r="23888" spans="1:50">
      <c r="A23888" s="85" t="s">
        <v>183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90</v>
      </c>
      <c r="G23888" s="89" t="s">
        <v>391</v>
      </c>
      <c r="H23888" s="94">
        <v>1534</v>
      </c>
      <c r="I23888" s="94">
        <v>1464</v>
      </c>
      <c r="J23888" s="94">
        <v>1117</v>
      </c>
      <c r="K23888" s="94">
        <v>-347</v>
      </c>
      <c r="O23888" s="94">
        <v>1464</v>
      </c>
      <c r="P23888" s="94">
        <v>1117</v>
      </c>
      <c r="Q23888" s="94">
        <v>-347</v>
      </c>
      <c r="AS23888" s="94">
        <v>-425</v>
      </c>
      <c r="AT23888" s="94">
        <v>0</v>
      </c>
      <c r="AU23888" s="94">
        <v>7</v>
      </c>
      <c r="AV23888" s="94">
        <v>59</v>
      </c>
      <c r="AW23888" s="94">
        <v>-33</v>
      </c>
      <c r="AX23888" s="94">
        <v>45</v>
      </c>
    </row>
    <row r="23889" spans="1:50">
      <c r="A23889" s="85" t="s">
        <v>183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90</v>
      </c>
      <c r="G23889" s="89" t="s">
        <v>391</v>
      </c>
      <c r="H23889" s="94">
        <v>1613</v>
      </c>
      <c r="I23889" s="94">
        <v>1545</v>
      </c>
      <c r="J23889" s="94">
        <v>1163</v>
      </c>
      <c r="K23889" s="94">
        <v>-382</v>
      </c>
      <c r="O23889" s="94">
        <v>1545</v>
      </c>
      <c r="P23889" s="94">
        <v>1163</v>
      </c>
      <c r="Q23889" s="94">
        <v>-382</v>
      </c>
      <c r="AS23889" s="94">
        <v>-413</v>
      </c>
      <c r="AT23889" s="94">
        <v>-1</v>
      </c>
      <c r="AU23889" s="94">
        <v>6</v>
      </c>
      <c r="AV23889" s="94">
        <v>42</v>
      </c>
      <c r="AW23889" s="94">
        <v>-42</v>
      </c>
      <c r="AX23889" s="94">
        <v>26</v>
      </c>
    </row>
    <row r="23890" spans="1:50">
      <c r="A23890" s="85" t="s">
        <v>183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90</v>
      </c>
      <c r="G23890" s="89" t="s">
        <v>391</v>
      </c>
      <c r="H23890" s="94">
        <v>1613</v>
      </c>
      <c r="I23890" s="94">
        <v>1535</v>
      </c>
      <c r="J23890" s="94">
        <v>1152</v>
      </c>
      <c r="K23890" s="94">
        <v>-383</v>
      </c>
      <c r="O23890" s="94">
        <v>1535</v>
      </c>
      <c r="P23890" s="94">
        <v>1152</v>
      </c>
      <c r="Q23890" s="94">
        <v>-383</v>
      </c>
      <c r="AS23890" s="94">
        <v>-338</v>
      </c>
      <c r="AT23890" s="94">
        <v>-1</v>
      </c>
      <c r="AU23890" s="94">
        <v>12</v>
      </c>
      <c r="AV23890" s="94">
        <v>32</v>
      </c>
      <c r="AW23890" s="94">
        <v>-40</v>
      </c>
      <c r="AX23890" s="94">
        <v>-48</v>
      </c>
    </row>
    <row r="23891" spans="1:50">
      <c r="A23891" s="85" t="s">
        <v>183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90</v>
      </c>
      <c r="G23891" s="89" t="s">
        <v>391</v>
      </c>
      <c r="H23891" s="94">
        <v>1585</v>
      </c>
      <c r="I23891" s="94">
        <v>1512</v>
      </c>
      <c r="J23891" s="94">
        <v>1125</v>
      </c>
      <c r="K23891" s="94">
        <v>-387</v>
      </c>
      <c r="O23891" s="94">
        <v>1512</v>
      </c>
      <c r="P23891" s="94">
        <v>1125</v>
      </c>
      <c r="Q23891" s="94">
        <v>-387</v>
      </c>
      <c r="AS23891" s="94">
        <v>-370</v>
      </c>
      <c r="AT23891" s="94">
        <v>-2</v>
      </c>
      <c r="AU23891" s="94">
        <v>10</v>
      </c>
      <c r="AV23891" s="94">
        <v>21</v>
      </c>
      <c r="AW23891" s="94">
        <v>-43</v>
      </c>
      <c r="AX23891" s="94">
        <v>-3</v>
      </c>
    </row>
    <row r="23892" spans="1:50">
      <c r="A23892" s="85" t="s">
        <v>183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90</v>
      </c>
      <c r="G23892" s="89" t="s">
        <v>391</v>
      </c>
      <c r="H23892" s="94">
        <v>1573</v>
      </c>
      <c r="I23892" s="94">
        <v>1516</v>
      </c>
      <c r="J23892" s="94">
        <v>977</v>
      </c>
      <c r="K23892" s="94">
        <v>-539</v>
      </c>
      <c r="O23892" s="94">
        <v>1516</v>
      </c>
      <c r="P23892" s="94">
        <v>977</v>
      </c>
      <c r="Q23892" s="94">
        <v>-539</v>
      </c>
      <c r="AS23892" s="94">
        <v>-472</v>
      </c>
      <c r="AT23892" s="94">
        <v>1</v>
      </c>
      <c r="AU23892" s="94">
        <v>11</v>
      </c>
      <c r="AV23892" s="94">
        <v>-10</v>
      </c>
      <c r="AW23892" s="94">
        <v>-60</v>
      </c>
      <c r="AX23892" s="94">
        <v>-9</v>
      </c>
    </row>
    <row r="23893" spans="1:50">
      <c r="A23893" s="85" t="s">
        <v>183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90</v>
      </c>
      <c r="G23893" s="89" t="s">
        <v>391</v>
      </c>
      <c r="H23893" s="94">
        <v>1524</v>
      </c>
      <c r="I23893" s="94">
        <v>1529</v>
      </c>
      <c r="J23893" s="94">
        <v>945</v>
      </c>
      <c r="K23893" s="94">
        <v>-584</v>
      </c>
      <c r="O23893" s="94">
        <v>1529</v>
      </c>
      <c r="P23893" s="94">
        <v>945</v>
      </c>
      <c r="Q23893" s="94">
        <v>-584</v>
      </c>
      <c r="AS23893" s="94">
        <v>-449</v>
      </c>
      <c r="AT23893" s="94">
        <v>1</v>
      </c>
      <c r="AU23893" s="94">
        <v>15</v>
      </c>
      <c r="AV23893" s="94">
        <v>-21</v>
      </c>
      <c r="AW23893" s="94">
        <v>-69</v>
      </c>
      <c r="AX23893" s="94">
        <v>-61</v>
      </c>
    </row>
    <row r="23894" spans="1:50">
      <c r="A23894" s="85" t="s">
        <v>183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90</v>
      </c>
      <c r="G23894" s="89" t="s">
        <v>391</v>
      </c>
      <c r="H23894" s="94">
        <v>1516</v>
      </c>
      <c r="I23894" s="94">
        <v>1502</v>
      </c>
      <c r="J23894" s="94">
        <v>916</v>
      </c>
      <c r="K23894" s="94">
        <v>-586</v>
      </c>
      <c r="O23894" s="94">
        <v>1502</v>
      </c>
      <c r="P23894" s="94">
        <v>916</v>
      </c>
      <c r="Q23894" s="94">
        <v>-586</v>
      </c>
      <c r="AS23894" s="94">
        <v>-443</v>
      </c>
      <c r="AT23894" s="94">
        <v>4</v>
      </c>
      <c r="AU23894" s="94">
        <v>21</v>
      </c>
      <c r="AV23894" s="94">
        <v>12</v>
      </c>
      <c r="AW23894" s="94">
        <v>-57</v>
      </c>
      <c r="AX23894" s="94">
        <v>-123</v>
      </c>
    </row>
    <row r="23895" spans="1:50">
      <c r="A23895" s="85" t="s">
        <v>183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90</v>
      </c>
      <c r="G23895" s="89" t="s">
        <v>391</v>
      </c>
      <c r="H23895" s="94">
        <v>1486</v>
      </c>
      <c r="I23895" s="94">
        <v>1478</v>
      </c>
      <c r="J23895" s="94">
        <v>740</v>
      </c>
      <c r="K23895" s="94">
        <v>-738</v>
      </c>
      <c r="O23895" s="94">
        <v>1478</v>
      </c>
      <c r="P23895" s="94">
        <v>740</v>
      </c>
      <c r="Q23895" s="94">
        <v>-738</v>
      </c>
      <c r="AS23895" s="94">
        <v>-603</v>
      </c>
      <c r="AT23895" s="94">
        <v>4</v>
      </c>
      <c r="AU23895" s="94">
        <v>24</v>
      </c>
      <c r="AV23895" s="94">
        <v>25</v>
      </c>
      <c r="AW23895" s="94">
        <v>-58</v>
      </c>
      <c r="AX23895" s="94">
        <v>-130</v>
      </c>
    </row>
    <row r="23896" spans="1:50">
      <c r="A23896" s="85" t="s">
        <v>183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90</v>
      </c>
      <c r="G23896" s="89" t="s">
        <v>391</v>
      </c>
      <c r="H23896" s="94">
        <v>1463</v>
      </c>
      <c r="I23896" s="94">
        <v>1437</v>
      </c>
      <c r="J23896" s="94">
        <v>717</v>
      </c>
      <c r="K23896" s="94">
        <v>-720</v>
      </c>
      <c r="O23896" s="94">
        <v>1437</v>
      </c>
      <c r="P23896" s="94">
        <v>717</v>
      </c>
      <c r="Q23896" s="94">
        <v>-720</v>
      </c>
      <c r="AS23896" s="94">
        <v>-561</v>
      </c>
      <c r="AT23896" s="94">
        <v>5</v>
      </c>
      <c r="AU23896" s="94">
        <v>24</v>
      </c>
      <c r="AV23896" s="94">
        <v>27</v>
      </c>
      <c r="AW23896" s="94">
        <v>-58</v>
      </c>
      <c r="AX23896" s="94">
        <v>-157</v>
      </c>
    </row>
    <row r="23897" spans="1:50">
      <c r="A23897" s="85" t="s">
        <v>183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90</v>
      </c>
      <c r="G23897" s="89" t="s">
        <v>391</v>
      </c>
      <c r="H23897" s="94">
        <v>1431</v>
      </c>
      <c r="I23897" s="94">
        <v>1403</v>
      </c>
      <c r="J23897" s="94">
        <v>715</v>
      </c>
      <c r="K23897" s="94">
        <v>-688</v>
      </c>
      <c r="O23897" s="94">
        <v>1403</v>
      </c>
      <c r="P23897" s="94">
        <v>715</v>
      </c>
      <c r="Q23897" s="94">
        <v>-688</v>
      </c>
      <c r="AS23897" s="94">
        <v>-543</v>
      </c>
      <c r="AT23897" s="94">
        <v>4</v>
      </c>
      <c r="AU23897" s="94">
        <v>22</v>
      </c>
      <c r="AV23897" s="94">
        <v>35</v>
      </c>
      <c r="AW23897" s="94">
        <v>-59</v>
      </c>
      <c r="AX23897" s="94">
        <v>-147</v>
      </c>
    </row>
    <row r="23898" spans="1:50">
      <c r="A23898" s="85" t="s">
        <v>183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90</v>
      </c>
      <c r="G23898" s="89" t="s">
        <v>391</v>
      </c>
      <c r="H23898" s="94">
        <v>1444</v>
      </c>
      <c r="I23898" s="94">
        <v>1441</v>
      </c>
      <c r="J23898" s="94">
        <v>721</v>
      </c>
      <c r="K23898" s="94">
        <v>-720</v>
      </c>
      <c r="O23898" s="94">
        <v>1441</v>
      </c>
      <c r="P23898" s="94">
        <v>721</v>
      </c>
      <c r="Q23898" s="94">
        <v>-720</v>
      </c>
      <c r="AS23898" s="94">
        <v>-610</v>
      </c>
      <c r="AT23898" s="94">
        <v>4</v>
      </c>
      <c r="AU23898" s="94">
        <v>27</v>
      </c>
      <c r="AV23898" s="94">
        <v>48</v>
      </c>
      <c r="AW23898" s="94">
        <v>-46</v>
      </c>
      <c r="AX23898" s="94">
        <v>-143</v>
      </c>
    </row>
    <row r="23899" spans="1:50">
      <c r="A23899" s="85" t="s">
        <v>183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90</v>
      </c>
      <c r="G23899" s="89" t="s">
        <v>391</v>
      </c>
      <c r="H23899" s="94">
        <v>1483</v>
      </c>
      <c r="I23899" s="94">
        <v>1512</v>
      </c>
      <c r="J23899" s="94">
        <v>758</v>
      </c>
      <c r="K23899" s="94">
        <v>-754</v>
      </c>
      <c r="O23899" s="94">
        <v>1512</v>
      </c>
      <c r="P23899" s="94">
        <v>758</v>
      </c>
      <c r="Q23899" s="94">
        <v>-754</v>
      </c>
      <c r="AS23899" s="94">
        <v>-661</v>
      </c>
      <c r="AT23899" s="94">
        <v>2</v>
      </c>
      <c r="AU23899" s="94">
        <v>23</v>
      </c>
      <c r="AV23899" s="94">
        <v>57</v>
      </c>
      <c r="AW23899" s="94">
        <v>-40</v>
      </c>
      <c r="AX23899" s="94">
        <v>-135</v>
      </c>
    </row>
    <row r="23900" spans="1:50">
      <c r="A23900" s="85" t="s">
        <v>183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90</v>
      </c>
      <c r="G23900" s="89" t="s">
        <v>391</v>
      </c>
      <c r="H23900" s="94">
        <v>1519</v>
      </c>
      <c r="I23900" s="94">
        <v>1547</v>
      </c>
      <c r="J23900" s="94">
        <v>857</v>
      </c>
      <c r="K23900" s="94">
        <v>-690</v>
      </c>
      <c r="O23900" s="94">
        <v>1547</v>
      </c>
      <c r="P23900" s="94">
        <v>857</v>
      </c>
      <c r="Q23900" s="94">
        <v>-690</v>
      </c>
      <c r="AS23900" s="94">
        <v>-641</v>
      </c>
      <c r="AT23900" s="94">
        <v>2</v>
      </c>
      <c r="AU23900" s="94">
        <v>17</v>
      </c>
      <c r="AV23900" s="94">
        <v>61</v>
      </c>
      <c r="AW23900" s="94">
        <v>-33</v>
      </c>
      <c r="AX23900" s="94">
        <v>-96</v>
      </c>
    </row>
    <row r="23901" spans="1:50">
      <c r="A23901" s="85" t="s">
        <v>183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90</v>
      </c>
      <c r="G23901" s="89" t="s">
        <v>391</v>
      </c>
      <c r="H23901" s="94">
        <v>1564</v>
      </c>
      <c r="I23901" s="94">
        <v>1550</v>
      </c>
      <c r="J23901" s="94">
        <v>893</v>
      </c>
      <c r="K23901" s="94">
        <v>-657</v>
      </c>
      <c r="O23901" s="94">
        <v>1550</v>
      </c>
      <c r="P23901" s="94">
        <v>893</v>
      </c>
      <c r="Q23901" s="94">
        <v>-657</v>
      </c>
      <c r="AS23901" s="94">
        <v>-619</v>
      </c>
      <c r="AT23901" s="94">
        <v>1</v>
      </c>
      <c r="AU23901" s="94">
        <v>16</v>
      </c>
      <c r="AV23901" s="94">
        <v>59</v>
      </c>
      <c r="AW23901" s="94">
        <v>-38</v>
      </c>
      <c r="AX23901" s="94">
        <v>-76</v>
      </c>
    </row>
    <row r="23902" spans="1:50">
      <c r="A23902" s="85" t="s">
        <v>183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90</v>
      </c>
      <c r="G23902" s="89" t="s">
        <v>391</v>
      </c>
      <c r="H23902" s="94">
        <v>1545</v>
      </c>
      <c r="I23902" s="94">
        <v>1521</v>
      </c>
      <c r="J23902" s="94">
        <v>922</v>
      </c>
      <c r="K23902" s="94">
        <v>-599</v>
      </c>
      <c r="O23902" s="94">
        <v>1521</v>
      </c>
      <c r="P23902" s="94">
        <v>922</v>
      </c>
      <c r="Q23902" s="94">
        <v>-599</v>
      </c>
      <c r="AS23902" s="94">
        <v>-582</v>
      </c>
      <c r="AT23902" s="94">
        <v>1</v>
      </c>
      <c r="AU23902" s="94">
        <v>11</v>
      </c>
      <c r="AV23902" s="94">
        <v>64</v>
      </c>
      <c r="AW23902" s="94">
        <v>-40</v>
      </c>
      <c r="AX23902" s="94">
        <v>-53</v>
      </c>
    </row>
    <row r="23903" spans="1:50">
      <c r="A23903" s="85" t="s">
        <v>183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90</v>
      </c>
      <c r="G23903" s="89" t="s">
        <v>391</v>
      </c>
      <c r="H23903" s="94">
        <v>1475</v>
      </c>
      <c r="I23903" s="94">
        <v>1457</v>
      </c>
      <c r="J23903" s="94">
        <v>924</v>
      </c>
      <c r="K23903" s="94">
        <v>-533</v>
      </c>
      <c r="O23903" s="94">
        <v>1457</v>
      </c>
      <c r="P23903" s="94">
        <v>924</v>
      </c>
      <c r="Q23903" s="94">
        <v>-533</v>
      </c>
      <c r="AS23903" s="94">
        <v>-506</v>
      </c>
      <c r="AT23903" s="94">
        <v>0</v>
      </c>
      <c r="AU23903" s="94">
        <v>9</v>
      </c>
      <c r="AV23903" s="94">
        <v>47</v>
      </c>
      <c r="AW23903" s="94">
        <v>-50</v>
      </c>
      <c r="AX23903" s="94">
        <v>-33</v>
      </c>
    </row>
    <row r="23904" spans="1:50">
      <c r="A23904" s="85" t="s">
        <v>183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90</v>
      </c>
      <c r="G23904" s="89" t="s">
        <v>391</v>
      </c>
      <c r="H23904" s="94">
        <v>1379</v>
      </c>
      <c r="I23904" s="94">
        <v>1350</v>
      </c>
      <c r="J23904" s="94">
        <v>1011</v>
      </c>
      <c r="K23904" s="94">
        <v>-339</v>
      </c>
      <c r="O23904" s="94">
        <v>1350</v>
      </c>
      <c r="P23904" s="94">
        <v>1011</v>
      </c>
      <c r="Q23904" s="94">
        <v>-339</v>
      </c>
      <c r="AS23904" s="94">
        <v>-346</v>
      </c>
      <c r="AT23904" s="94">
        <v>1</v>
      </c>
      <c r="AU23904" s="94">
        <v>14</v>
      </c>
      <c r="AV23904" s="94">
        <v>32</v>
      </c>
      <c r="AW23904" s="94">
        <v>-39</v>
      </c>
      <c r="AX23904" s="94">
        <v>-1</v>
      </c>
    </row>
    <row r="23905" spans="1:50">
      <c r="A23905" s="85" t="s">
        <v>183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90</v>
      </c>
      <c r="G23905" s="89" t="s">
        <v>391</v>
      </c>
      <c r="H23905" s="94">
        <v>1304</v>
      </c>
      <c r="I23905" s="94">
        <v>1279</v>
      </c>
      <c r="J23905" s="94">
        <v>970</v>
      </c>
      <c r="K23905" s="94">
        <v>-309</v>
      </c>
      <c r="O23905" s="94">
        <v>1279</v>
      </c>
      <c r="P23905" s="94">
        <v>970</v>
      </c>
      <c r="Q23905" s="94">
        <v>-309</v>
      </c>
      <c r="AS23905" s="94">
        <v>-339</v>
      </c>
      <c r="AT23905" s="94">
        <v>1</v>
      </c>
      <c r="AU23905" s="94">
        <v>16</v>
      </c>
      <c r="AV23905" s="94">
        <v>23</v>
      </c>
      <c r="AW23905" s="94">
        <v>-33</v>
      </c>
      <c r="AX23905" s="94">
        <v>23</v>
      </c>
    </row>
    <row r="23906" spans="1:50">
      <c r="A23906" s="85" t="s">
        <v>183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90</v>
      </c>
      <c r="G23906" s="89" t="s">
        <v>391</v>
      </c>
      <c r="H23906" s="94">
        <v>1312</v>
      </c>
      <c r="I23906" s="94">
        <v>1244</v>
      </c>
      <c r="J23906" s="94">
        <v>1098</v>
      </c>
      <c r="K23906" s="94">
        <v>-146</v>
      </c>
      <c r="O23906" s="94">
        <v>1244</v>
      </c>
      <c r="P23906" s="94">
        <v>1098</v>
      </c>
      <c r="Q23906" s="94">
        <v>-146</v>
      </c>
      <c r="AS23906" s="94">
        <v>-171</v>
      </c>
      <c r="AT23906" s="94">
        <v>2</v>
      </c>
      <c r="AU23906" s="94">
        <v>15</v>
      </c>
      <c r="AV23906" s="94">
        <v>7</v>
      </c>
      <c r="AW23906" s="94">
        <v>-41</v>
      </c>
      <c r="AX23906" s="94">
        <v>42</v>
      </c>
    </row>
    <row r="23907" spans="1:50">
      <c r="A23907" s="85" t="s">
        <v>183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90</v>
      </c>
      <c r="G23907" s="89" t="s">
        <v>391</v>
      </c>
      <c r="H23907" s="94">
        <v>1285</v>
      </c>
      <c r="I23907" s="94">
        <v>1227</v>
      </c>
      <c r="J23907" s="94">
        <v>1038</v>
      </c>
      <c r="K23907" s="94">
        <v>-189</v>
      </c>
      <c r="O23907" s="94">
        <v>1227</v>
      </c>
      <c r="P23907" s="94">
        <v>1038</v>
      </c>
      <c r="Q23907" s="94">
        <v>-189</v>
      </c>
      <c r="AS23907" s="94">
        <v>-205</v>
      </c>
      <c r="AT23907" s="94">
        <v>1</v>
      </c>
      <c r="AU23907" s="94">
        <v>17</v>
      </c>
      <c r="AV23907" s="94">
        <v>-6</v>
      </c>
      <c r="AW23907" s="94">
        <v>-50</v>
      </c>
      <c r="AX23907" s="94">
        <v>54</v>
      </c>
    </row>
    <row r="23908" spans="1:50">
      <c r="A23908" s="85" t="s">
        <v>183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90</v>
      </c>
      <c r="G23908" s="89" t="s">
        <v>391</v>
      </c>
      <c r="H23908" s="94">
        <v>1298</v>
      </c>
      <c r="I23908" s="94">
        <v>1213</v>
      </c>
      <c r="J23908" s="94">
        <v>1078</v>
      </c>
      <c r="K23908" s="94">
        <v>-135</v>
      </c>
      <c r="O23908" s="94">
        <v>1213</v>
      </c>
      <c r="P23908" s="94">
        <v>1078</v>
      </c>
      <c r="Q23908" s="94">
        <v>-135</v>
      </c>
      <c r="AS23908" s="94">
        <v>-157</v>
      </c>
      <c r="AT23908" s="94">
        <v>0</v>
      </c>
      <c r="AU23908" s="94">
        <v>17</v>
      </c>
      <c r="AV23908" s="94">
        <v>3</v>
      </c>
      <c r="AW23908" s="94">
        <v>-50</v>
      </c>
      <c r="AX23908" s="94">
        <v>52</v>
      </c>
    </row>
    <row r="23909" spans="1:50">
      <c r="A23909" s="85" t="s">
        <v>183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90</v>
      </c>
      <c r="G23909" s="89" t="s">
        <v>391</v>
      </c>
      <c r="H23909" s="94">
        <v>1294</v>
      </c>
      <c r="I23909" s="94">
        <v>1243</v>
      </c>
      <c r="J23909" s="94">
        <v>1046</v>
      </c>
      <c r="K23909" s="94">
        <v>-197</v>
      </c>
      <c r="O23909" s="94">
        <v>1243</v>
      </c>
      <c r="P23909" s="94">
        <v>1046</v>
      </c>
      <c r="Q23909" s="94">
        <v>-197</v>
      </c>
      <c r="AS23909" s="94">
        <v>-212</v>
      </c>
      <c r="AT23909" s="94">
        <v>-1</v>
      </c>
      <c r="AU23909" s="94">
        <v>16</v>
      </c>
      <c r="AV23909" s="94">
        <v>26</v>
      </c>
      <c r="AW23909" s="94">
        <v>-68</v>
      </c>
      <c r="AX23909" s="94">
        <v>42</v>
      </c>
    </row>
    <row r="23910" spans="1:50">
      <c r="A23910" s="85" t="s">
        <v>183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90</v>
      </c>
      <c r="G23910" s="89" t="s">
        <v>391</v>
      </c>
      <c r="H23910" s="94">
        <v>1352</v>
      </c>
      <c r="I23910" s="94">
        <v>1278</v>
      </c>
      <c r="J23910" s="94">
        <v>1056</v>
      </c>
      <c r="K23910" s="94">
        <v>-222</v>
      </c>
      <c r="O23910" s="94">
        <v>1278</v>
      </c>
      <c r="P23910" s="94">
        <v>1056</v>
      </c>
      <c r="Q23910" s="94">
        <v>-222</v>
      </c>
      <c r="AS23910" s="94">
        <v>-230</v>
      </c>
      <c r="AT23910" s="94">
        <v>0</v>
      </c>
      <c r="AU23910" s="94">
        <v>15</v>
      </c>
      <c r="AV23910" s="94">
        <v>45</v>
      </c>
      <c r="AW23910" s="94">
        <v>-87</v>
      </c>
      <c r="AX23910" s="94">
        <v>35</v>
      </c>
    </row>
    <row r="23911" spans="1:50">
      <c r="A23911" s="85" t="s">
        <v>183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90</v>
      </c>
      <c r="G23911" s="89" t="s">
        <v>391</v>
      </c>
      <c r="H23911" s="94">
        <v>1475</v>
      </c>
      <c r="I23911" s="94">
        <v>1419</v>
      </c>
      <c r="J23911" s="94">
        <v>1202</v>
      </c>
      <c r="K23911" s="94">
        <v>-217</v>
      </c>
      <c r="O23911" s="94">
        <v>1419</v>
      </c>
      <c r="P23911" s="94">
        <v>1202</v>
      </c>
      <c r="Q23911" s="94">
        <v>-217</v>
      </c>
      <c r="AS23911" s="94">
        <v>-281</v>
      </c>
      <c r="AT23911" s="94">
        <v>-1</v>
      </c>
      <c r="AU23911" s="94">
        <v>7</v>
      </c>
      <c r="AV23911" s="94">
        <v>87</v>
      </c>
      <c r="AW23911" s="94">
        <v>-77</v>
      </c>
      <c r="AX23911" s="94">
        <v>48</v>
      </c>
    </row>
    <row r="23912" spans="1:50">
      <c r="A23912" s="85" t="s">
        <v>183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90</v>
      </c>
      <c r="G23912" s="89" t="s">
        <v>391</v>
      </c>
      <c r="H23912" s="94">
        <v>1649</v>
      </c>
      <c r="I23912" s="94">
        <v>1591</v>
      </c>
      <c r="J23912" s="94">
        <v>1275</v>
      </c>
      <c r="K23912" s="94">
        <v>-316</v>
      </c>
      <c r="O23912" s="94">
        <v>1591</v>
      </c>
      <c r="P23912" s="94">
        <v>1275</v>
      </c>
      <c r="Q23912" s="94">
        <v>-316</v>
      </c>
      <c r="AS23912" s="94">
        <v>-371</v>
      </c>
      <c r="AT23912" s="94">
        <v>-4</v>
      </c>
      <c r="AU23912" s="94">
        <v>2</v>
      </c>
      <c r="AV23912" s="94">
        <v>96</v>
      </c>
      <c r="AW23912" s="94">
        <v>-80</v>
      </c>
      <c r="AX23912" s="94">
        <v>41</v>
      </c>
    </row>
    <row r="23913" spans="1:50">
      <c r="A23913" s="85" t="s">
        <v>183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90</v>
      </c>
      <c r="G23913" s="89" t="s">
        <v>391</v>
      </c>
      <c r="H23913" s="94">
        <v>1725</v>
      </c>
      <c r="I23913" s="94">
        <v>1661</v>
      </c>
      <c r="J23913" s="94">
        <v>1296</v>
      </c>
      <c r="K23913" s="94">
        <v>-365</v>
      </c>
      <c r="O23913" s="94">
        <v>1661</v>
      </c>
      <c r="P23913" s="94">
        <v>1296</v>
      </c>
      <c r="Q23913" s="94">
        <v>-365</v>
      </c>
      <c r="AS23913" s="94">
        <v>-387</v>
      </c>
      <c r="AT23913" s="94">
        <v>-1</v>
      </c>
      <c r="AU23913" s="94">
        <v>2</v>
      </c>
      <c r="AV23913" s="94">
        <v>73</v>
      </c>
      <c r="AW23913" s="94">
        <v>-76</v>
      </c>
      <c r="AX23913" s="94">
        <v>24</v>
      </c>
    </row>
    <row r="23914" spans="1:50">
      <c r="A23914" s="85" t="s">
        <v>183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90</v>
      </c>
      <c r="G23914" s="89" t="s">
        <v>391</v>
      </c>
      <c r="H23914" s="94">
        <v>1712</v>
      </c>
      <c r="I23914" s="94">
        <v>1623</v>
      </c>
      <c r="J23914" s="94">
        <v>1304</v>
      </c>
      <c r="K23914" s="94">
        <v>-319</v>
      </c>
      <c r="O23914" s="94">
        <v>1623</v>
      </c>
      <c r="P23914" s="94">
        <v>1304</v>
      </c>
      <c r="Q23914" s="94">
        <v>-319</v>
      </c>
      <c r="AS23914" s="94">
        <v>-314</v>
      </c>
      <c r="AT23914" s="94">
        <v>1</v>
      </c>
      <c r="AU23914" s="94">
        <v>4</v>
      </c>
      <c r="AV23914" s="94">
        <v>71</v>
      </c>
      <c r="AW23914" s="94">
        <v>-74</v>
      </c>
      <c r="AX23914" s="94">
        <v>-7</v>
      </c>
    </row>
    <row r="23915" spans="1:50">
      <c r="A23915" s="85" t="s">
        <v>183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90</v>
      </c>
      <c r="G23915" s="89" t="s">
        <v>391</v>
      </c>
      <c r="H23915" s="94">
        <v>1677</v>
      </c>
      <c r="I23915" s="94">
        <v>1591</v>
      </c>
      <c r="J23915" s="94">
        <v>1257</v>
      </c>
      <c r="K23915" s="94">
        <v>-334</v>
      </c>
      <c r="O23915" s="94">
        <v>1591</v>
      </c>
      <c r="P23915" s="94">
        <v>1257</v>
      </c>
      <c r="Q23915" s="94">
        <v>-334</v>
      </c>
      <c r="AS23915" s="94">
        <v>-304</v>
      </c>
      <c r="AT23915" s="94">
        <v>1</v>
      </c>
      <c r="AU23915" s="94">
        <v>7</v>
      </c>
      <c r="AV23915" s="94">
        <v>53</v>
      </c>
      <c r="AW23915" s="94">
        <v>-67</v>
      </c>
      <c r="AX23915" s="94">
        <v>-24</v>
      </c>
    </row>
    <row r="23916" spans="1:50">
      <c r="A23916" s="85" t="s">
        <v>183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90</v>
      </c>
      <c r="G23916" s="89" t="s">
        <v>391</v>
      </c>
      <c r="H23916" s="94">
        <v>1638</v>
      </c>
      <c r="I23916" s="94">
        <v>1548</v>
      </c>
      <c r="J23916" s="94">
        <v>1213</v>
      </c>
      <c r="K23916" s="94">
        <v>-335</v>
      </c>
      <c r="O23916" s="94">
        <v>1548</v>
      </c>
      <c r="P23916" s="94">
        <v>1213</v>
      </c>
      <c r="Q23916" s="94">
        <v>-335</v>
      </c>
      <c r="AS23916" s="94">
        <v>-306</v>
      </c>
      <c r="AT23916" s="94">
        <v>2</v>
      </c>
      <c r="AU23916" s="94">
        <v>13</v>
      </c>
      <c r="AV23916" s="94">
        <v>54</v>
      </c>
      <c r="AW23916" s="94">
        <v>-70</v>
      </c>
      <c r="AX23916" s="94">
        <v>-28</v>
      </c>
    </row>
    <row r="23917" spans="1:50">
      <c r="A23917" s="85" t="s">
        <v>183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90</v>
      </c>
      <c r="G23917" s="89" t="s">
        <v>391</v>
      </c>
      <c r="H23917" s="94">
        <v>1599</v>
      </c>
      <c r="I23917" s="94">
        <v>1515</v>
      </c>
      <c r="J23917" s="94">
        <v>1069</v>
      </c>
      <c r="K23917" s="94">
        <v>-446</v>
      </c>
      <c r="O23917" s="94">
        <v>1515</v>
      </c>
      <c r="P23917" s="94">
        <v>1069</v>
      </c>
      <c r="Q23917" s="94">
        <v>-446</v>
      </c>
      <c r="AS23917" s="94">
        <v>-359</v>
      </c>
      <c r="AT23917" s="94">
        <v>5</v>
      </c>
      <c r="AU23917" s="94">
        <v>16</v>
      </c>
      <c r="AV23917" s="94">
        <v>21</v>
      </c>
      <c r="AW23917" s="94">
        <v>-56</v>
      </c>
      <c r="AX23917" s="94">
        <v>-73</v>
      </c>
    </row>
    <row r="23918" spans="1:50">
      <c r="A23918" s="85" t="s">
        <v>183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90</v>
      </c>
      <c r="G23918" s="89" t="s">
        <v>391</v>
      </c>
      <c r="H23918" s="94">
        <v>1573</v>
      </c>
      <c r="I23918" s="94">
        <v>1494</v>
      </c>
      <c r="J23918" s="94">
        <v>881</v>
      </c>
      <c r="K23918" s="94">
        <v>-613</v>
      </c>
      <c r="O23918" s="94">
        <v>1494</v>
      </c>
      <c r="P23918" s="94">
        <v>881</v>
      </c>
      <c r="Q23918" s="94">
        <v>-613</v>
      </c>
      <c r="AS23918" s="94">
        <v>-466</v>
      </c>
      <c r="AT23918" s="94">
        <v>6</v>
      </c>
      <c r="AU23918" s="94">
        <v>17</v>
      </c>
      <c r="AV23918" s="94">
        <v>-9</v>
      </c>
      <c r="AW23918" s="94">
        <v>-62</v>
      </c>
      <c r="AX23918" s="94">
        <v>-99</v>
      </c>
    </row>
    <row r="23919" spans="1:50">
      <c r="A23919" s="85" t="s">
        <v>183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90</v>
      </c>
      <c r="G23919" s="89" t="s">
        <v>391</v>
      </c>
      <c r="H23919" s="94">
        <v>1545</v>
      </c>
      <c r="I23919" s="94">
        <v>1462</v>
      </c>
      <c r="J23919" s="94">
        <v>689</v>
      </c>
      <c r="K23919" s="94">
        <v>-773</v>
      </c>
      <c r="O23919" s="94">
        <v>1462</v>
      </c>
      <c r="P23919" s="94">
        <v>689</v>
      </c>
      <c r="Q23919" s="94">
        <v>-773</v>
      </c>
      <c r="AS23919" s="94">
        <v>-647</v>
      </c>
      <c r="AT23919" s="94">
        <v>3</v>
      </c>
      <c r="AU23919" s="94">
        <v>20</v>
      </c>
      <c r="AV23919" s="94">
        <v>1</v>
      </c>
      <c r="AW23919" s="94">
        <v>-66</v>
      </c>
      <c r="AX23919" s="94">
        <v>-84</v>
      </c>
    </row>
    <row r="23920" spans="1:50">
      <c r="A23920" s="85" t="s">
        <v>183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90</v>
      </c>
      <c r="G23920" s="89" t="s">
        <v>391</v>
      </c>
      <c r="H23920" s="94">
        <v>1516</v>
      </c>
      <c r="I23920" s="94">
        <v>1440</v>
      </c>
      <c r="J23920" s="94">
        <v>781</v>
      </c>
      <c r="K23920" s="94">
        <v>-659</v>
      </c>
      <c r="O23920" s="94">
        <v>1440</v>
      </c>
      <c r="P23920" s="94">
        <v>781</v>
      </c>
      <c r="Q23920" s="94">
        <v>-659</v>
      </c>
      <c r="AS23920" s="94">
        <v>-572</v>
      </c>
      <c r="AT23920" s="94">
        <v>0</v>
      </c>
      <c r="AU23920" s="94">
        <v>19</v>
      </c>
      <c r="AV23920" s="94">
        <v>-11</v>
      </c>
      <c r="AW23920" s="94">
        <v>-60</v>
      </c>
      <c r="AX23920" s="94">
        <v>-35</v>
      </c>
    </row>
    <row r="23921" spans="1:50">
      <c r="A23921" s="85" t="s">
        <v>183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90</v>
      </c>
      <c r="G23921" s="89" t="s">
        <v>391</v>
      </c>
      <c r="H23921" s="94">
        <v>1500</v>
      </c>
      <c r="I23921" s="94">
        <v>1430</v>
      </c>
      <c r="J23921" s="94">
        <v>884</v>
      </c>
      <c r="K23921" s="94">
        <v>-546</v>
      </c>
      <c r="O23921" s="94">
        <v>1430</v>
      </c>
      <c r="P23921" s="94">
        <v>884</v>
      </c>
      <c r="Q23921" s="94">
        <v>-546</v>
      </c>
      <c r="AS23921" s="94">
        <v>-495</v>
      </c>
      <c r="AT23921" s="94">
        <v>-2</v>
      </c>
      <c r="AU23921" s="94">
        <v>17</v>
      </c>
      <c r="AV23921" s="94">
        <v>-1</v>
      </c>
      <c r="AW23921" s="94">
        <v>-56</v>
      </c>
      <c r="AX23921" s="94">
        <v>-9</v>
      </c>
    </row>
    <row r="23922" spans="1:50">
      <c r="A23922" s="85" t="s">
        <v>183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90</v>
      </c>
      <c r="G23922" s="89" t="s">
        <v>391</v>
      </c>
      <c r="H23922" s="94">
        <v>1519</v>
      </c>
      <c r="I23922" s="94">
        <v>1450</v>
      </c>
      <c r="J23922" s="94">
        <v>916</v>
      </c>
      <c r="K23922" s="94">
        <v>-534</v>
      </c>
      <c r="O23922" s="94">
        <v>1450</v>
      </c>
      <c r="P23922" s="94">
        <v>916</v>
      </c>
      <c r="Q23922" s="94">
        <v>-534</v>
      </c>
      <c r="AS23922" s="94">
        <v>-505</v>
      </c>
      <c r="AT23922" s="94">
        <v>-4</v>
      </c>
      <c r="AU23922" s="94">
        <v>11</v>
      </c>
      <c r="AV23922" s="94">
        <v>-6</v>
      </c>
      <c r="AW23922" s="94">
        <v>-50</v>
      </c>
      <c r="AX23922" s="94">
        <v>20</v>
      </c>
    </row>
    <row r="23923" spans="1:50">
      <c r="A23923" s="85" t="s">
        <v>183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90</v>
      </c>
      <c r="G23923" s="89" t="s">
        <v>391</v>
      </c>
      <c r="H23923" s="94">
        <v>1546</v>
      </c>
      <c r="I23923" s="94">
        <v>1464</v>
      </c>
      <c r="J23923" s="94">
        <v>1014</v>
      </c>
      <c r="K23923" s="94">
        <v>-450</v>
      </c>
      <c r="O23923" s="94">
        <v>1464</v>
      </c>
      <c r="P23923" s="94">
        <v>1014</v>
      </c>
      <c r="Q23923" s="94">
        <v>-450</v>
      </c>
      <c r="AS23923" s="94">
        <v>-518</v>
      </c>
      <c r="AT23923" s="94">
        <v>-5</v>
      </c>
      <c r="AU23923" s="94">
        <v>9</v>
      </c>
      <c r="AV23923" s="94">
        <v>33</v>
      </c>
      <c r="AW23923" s="94">
        <v>-31</v>
      </c>
      <c r="AX23923" s="94">
        <v>62</v>
      </c>
    </row>
    <row r="23924" spans="1:50">
      <c r="A23924" s="85" t="s">
        <v>183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90</v>
      </c>
      <c r="G23924" s="89" t="s">
        <v>391</v>
      </c>
      <c r="H23924" s="94">
        <v>1577</v>
      </c>
      <c r="I23924" s="94">
        <v>1509</v>
      </c>
      <c r="J23924" s="94">
        <v>1113</v>
      </c>
      <c r="K23924" s="94">
        <v>-396</v>
      </c>
      <c r="O23924" s="94">
        <v>1509</v>
      </c>
      <c r="P23924" s="94">
        <v>1113</v>
      </c>
      <c r="Q23924" s="94">
        <v>-396</v>
      </c>
      <c r="AS23924" s="94">
        <v>-546</v>
      </c>
      <c r="AT23924" s="94">
        <v>-8</v>
      </c>
      <c r="AU23924" s="94">
        <v>3</v>
      </c>
      <c r="AV23924" s="94">
        <v>80</v>
      </c>
      <c r="AW23924" s="94">
        <v>-13</v>
      </c>
      <c r="AX23924" s="94">
        <v>88</v>
      </c>
    </row>
    <row r="23925" spans="1:50">
      <c r="A23925" s="85" t="s">
        <v>183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90</v>
      </c>
      <c r="G23925" s="89" t="s">
        <v>391</v>
      </c>
      <c r="H23925" s="94">
        <v>1570</v>
      </c>
      <c r="I23925" s="94">
        <v>1527</v>
      </c>
      <c r="J23925" s="94">
        <v>1194</v>
      </c>
      <c r="K23925" s="94">
        <v>-333</v>
      </c>
      <c r="O23925" s="94">
        <v>1527</v>
      </c>
      <c r="P23925" s="94">
        <v>1194</v>
      </c>
      <c r="Q23925" s="94">
        <v>-333</v>
      </c>
      <c r="AS23925" s="94">
        <v>-498</v>
      </c>
      <c r="AT23925" s="94">
        <v>-6</v>
      </c>
      <c r="AU23925" s="94">
        <v>-1</v>
      </c>
      <c r="AV23925" s="94">
        <v>87</v>
      </c>
      <c r="AW23925" s="94">
        <v>-10</v>
      </c>
      <c r="AX23925" s="94">
        <v>95</v>
      </c>
    </row>
    <row r="23926" spans="1:50">
      <c r="A23926" s="85" t="s">
        <v>183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90</v>
      </c>
      <c r="G23926" s="89" t="s">
        <v>391</v>
      </c>
      <c r="H23926" s="94">
        <v>1535</v>
      </c>
      <c r="I23926" s="94">
        <v>1511</v>
      </c>
      <c r="J23926" s="94">
        <v>1227</v>
      </c>
      <c r="K23926" s="94">
        <v>-284</v>
      </c>
      <c r="O23926" s="94">
        <v>1511</v>
      </c>
      <c r="P23926" s="94">
        <v>1227</v>
      </c>
      <c r="Q23926" s="94">
        <v>-284</v>
      </c>
      <c r="AS23926" s="94">
        <v>-441</v>
      </c>
      <c r="AT23926" s="94">
        <v>-4</v>
      </c>
      <c r="AU23926" s="94">
        <v>2</v>
      </c>
      <c r="AV23926" s="94">
        <v>83</v>
      </c>
      <c r="AW23926" s="94">
        <v>-15</v>
      </c>
      <c r="AX23926" s="94">
        <v>91</v>
      </c>
    </row>
    <row r="23927" spans="1:50">
      <c r="A23927" s="85" t="s">
        <v>183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90</v>
      </c>
      <c r="G23927" s="89" t="s">
        <v>391</v>
      </c>
      <c r="H23927" s="94">
        <v>1491</v>
      </c>
      <c r="I23927" s="94">
        <v>1454</v>
      </c>
      <c r="J23927" s="94">
        <v>1199</v>
      </c>
      <c r="K23927" s="94">
        <v>-255</v>
      </c>
      <c r="O23927" s="94">
        <v>1454</v>
      </c>
      <c r="P23927" s="94">
        <v>1199</v>
      </c>
      <c r="Q23927" s="94">
        <v>-255</v>
      </c>
      <c r="AS23927" s="94">
        <v>-406</v>
      </c>
      <c r="AT23927" s="94">
        <v>-5</v>
      </c>
      <c r="AU23927" s="94">
        <v>3</v>
      </c>
      <c r="AV23927" s="94">
        <v>95</v>
      </c>
      <c r="AW23927" s="94">
        <v>-28</v>
      </c>
      <c r="AX23927" s="94">
        <v>86</v>
      </c>
    </row>
    <row r="23928" spans="1:50">
      <c r="A23928" s="85" t="s">
        <v>183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90</v>
      </c>
      <c r="G23928" s="89" t="s">
        <v>391</v>
      </c>
      <c r="H23928" s="94">
        <v>1404</v>
      </c>
      <c r="I23928" s="94">
        <v>1384</v>
      </c>
      <c r="J23928" s="94">
        <v>1206</v>
      </c>
      <c r="K23928" s="94">
        <v>-178</v>
      </c>
      <c r="O23928" s="94">
        <v>1384</v>
      </c>
      <c r="P23928" s="94">
        <v>1206</v>
      </c>
      <c r="Q23928" s="94">
        <v>-178</v>
      </c>
      <c r="AS23928" s="94">
        <v>-229</v>
      </c>
      <c r="AT23928" s="94">
        <v>-5</v>
      </c>
      <c r="AU23928" s="94">
        <v>8</v>
      </c>
      <c r="AV23928" s="94">
        <v>45</v>
      </c>
      <c r="AW23928" s="94">
        <v>-66</v>
      </c>
      <c r="AX23928" s="94">
        <v>69</v>
      </c>
    </row>
    <row r="23929" spans="1:50">
      <c r="A23929" s="85" t="s">
        <v>183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90</v>
      </c>
      <c r="G23929" s="89" t="s">
        <v>391</v>
      </c>
      <c r="H23929" s="94">
        <v>1335</v>
      </c>
      <c r="I23929" s="94">
        <v>1309</v>
      </c>
      <c r="J23929" s="94">
        <v>1142</v>
      </c>
      <c r="K23929" s="94">
        <v>-167</v>
      </c>
      <c r="O23929" s="94">
        <v>1309</v>
      </c>
      <c r="P23929" s="94">
        <v>1142</v>
      </c>
      <c r="Q23929" s="94">
        <v>-167</v>
      </c>
      <c r="AS23929" s="94">
        <v>-206</v>
      </c>
      <c r="AT23929" s="94">
        <v>-5</v>
      </c>
      <c r="AU23929" s="94">
        <v>10</v>
      </c>
      <c r="AV23929" s="94">
        <v>39</v>
      </c>
      <c r="AW23929" s="94">
        <v>-82</v>
      </c>
      <c r="AX23929" s="94">
        <v>77</v>
      </c>
    </row>
    <row r="23930" spans="1:50">
      <c r="A23930" s="85" t="s">
        <v>183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90</v>
      </c>
      <c r="G23930" s="89" t="s">
        <v>391</v>
      </c>
      <c r="H23930" s="94">
        <v>1333</v>
      </c>
      <c r="I23930" s="94">
        <v>1262</v>
      </c>
      <c r="J23930" s="94">
        <v>1086</v>
      </c>
      <c r="K23930" s="94">
        <v>-176</v>
      </c>
      <c r="O23930" s="94">
        <v>1262</v>
      </c>
      <c r="P23930" s="94">
        <v>1086</v>
      </c>
      <c r="Q23930" s="94">
        <v>-176</v>
      </c>
      <c r="AS23930" s="94">
        <v>-217</v>
      </c>
      <c r="AT23930" s="94">
        <v>-7</v>
      </c>
      <c r="AU23930" s="94">
        <v>12</v>
      </c>
      <c r="AV23930" s="94">
        <v>48</v>
      </c>
      <c r="AW23930" s="94">
        <v>-74</v>
      </c>
      <c r="AX23930" s="94">
        <v>62</v>
      </c>
    </row>
    <row r="23931" spans="1:50">
      <c r="A23931" s="85" t="s">
        <v>183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90</v>
      </c>
      <c r="G23931" s="89" t="s">
        <v>391</v>
      </c>
      <c r="H23931" s="94">
        <v>1304</v>
      </c>
      <c r="I23931" s="94">
        <v>1220</v>
      </c>
      <c r="J23931" s="94">
        <v>1070</v>
      </c>
      <c r="K23931" s="94">
        <v>-150</v>
      </c>
      <c r="O23931" s="94">
        <v>1220</v>
      </c>
      <c r="P23931" s="94">
        <v>1070</v>
      </c>
      <c r="Q23931" s="94">
        <v>-150</v>
      </c>
      <c r="AS23931" s="94">
        <v>-188</v>
      </c>
      <c r="AT23931" s="94">
        <v>-5</v>
      </c>
      <c r="AU23931" s="94">
        <v>14</v>
      </c>
      <c r="AV23931" s="94">
        <v>49</v>
      </c>
      <c r="AW23931" s="94">
        <v>-75</v>
      </c>
      <c r="AX23931" s="94">
        <v>55</v>
      </c>
    </row>
    <row r="23932" spans="1:50">
      <c r="A23932" s="85" t="s">
        <v>183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90</v>
      </c>
      <c r="G23932" s="89" t="s">
        <v>391</v>
      </c>
      <c r="H23932" s="94">
        <v>1296</v>
      </c>
      <c r="I23932" s="94">
        <v>1219</v>
      </c>
      <c r="J23932" s="94">
        <v>1067</v>
      </c>
      <c r="K23932" s="94">
        <v>-152</v>
      </c>
      <c r="O23932" s="94">
        <v>1219</v>
      </c>
      <c r="P23932" s="94">
        <v>1067</v>
      </c>
      <c r="Q23932" s="94">
        <v>-152</v>
      </c>
      <c r="AS23932" s="94">
        <v>-167</v>
      </c>
      <c r="AT23932" s="94">
        <v>-5</v>
      </c>
      <c r="AU23932" s="94">
        <v>17</v>
      </c>
      <c r="AV23932" s="94">
        <v>41</v>
      </c>
      <c r="AW23932" s="94">
        <v>-78</v>
      </c>
      <c r="AX23932" s="94">
        <v>40</v>
      </c>
    </row>
    <row r="23933" spans="1:50">
      <c r="A23933" s="85" t="s">
        <v>183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90</v>
      </c>
      <c r="G23933" s="89" t="s">
        <v>391</v>
      </c>
      <c r="H23933" s="94">
        <v>1282</v>
      </c>
      <c r="I23933" s="94">
        <v>1211</v>
      </c>
      <c r="J23933" s="94">
        <v>1052</v>
      </c>
      <c r="K23933" s="94">
        <v>-159</v>
      </c>
      <c r="O23933" s="94">
        <v>1211</v>
      </c>
      <c r="P23933" s="94">
        <v>1052</v>
      </c>
      <c r="Q23933" s="94">
        <v>-159</v>
      </c>
      <c r="AS23933" s="94">
        <v>-131</v>
      </c>
      <c r="AT23933" s="94">
        <v>-5</v>
      </c>
      <c r="AU23933" s="94">
        <v>21</v>
      </c>
      <c r="AV23933" s="94">
        <v>37</v>
      </c>
      <c r="AW23933" s="94">
        <v>-66</v>
      </c>
      <c r="AX23933" s="94">
        <v>-15</v>
      </c>
    </row>
    <row r="23934" spans="1:50">
      <c r="A23934" s="85" t="s">
        <v>183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90</v>
      </c>
      <c r="G23934" s="89" t="s">
        <v>391</v>
      </c>
      <c r="H23934" s="94">
        <v>1316</v>
      </c>
      <c r="I23934" s="94">
        <v>1243</v>
      </c>
      <c r="J23934" s="94">
        <v>1106</v>
      </c>
      <c r="K23934" s="94">
        <v>-137</v>
      </c>
      <c r="O23934" s="94">
        <v>1243</v>
      </c>
      <c r="P23934" s="94">
        <v>1106</v>
      </c>
      <c r="Q23934" s="94">
        <v>-137</v>
      </c>
      <c r="AS23934" s="94">
        <v>-137</v>
      </c>
      <c r="AT23934" s="94">
        <v>-2</v>
      </c>
      <c r="AU23934" s="94">
        <v>20</v>
      </c>
      <c r="AV23934" s="94">
        <v>51</v>
      </c>
      <c r="AW23934" s="94">
        <v>-26</v>
      </c>
      <c r="AX23934" s="94">
        <v>-43</v>
      </c>
    </row>
    <row r="23935" spans="1:50">
      <c r="A23935" s="85" t="s">
        <v>183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90</v>
      </c>
      <c r="G23935" s="89" t="s">
        <v>391</v>
      </c>
      <c r="H23935" s="94">
        <v>1361</v>
      </c>
      <c r="I23935" s="94">
        <v>1298</v>
      </c>
      <c r="J23935" s="94">
        <v>1107</v>
      </c>
      <c r="K23935" s="94">
        <v>-191</v>
      </c>
      <c r="O23935" s="94">
        <v>1298</v>
      </c>
      <c r="P23935" s="94">
        <v>1107</v>
      </c>
      <c r="Q23935" s="94">
        <v>-191</v>
      </c>
      <c r="AS23935" s="94">
        <v>-168</v>
      </c>
      <c r="AT23935" s="94">
        <v>-3</v>
      </c>
      <c r="AU23935" s="94">
        <v>19</v>
      </c>
      <c r="AV23935" s="94">
        <v>97</v>
      </c>
      <c r="AW23935" s="94">
        <v>-23</v>
      </c>
      <c r="AX23935" s="94">
        <v>-113</v>
      </c>
    </row>
    <row r="23936" spans="1:50">
      <c r="A23936" s="85" t="s">
        <v>183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90</v>
      </c>
      <c r="G23936" s="89" t="s">
        <v>391</v>
      </c>
      <c r="H23936" s="94">
        <v>1452</v>
      </c>
      <c r="I23936" s="94">
        <v>1386</v>
      </c>
      <c r="J23936" s="94">
        <v>955</v>
      </c>
      <c r="K23936" s="94">
        <v>-431</v>
      </c>
      <c r="O23936" s="94">
        <v>1386</v>
      </c>
      <c r="P23936" s="94">
        <v>955</v>
      </c>
      <c r="Q23936" s="94">
        <v>-431</v>
      </c>
      <c r="AS23936" s="94">
        <v>-429</v>
      </c>
      <c r="AT23936" s="94">
        <v>-4</v>
      </c>
      <c r="AU23936" s="94">
        <v>14</v>
      </c>
      <c r="AV23936" s="94">
        <v>126</v>
      </c>
      <c r="AW23936" s="94">
        <v>-22</v>
      </c>
      <c r="AX23936" s="94">
        <v>-116</v>
      </c>
    </row>
    <row r="23937" spans="1:50">
      <c r="A23937" s="85" t="s">
        <v>183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90</v>
      </c>
      <c r="G23937" s="89" t="s">
        <v>391</v>
      </c>
      <c r="H23937" s="94">
        <v>1521</v>
      </c>
      <c r="I23937" s="94">
        <v>1461</v>
      </c>
      <c r="J23937" s="94">
        <v>970</v>
      </c>
      <c r="K23937" s="94">
        <v>-491</v>
      </c>
      <c r="O23937" s="94">
        <v>1461</v>
      </c>
      <c r="P23937" s="94">
        <v>970</v>
      </c>
      <c r="Q23937" s="94">
        <v>-491</v>
      </c>
      <c r="AS23937" s="94">
        <v>-492</v>
      </c>
      <c r="AT23937" s="94">
        <v>-1</v>
      </c>
      <c r="AU23937" s="94">
        <v>15</v>
      </c>
      <c r="AV23937" s="94">
        <v>124</v>
      </c>
      <c r="AW23937" s="94">
        <v>-13</v>
      </c>
      <c r="AX23937" s="94">
        <v>-124</v>
      </c>
    </row>
    <row r="23938" spans="1:50">
      <c r="A23938" s="85" t="s">
        <v>183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90</v>
      </c>
      <c r="G23938" s="89" t="s">
        <v>391</v>
      </c>
      <c r="H23938" s="94">
        <v>1587</v>
      </c>
      <c r="I23938" s="94">
        <v>1530</v>
      </c>
      <c r="J23938" s="94">
        <v>899</v>
      </c>
      <c r="K23938" s="94">
        <v>-631</v>
      </c>
      <c r="O23938" s="94">
        <v>1530</v>
      </c>
      <c r="P23938" s="94">
        <v>899</v>
      </c>
      <c r="Q23938" s="94">
        <v>-631</v>
      </c>
      <c r="AS23938" s="94">
        <v>-591</v>
      </c>
      <c r="AT23938" s="94">
        <v>1</v>
      </c>
      <c r="AU23938" s="94">
        <v>15</v>
      </c>
      <c r="AV23938" s="94">
        <v>88</v>
      </c>
      <c r="AW23938" s="94">
        <v>-12</v>
      </c>
      <c r="AX23938" s="94">
        <v>-132</v>
      </c>
    </row>
    <row r="23939" spans="1:50">
      <c r="A23939" s="85" t="s">
        <v>183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90</v>
      </c>
      <c r="G23939" s="89" t="s">
        <v>391</v>
      </c>
      <c r="H23939" s="94">
        <v>1616</v>
      </c>
      <c r="I23939" s="94">
        <v>1568</v>
      </c>
      <c r="J23939" s="94">
        <v>667</v>
      </c>
      <c r="K23939" s="94">
        <v>-901</v>
      </c>
      <c r="O23939" s="94">
        <v>1568</v>
      </c>
      <c r="P23939" s="94">
        <v>667</v>
      </c>
      <c r="Q23939" s="94">
        <v>-901</v>
      </c>
      <c r="AS23939" s="94">
        <v>-829</v>
      </c>
      <c r="AT23939" s="94">
        <v>1</v>
      </c>
      <c r="AU23939" s="94">
        <v>15</v>
      </c>
      <c r="AV23939" s="94">
        <v>77</v>
      </c>
      <c r="AW23939" s="94">
        <v>-21</v>
      </c>
      <c r="AX23939" s="94">
        <v>-144</v>
      </c>
    </row>
    <row r="23940" spans="1:50">
      <c r="A23940" s="85" t="s">
        <v>183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90</v>
      </c>
      <c r="G23940" s="89" t="s">
        <v>391</v>
      </c>
      <c r="H23940" s="94">
        <v>1621</v>
      </c>
      <c r="I23940" s="94">
        <v>1586</v>
      </c>
      <c r="J23940" s="94">
        <v>670</v>
      </c>
      <c r="K23940" s="94">
        <v>-916</v>
      </c>
      <c r="O23940" s="94">
        <v>1586</v>
      </c>
      <c r="P23940" s="94">
        <v>670</v>
      </c>
      <c r="Q23940" s="94">
        <v>-916</v>
      </c>
      <c r="AS23940" s="94">
        <v>-809</v>
      </c>
      <c r="AT23940" s="94">
        <v>0</v>
      </c>
      <c r="AU23940" s="94">
        <v>20</v>
      </c>
      <c r="AV23940" s="94">
        <v>40</v>
      </c>
      <c r="AW23940" s="94">
        <v>-22</v>
      </c>
      <c r="AX23940" s="94">
        <v>-145</v>
      </c>
    </row>
    <row r="23941" spans="1:50">
      <c r="A23941" s="85" t="s">
        <v>183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90</v>
      </c>
      <c r="G23941" s="89" t="s">
        <v>391</v>
      </c>
      <c r="H23941" s="94">
        <v>1591</v>
      </c>
      <c r="I23941" s="94">
        <v>1563</v>
      </c>
      <c r="J23941" s="94">
        <v>640</v>
      </c>
      <c r="K23941" s="94">
        <v>-923</v>
      </c>
      <c r="O23941" s="94">
        <v>1563</v>
      </c>
      <c r="P23941" s="94">
        <v>640</v>
      </c>
      <c r="Q23941" s="94">
        <v>-923</v>
      </c>
      <c r="AS23941" s="94">
        <v>-757</v>
      </c>
      <c r="AT23941" s="94">
        <v>1</v>
      </c>
      <c r="AU23941" s="94">
        <v>21</v>
      </c>
      <c r="AV23941" s="94">
        <v>-6</v>
      </c>
      <c r="AW23941" s="94">
        <v>-37</v>
      </c>
      <c r="AX23941" s="94">
        <v>-145</v>
      </c>
    </row>
    <row r="23942" spans="1:50">
      <c r="A23942" s="85" t="s">
        <v>183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90</v>
      </c>
      <c r="G23942" s="89" t="s">
        <v>391</v>
      </c>
      <c r="H23942" s="94">
        <v>1572</v>
      </c>
      <c r="I23942" s="94">
        <v>1546</v>
      </c>
      <c r="J23942" s="94">
        <v>663</v>
      </c>
      <c r="K23942" s="94">
        <v>-883</v>
      </c>
      <c r="O23942" s="94">
        <v>1546</v>
      </c>
      <c r="P23942" s="94">
        <v>663</v>
      </c>
      <c r="Q23942" s="94">
        <v>-883</v>
      </c>
      <c r="AS23942" s="94">
        <v>-707</v>
      </c>
      <c r="AT23942" s="94">
        <v>2</v>
      </c>
      <c r="AU23942" s="94">
        <v>22</v>
      </c>
      <c r="AV23942" s="94">
        <v>-20</v>
      </c>
      <c r="AW23942" s="94">
        <v>-39</v>
      </c>
      <c r="AX23942" s="94">
        <v>-141</v>
      </c>
    </row>
    <row r="23943" spans="1:50">
      <c r="A23943" s="85" t="s">
        <v>183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90</v>
      </c>
      <c r="G23943" s="89" t="s">
        <v>391</v>
      </c>
      <c r="H23943" s="94">
        <v>1525</v>
      </c>
      <c r="I23943" s="94">
        <v>1504</v>
      </c>
      <c r="J23943" s="94">
        <v>675</v>
      </c>
      <c r="K23943" s="94">
        <v>-829</v>
      </c>
      <c r="O23943" s="94">
        <v>1504</v>
      </c>
      <c r="P23943" s="94">
        <v>675</v>
      </c>
      <c r="Q23943" s="94">
        <v>-829</v>
      </c>
      <c r="AS23943" s="94">
        <v>-687</v>
      </c>
      <c r="AT23943" s="94">
        <v>3</v>
      </c>
      <c r="AU23943" s="94">
        <v>24</v>
      </c>
      <c r="AV23943" s="94">
        <v>-21</v>
      </c>
      <c r="AW23943" s="94">
        <v>-30</v>
      </c>
      <c r="AX23943" s="94">
        <v>-118</v>
      </c>
    </row>
    <row r="23944" spans="1:50">
      <c r="A23944" s="85" t="s">
        <v>183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90</v>
      </c>
      <c r="G23944" s="89" t="s">
        <v>391</v>
      </c>
      <c r="H23944" s="94">
        <v>1492</v>
      </c>
      <c r="I23944" s="94">
        <v>1452</v>
      </c>
      <c r="J23944" s="94">
        <v>672</v>
      </c>
      <c r="K23944" s="94">
        <v>-780</v>
      </c>
      <c r="O23944" s="94">
        <v>1452</v>
      </c>
      <c r="P23944" s="94">
        <v>672</v>
      </c>
      <c r="Q23944" s="94">
        <v>-780</v>
      </c>
      <c r="AS23944" s="94">
        <v>-629</v>
      </c>
      <c r="AT23944" s="94">
        <v>1</v>
      </c>
      <c r="AU23944" s="94">
        <v>23</v>
      </c>
      <c r="AV23944" s="94">
        <v>-33</v>
      </c>
      <c r="AW23944" s="94">
        <v>-44</v>
      </c>
      <c r="AX23944" s="94">
        <v>-98</v>
      </c>
    </row>
    <row r="23945" spans="1:50">
      <c r="A23945" s="85" t="s">
        <v>183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90</v>
      </c>
      <c r="G23945" s="89" t="s">
        <v>391</v>
      </c>
      <c r="H23945" s="94">
        <v>1489</v>
      </c>
      <c r="I23945" s="94">
        <v>1419</v>
      </c>
      <c r="J23945" s="94">
        <v>678</v>
      </c>
      <c r="K23945" s="94">
        <v>-741</v>
      </c>
      <c r="O23945" s="94">
        <v>1419</v>
      </c>
      <c r="P23945" s="94">
        <v>678</v>
      </c>
      <c r="Q23945" s="94">
        <v>-741</v>
      </c>
      <c r="AS23945" s="94">
        <v>-592</v>
      </c>
      <c r="AT23945" s="94">
        <v>-3</v>
      </c>
      <c r="AU23945" s="94">
        <v>26</v>
      </c>
      <c r="AV23945" s="94">
        <v>-31</v>
      </c>
      <c r="AW23945" s="94">
        <v>-61</v>
      </c>
      <c r="AX23945" s="94">
        <v>-80</v>
      </c>
    </row>
    <row r="23946" spans="1:50">
      <c r="A23946" s="85" t="s">
        <v>183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90</v>
      </c>
      <c r="G23946" s="89" t="s">
        <v>391</v>
      </c>
      <c r="H23946" s="94">
        <v>1493</v>
      </c>
      <c r="I23946" s="94">
        <v>1393</v>
      </c>
      <c r="J23946" s="94">
        <v>699</v>
      </c>
      <c r="K23946" s="94">
        <v>-694</v>
      </c>
      <c r="O23946" s="94">
        <v>1393</v>
      </c>
      <c r="P23946" s="94">
        <v>699</v>
      </c>
      <c r="Q23946" s="94">
        <v>-694</v>
      </c>
      <c r="AS23946" s="94">
        <v>-552</v>
      </c>
      <c r="AT23946" s="94">
        <v>-2</v>
      </c>
      <c r="AU23946" s="94">
        <v>27</v>
      </c>
      <c r="AV23946" s="94">
        <v>-31</v>
      </c>
      <c r="AW23946" s="94">
        <v>-90</v>
      </c>
      <c r="AX23946" s="94">
        <v>-46</v>
      </c>
    </row>
    <row r="23947" spans="1:50">
      <c r="A23947" s="85" t="s">
        <v>183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90</v>
      </c>
      <c r="G23947" s="89" t="s">
        <v>391</v>
      </c>
      <c r="H23947" s="94">
        <v>1516</v>
      </c>
      <c r="I23947" s="94">
        <v>1384</v>
      </c>
      <c r="J23947" s="94">
        <v>846</v>
      </c>
      <c r="K23947" s="94">
        <v>-538</v>
      </c>
      <c r="O23947" s="94">
        <v>1384</v>
      </c>
      <c r="P23947" s="94">
        <v>846</v>
      </c>
      <c r="Q23947" s="94">
        <v>-538</v>
      </c>
      <c r="AS23947" s="94">
        <v>-513</v>
      </c>
      <c r="AT23947" s="94">
        <v>-2</v>
      </c>
      <c r="AU23947" s="94">
        <v>18</v>
      </c>
      <c r="AV23947" s="94">
        <v>21</v>
      </c>
      <c r="AW23947" s="94">
        <v>-89</v>
      </c>
      <c r="AX23947" s="94">
        <v>27</v>
      </c>
    </row>
    <row r="23948" spans="1:50">
      <c r="A23948" s="85" t="s">
        <v>183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90</v>
      </c>
      <c r="G23948" s="89" t="s">
        <v>391</v>
      </c>
      <c r="H23948" s="94">
        <v>1549</v>
      </c>
      <c r="I23948" s="94">
        <v>1412</v>
      </c>
      <c r="J23948" s="94">
        <v>1041</v>
      </c>
      <c r="K23948" s="94">
        <v>-371</v>
      </c>
      <c r="O23948" s="94">
        <v>1412</v>
      </c>
      <c r="P23948" s="94">
        <v>1041</v>
      </c>
      <c r="Q23948" s="94">
        <v>-371</v>
      </c>
      <c r="AS23948" s="94">
        <v>-489</v>
      </c>
      <c r="AT23948" s="94">
        <v>-6</v>
      </c>
      <c r="AU23948" s="94">
        <v>13</v>
      </c>
      <c r="AV23948" s="94">
        <v>113</v>
      </c>
      <c r="AW23948" s="94">
        <v>-83</v>
      </c>
      <c r="AX23948" s="94">
        <v>81</v>
      </c>
    </row>
    <row r="23949" spans="1:50">
      <c r="A23949" s="85" t="s">
        <v>183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90</v>
      </c>
      <c r="G23949" s="89" t="s">
        <v>391</v>
      </c>
      <c r="H23949" s="94">
        <v>1582</v>
      </c>
      <c r="I23949" s="94">
        <v>1477</v>
      </c>
      <c r="J23949" s="94">
        <v>1128</v>
      </c>
      <c r="K23949" s="94">
        <v>-349</v>
      </c>
      <c r="O23949" s="94">
        <v>1477</v>
      </c>
      <c r="P23949" s="94">
        <v>1128</v>
      </c>
      <c r="Q23949" s="94">
        <v>-349</v>
      </c>
      <c r="AS23949" s="94">
        <v>-455</v>
      </c>
      <c r="AT23949" s="94">
        <v>-7</v>
      </c>
      <c r="AU23949" s="94">
        <v>7</v>
      </c>
      <c r="AV23949" s="94">
        <v>99</v>
      </c>
      <c r="AW23949" s="94">
        <v>-88</v>
      </c>
      <c r="AX23949" s="94">
        <v>95</v>
      </c>
    </row>
    <row r="23950" spans="1:50">
      <c r="A23950" s="85" t="s">
        <v>183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90</v>
      </c>
      <c r="G23950" s="89" t="s">
        <v>391</v>
      </c>
      <c r="H23950" s="94">
        <v>1572</v>
      </c>
      <c r="I23950" s="94">
        <v>1494</v>
      </c>
      <c r="J23950" s="94">
        <v>1202</v>
      </c>
      <c r="K23950" s="94">
        <v>-292</v>
      </c>
      <c r="O23950" s="94">
        <v>1494</v>
      </c>
      <c r="P23950" s="94">
        <v>1202</v>
      </c>
      <c r="Q23950" s="94">
        <v>-292</v>
      </c>
      <c r="AS23950" s="94">
        <v>-428</v>
      </c>
      <c r="AT23950" s="94">
        <v>-7</v>
      </c>
      <c r="AU23950" s="94">
        <v>7</v>
      </c>
      <c r="AV23950" s="94">
        <v>115</v>
      </c>
      <c r="AW23950" s="94">
        <v>-69</v>
      </c>
      <c r="AX23950" s="94">
        <v>90</v>
      </c>
    </row>
    <row r="23951" spans="1:50">
      <c r="A23951" s="85" t="s">
        <v>183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90</v>
      </c>
      <c r="G23951" s="89" t="s">
        <v>391</v>
      </c>
      <c r="H23951" s="94">
        <v>1529</v>
      </c>
      <c r="I23951" s="94">
        <v>1436</v>
      </c>
      <c r="J23951" s="94">
        <v>1075</v>
      </c>
      <c r="K23951" s="94">
        <v>-361</v>
      </c>
      <c r="O23951" s="94">
        <v>1436</v>
      </c>
      <c r="P23951" s="94">
        <v>1075</v>
      </c>
      <c r="Q23951" s="94">
        <v>-361</v>
      </c>
      <c r="AS23951" s="94">
        <v>-438</v>
      </c>
      <c r="AT23951" s="94">
        <v>-6</v>
      </c>
      <c r="AU23951" s="94">
        <v>12</v>
      </c>
      <c r="AV23951" s="94">
        <v>76</v>
      </c>
      <c r="AW23951" s="94">
        <v>-88</v>
      </c>
      <c r="AX23951" s="94">
        <v>83</v>
      </c>
    </row>
    <row r="23952" spans="1:50">
      <c r="A23952" s="85" t="s">
        <v>183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90</v>
      </c>
      <c r="G23952" s="89" t="s">
        <v>391</v>
      </c>
      <c r="H23952" s="94">
        <v>1459</v>
      </c>
      <c r="I23952" s="94">
        <v>1377</v>
      </c>
      <c r="J23952" s="94">
        <v>1257</v>
      </c>
      <c r="K23952" s="94">
        <v>-120</v>
      </c>
      <c r="O23952" s="94">
        <v>1377</v>
      </c>
      <c r="P23952" s="94">
        <v>1257</v>
      </c>
      <c r="Q23952" s="94">
        <v>-120</v>
      </c>
      <c r="AS23952" s="94">
        <v>-222</v>
      </c>
      <c r="AT23952" s="94">
        <v>-5</v>
      </c>
      <c r="AU23952" s="94">
        <v>10</v>
      </c>
      <c r="AV23952" s="94">
        <v>89</v>
      </c>
      <c r="AW23952" s="94">
        <v>-77</v>
      </c>
      <c r="AX23952" s="94">
        <v>85</v>
      </c>
    </row>
    <row r="23953" spans="1:50">
      <c r="A23953" s="85" t="s">
        <v>183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90</v>
      </c>
      <c r="G23953" s="89" t="s">
        <v>391</v>
      </c>
      <c r="H23953" s="94">
        <v>1387</v>
      </c>
      <c r="I23953" s="94">
        <v>1321</v>
      </c>
      <c r="J23953" s="94">
        <v>1188</v>
      </c>
      <c r="K23953" s="94">
        <v>-133</v>
      </c>
      <c r="O23953" s="94">
        <v>1321</v>
      </c>
      <c r="P23953" s="94">
        <v>1188</v>
      </c>
      <c r="Q23953" s="94">
        <v>-133</v>
      </c>
      <c r="AS23953" s="94">
        <v>-208</v>
      </c>
      <c r="AT23953" s="94">
        <v>-4</v>
      </c>
      <c r="AU23953" s="94">
        <v>15</v>
      </c>
      <c r="AV23953" s="94">
        <v>85</v>
      </c>
      <c r="AW23953" s="94">
        <v>-82</v>
      </c>
      <c r="AX23953" s="94">
        <v>61</v>
      </c>
    </row>
    <row r="23954" spans="1:50">
      <c r="A23954" s="85" t="s">
        <v>183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90</v>
      </c>
      <c r="G23954" s="89" t="s">
        <v>391</v>
      </c>
      <c r="H23954" s="94">
        <v>1342</v>
      </c>
      <c r="I23954" s="94">
        <v>1265</v>
      </c>
      <c r="J23954" s="94">
        <v>1089</v>
      </c>
      <c r="K23954" s="94">
        <v>-176</v>
      </c>
      <c r="O23954" s="94">
        <v>1265</v>
      </c>
      <c r="P23954" s="94">
        <v>1089</v>
      </c>
      <c r="Q23954" s="94">
        <v>-176</v>
      </c>
      <c r="AS23954" s="94">
        <v>-265</v>
      </c>
      <c r="AT23954" s="94">
        <v>-6</v>
      </c>
      <c r="AU23954" s="94">
        <v>17</v>
      </c>
      <c r="AV23954" s="94">
        <v>99</v>
      </c>
      <c r="AW23954" s="94">
        <v>-84</v>
      </c>
      <c r="AX23954" s="94">
        <v>63</v>
      </c>
    </row>
    <row r="23955" spans="1:50">
      <c r="A23955" s="85" t="s">
        <v>183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90</v>
      </c>
      <c r="G23955" s="89" t="s">
        <v>391</v>
      </c>
      <c r="H23955" s="94">
        <v>1328</v>
      </c>
      <c r="I23955" s="94">
        <v>1255</v>
      </c>
      <c r="J23955" s="94">
        <v>1073</v>
      </c>
      <c r="K23955" s="94">
        <v>-182</v>
      </c>
      <c r="O23955" s="94">
        <v>1255</v>
      </c>
      <c r="P23955" s="94">
        <v>1073</v>
      </c>
      <c r="Q23955" s="94">
        <v>-182</v>
      </c>
      <c r="AS23955" s="94">
        <v>-283</v>
      </c>
      <c r="AT23955" s="94">
        <v>-6</v>
      </c>
      <c r="AU23955" s="94">
        <v>16</v>
      </c>
      <c r="AV23955" s="94">
        <v>99</v>
      </c>
      <c r="AW23955" s="94">
        <v>-78</v>
      </c>
      <c r="AX23955" s="94">
        <v>70</v>
      </c>
    </row>
    <row r="23956" spans="1:50">
      <c r="A23956" s="85" t="s">
        <v>183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90</v>
      </c>
      <c r="G23956" s="89" t="s">
        <v>391</v>
      </c>
      <c r="H23956" s="94">
        <v>1329</v>
      </c>
      <c r="I23956" s="94">
        <v>1247</v>
      </c>
      <c r="J23956" s="94">
        <v>1055</v>
      </c>
      <c r="K23956" s="94">
        <v>-192</v>
      </c>
      <c r="O23956" s="94">
        <v>1247</v>
      </c>
      <c r="P23956" s="94">
        <v>1055</v>
      </c>
      <c r="Q23956" s="94">
        <v>-192</v>
      </c>
      <c r="AS23956" s="94">
        <v>-253</v>
      </c>
      <c r="AT23956" s="94">
        <v>-3</v>
      </c>
      <c r="AU23956" s="94">
        <v>18</v>
      </c>
      <c r="AV23956" s="94">
        <v>68</v>
      </c>
      <c r="AW23956" s="94">
        <v>-85</v>
      </c>
      <c r="AX23956" s="94">
        <v>63</v>
      </c>
    </row>
    <row r="23957" spans="1:50">
      <c r="A23957" s="85" t="s">
        <v>183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90</v>
      </c>
      <c r="G23957" s="89" t="s">
        <v>391</v>
      </c>
      <c r="H23957" s="94">
        <v>1323</v>
      </c>
      <c r="I23957" s="94">
        <v>1258</v>
      </c>
      <c r="J23957" s="94">
        <v>1055</v>
      </c>
      <c r="K23957" s="94">
        <v>-203</v>
      </c>
      <c r="O23957" s="94">
        <v>1258</v>
      </c>
      <c r="P23957" s="94">
        <v>1055</v>
      </c>
      <c r="Q23957" s="94">
        <v>-203</v>
      </c>
      <c r="AS23957" s="94">
        <v>-271</v>
      </c>
      <c r="AT23957" s="94">
        <v>-2</v>
      </c>
      <c r="AU23957" s="94">
        <v>17</v>
      </c>
      <c r="AV23957" s="94">
        <v>75</v>
      </c>
      <c r="AW23957" s="94">
        <v>-80</v>
      </c>
      <c r="AX23957" s="94">
        <v>58</v>
      </c>
    </row>
    <row r="23958" spans="1:50">
      <c r="A23958" s="85" t="s">
        <v>183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90</v>
      </c>
      <c r="G23958" s="89" t="s">
        <v>391</v>
      </c>
      <c r="H23958" s="94">
        <v>1356</v>
      </c>
      <c r="I23958" s="94">
        <v>1288</v>
      </c>
      <c r="J23958" s="94">
        <v>1081</v>
      </c>
      <c r="K23958" s="94">
        <v>-207</v>
      </c>
      <c r="O23958" s="94">
        <v>1288</v>
      </c>
      <c r="P23958" s="94">
        <v>1081</v>
      </c>
      <c r="Q23958" s="94">
        <v>-207</v>
      </c>
      <c r="AS23958" s="94">
        <v>-276</v>
      </c>
      <c r="AT23958" s="94">
        <v>-2</v>
      </c>
      <c r="AU23958" s="94">
        <v>14</v>
      </c>
      <c r="AV23958" s="94">
        <v>78</v>
      </c>
      <c r="AW23958" s="94">
        <v>-73</v>
      </c>
      <c r="AX23958" s="94">
        <v>52</v>
      </c>
    </row>
    <row r="23959" spans="1:50">
      <c r="A23959" s="85" t="s">
        <v>183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90</v>
      </c>
      <c r="G23959" s="89" t="s">
        <v>391</v>
      </c>
      <c r="H23959" s="94">
        <v>1402</v>
      </c>
      <c r="I23959" s="94">
        <v>1335</v>
      </c>
      <c r="J23959" s="94">
        <v>1141</v>
      </c>
      <c r="K23959" s="94">
        <v>-194</v>
      </c>
      <c r="O23959" s="94">
        <v>1335</v>
      </c>
      <c r="P23959" s="94">
        <v>1141</v>
      </c>
      <c r="Q23959" s="94">
        <v>-194</v>
      </c>
      <c r="AS23959" s="94">
        <v>-306</v>
      </c>
      <c r="AT23959" s="94">
        <v>-2</v>
      </c>
      <c r="AU23959" s="94">
        <v>15</v>
      </c>
      <c r="AV23959" s="94">
        <v>102</v>
      </c>
      <c r="AW23959" s="94">
        <v>-57</v>
      </c>
      <c r="AX23959" s="94">
        <v>54</v>
      </c>
    </row>
    <row r="23960" spans="1:50">
      <c r="A23960" s="85" t="s">
        <v>183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90</v>
      </c>
      <c r="G23960" s="89" t="s">
        <v>391</v>
      </c>
      <c r="H23960" s="94">
        <v>1484</v>
      </c>
      <c r="I23960" s="94">
        <v>1412</v>
      </c>
      <c r="J23960" s="94">
        <v>1107</v>
      </c>
      <c r="K23960" s="94">
        <v>-305</v>
      </c>
      <c r="O23960" s="94">
        <v>1412</v>
      </c>
      <c r="P23960" s="94">
        <v>1107</v>
      </c>
      <c r="Q23960" s="94">
        <v>-305</v>
      </c>
      <c r="AS23960" s="94">
        <v>-454</v>
      </c>
      <c r="AT23960" s="94">
        <v>-2</v>
      </c>
      <c r="AU23960" s="94">
        <v>8</v>
      </c>
      <c r="AV23960" s="94">
        <v>135</v>
      </c>
      <c r="AW23960" s="94">
        <v>-47</v>
      </c>
      <c r="AX23960" s="94">
        <v>55</v>
      </c>
    </row>
    <row r="23961" spans="1:50">
      <c r="A23961" s="85" t="s">
        <v>183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90</v>
      </c>
      <c r="G23961" s="89" t="s">
        <v>391</v>
      </c>
      <c r="H23961" s="94">
        <v>1553</v>
      </c>
      <c r="I23961" s="94">
        <v>1485</v>
      </c>
      <c r="J23961" s="94">
        <v>1144</v>
      </c>
      <c r="K23961" s="94">
        <v>-341</v>
      </c>
      <c r="O23961" s="94">
        <v>1485</v>
      </c>
      <c r="P23961" s="94">
        <v>1144</v>
      </c>
      <c r="Q23961" s="94">
        <v>-341</v>
      </c>
      <c r="AS23961" s="94">
        <v>-494</v>
      </c>
      <c r="AT23961" s="94">
        <v>-2</v>
      </c>
      <c r="AU23961" s="94">
        <v>5</v>
      </c>
      <c r="AV23961" s="94">
        <v>135</v>
      </c>
      <c r="AW23961" s="94">
        <v>-37</v>
      </c>
      <c r="AX23961" s="94">
        <v>52</v>
      </c>
    </row>
    <row r="23962" spans="1:50">
      <c r="A23962" s="85" t="s">
        <v>183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90</v>
      </c>
      <c r="G23962" s="89" t="s">
        <v>391</v>
      </c>
      <c r="H23962" s="94">
        <v>1603</v>
      </c>
      <c r="I23962" s="94">
        <v>1523</v>
      </c>
      <c r="J23962" s="94">
        <v>1093</v>
      </c>
      <c r="K23962" s="94">
        <v>-430</v>
      </c>
      <c r="O23962" s="94">
        <v>1523</v>
      </c>
      <c r="P23962" s="94">
        <v>1093</v>
      </c>
      <c r="Q23962" s="94">
        <v>-430</v>
      </c>
      <c r="AS23962" s="94">
        <v>-498</v>
      </c>
      <c r="AT23962" s="94">
        <v>0</v>
      </c>
      <c r="AU23962" s="94">
        <v>12</v>
      </c>
      <c r="AV23962" s="94">
        <v>74</v>
      </c>
      <c r="AW23962" s="94">
        <v>-36</v>
      </c>
      <c r="AX23962" s="94">
        <v>18</v>
      </c>
    </row>
    <row r="23963" spans="1:50">
      <c r="A23963" s="85" t="s">
        <v>183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90</v>
      </c>
      <c r="G23963" s="89" t="s">
        <v>391</v>
      </c>
      <c r="H23963" s="94">
        <v>1609</v>
      </c>
      <c r="I23963" s="94">
        <v>1537</v>
      </c>
      <c r="J23963" s="94">
        <v>986</v>
      </c>
      <c r="K23963" s="94">
        <v>-551</v>
      </c>
      <c r="O23963" s="94">
        <v>1537</v>
      </c>
      <c r="P23963" s="94">
        <v>986</v>
      </c>
      <c r="Q23963" s="94">
        <v>-551</v>
      </c>
      <c r="AS23963" s="94">
        <v>-570</v>
      </c>
      <c r="AT23963" s="94">
        <v>2</v>
      </c>
      <c r="AU23963" s="94">
        <v>16</v>
      </c>
      <c r="AV23963" s="94">
        <v>34</v>
      </c>
      <c r="AW23963" s="94">
        <v>-34</v>
      </c>
      <c r="AX23963" s="94">
        <v>1</v>
      </c>
    </row>
    <row r="23964" spans="1:50">
      <c r="A23964" s="85" t="s">
        <v>183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90</v>
      </c>
      <c r="G23964" s="89" t="s">
        <v>391</v>
      </c>
      <c r="H23964" s="94">
        <v>1591</v>
      </c>
      <c r="I23964" s="94">
        <v>1503</v>
      </c>
      <c r="J23964" s="94">
        <v>824</v>
      </c>
      <c r="K23964" s="94">
        <v>-679</v>
      </c>
      <c r="O23964" s="94">
        <v>1503</v>
      </c>
      <c r="P23964" s="94">
        <v>824</v>
      </c>
      <c r="Q23964" s="94">
        <v>-679</v>
      </c>
      <c r="AS23964" s="94">
        <v>-666</v>
      </c>
      <c r="AT23964" s="94">
        <v>2</v>
      </c>
      <c r="AU23964" s="94">
        <v>20</v>
      </c>
      <c r="AV23964" s="94">
        <v>16</v>
      </c>
      <c r="AW23964" s="94">
        <v>-30</v>
      </c>
      <c r="AX23964" s="94">
        <v>-21</v>
      </c>
    </row>
    <row r="23965" spans="1:50">
      <c r="A23965" s="85" t="s">
        <v>183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90</v>
      </c>
      <c r="G23965" s="89" t="s">
        <v>391</v>
      </c>
      <c r="H23965" s="94">
        <v>1548</v>
      </c>
      <c r="I23965" s="94">
        <v>1456</v>
      </c>
      <c r="J23965" s="94">
        <v>753</v>
      </c>
      <c r="K23965" s="94">
        <v>-703</v>
      </c>
      <c r="O23965" s="94">
        <v>1456</v>
      </c>
      <c r="P23965" s="94">
        <v>753</v>
      </c>
      <c r="Q23965" s="94">
        <v>-703</v>
      </c>
      <c r="AS23965" s="94">
        <v>-650</v>
      </c>
      <c r="AT23965" s="94">
        <v>5</v>
      </c>
      <c r="AU23965" s="94">
        <v>22</v>
      </c>
      <c r="AV23965" s="94">
        <v>3</v>
      </c>
      <c r="AW23965" s="94">
        <v>-45</v>
      </c>
      <c r="AX23965" s="94">
        <v>-38</v>
      </c>
    </row>
    <row r="23966" spans="1:50">
      <c r="A23966" s="85" t="s">
        <v>183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90</v>
      </c>
      <c r="G23966" s="89" t="s">
        <v>391</v>
      </c>
      <c r="H23966" s="94">
        <v>1537</v>
      </c>
      <c r="I23966" s="94">
        <v>1438</v>
      </c>
      <c r="J23966" s="94">
        <v>758</v>
      </c>
      <c r="K23966" s="94">
        <v>-680</v>
      </c>
      <c r="O23966" s="94">
        <v>1438</v>
      </c>
      <c r="P23966" s="94">
        <v>758</v>
      </c>
      <c r="Q23966" s="94">
        <v>-680</v>
      </c>
      <c r="AS23966" s="94">
        <v>-569</v>
      </c>
      <c r="AT23966" s="94">
        <v>4</v>
      </c>
      <c r="AU23966" s="94">
        <v>25</v>
      </c>
      <c r="AV23966" s="94">
        <v>-43</v>
      </c>
      <c r="AW23966" s="94">
        <v>-28</v>
      </c>
      <c r="AX23966" s="94">
        <v>-69</v>
      </c>
    </row>
    <row r="23967" spans="1:50">
      <c r="A23967" s="85" t="s">
        <v>183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90</v>
      </c>
      <c r="G23967" s="89" t="s">
        <v>391</v>
      </c>
      <c r="H23967" s="94">
        <v>1497</v>
      </c>
      <c r="I23967" s="94">
        <v>1433</v>
      </c>
      <c r="J23967" s="94">
        <v>809</v>
      </c>
      <c r="K23967" s="94">
        <v>-624</v>
      </c>
      <c r="O23967" s="94">
        <v>1433</v>
      </c>
      <c r="P23967" s="94">
        <v>809</v>
      </c>
      <c r="Q23967" s="94">
        <v>-624</v>
      </c>
      <c r="AS23967" s="94">
        <v>-484</v>
      </c>
      <c r="AT23967" s="94">
        <v>3</v>
      </c>
      <c r="AU23967" s="94">
        <v>26</v>
      </c>
      <c r="AV23967" s="94">
        <v>-56</v>
      </c>
      <c r="AW23967" s="94">
        <v>-21</v>
      </c>
      <c r="AX23967" s="94">
        <v>-92</v>
      </c>
    </row>
    <row r="23968" spans="1:50">
      <c r="A23968" s="85" t="s">
        <v>183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90</v>
      </c>
      <c r="G23968" s="89" t="s">
        <v>391</v>
      </c>
      <c r="H23968" s="94">
        <v>1457</v>
      </c>
      <c r="I23968" s="94">
        <v>1402</v>
      </c>
      <c r="J23968" s="94">
        <v>797</v>
      </c>
      <c r="K23968" s="94">
        <v>-605</v>
      </c>
      <c r="O23968" s="94">
        <v>1402</v>
      </c>
      <c r="P23968" s="94">
        <v>797</v>
      </c>
      <c r="Q23968" s="94">
        <v>-605</v>
      </c>
      <c r="AS23968" s="94">
        <v>-452</v>
      </c>
      <c r="AT23968" s="94">
        <v>7</v>
      </c>
      <c r="AU23968" s="94">
        <v>27</v>
      </c>
      <c r="AV23968" s="94">
        <v>-45</v>
      </c>
      <c r="AW23968" s="94">
        <v>-29</v>
      </c>
      <c r="AX23968" s="94">
        <v>-113</v>
      </c>
    </row>
    <row r="23969" spans="1:50">
      <c r="A23969" s="85" t="s">
        <v>183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90</v>
      </c>
      <c r="G23969" s="89" t="s">
        <v>391</v>
      </c>
      <c r="H23969" s="94">
        <v>1444</v>
      </c>
      <c r="I23969" s="94">
        <v>1411</v>
      </c>
      <c r="J23969" s="94">
        <v>811</v>
      </c>
      <c r="K23969" s="94">
        <v>-600</v>
      </c>
      <c r="O23969" s="94">
        <v>1411</v>
      </c>
      <c r="P23969" s="94">
        <v>811</v>
      </c>
      <c r="Q23969" s="94">
        <v>-600</v>
      </c>
      <c r="AS23969" s="94">
        <v>-450</v>
      </c>
      <c r="AT23969" s="94">
        <v>8</v>
      </c>
      <c r="AU23969" s="94">
        <v>28</v>
      </c>
      <c r="AV23969" s="94">
        <v>-42</v>
      </c>
      <c r="AW23969" s="94">
        <v>-22</v>
      </c>
      <c r="AX23969" s="94">
        <v>-122</v>
      </c>
    </row>
    <row r="23970" spans="1:50">
      <c r="A23970" s="85" t="s">
        <v>183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90</v>
      </c>
      <c r="G23970" s="89" t="s">
        <v>391</v>
      </c>
      <c r="H23970" s="94">
        <v>1458</v>
      </c>
      <c r="I23970" s="94">
        <v>1423</v>
      </c>
      <c r="J23970" s="94">
        <v>807</v>
      </c>
      <c r="K23970" s="94">
        <v>-616</v>
      </c>
      <c r="O23970" s="94">
        <v>1423</v>
      </c>
      <c r="P23970" s="94">
        <v>807</v>
      </c>
      <c r="Q23970" s="94">
        <v>-616</v>
      </c>
      <c r="AS23970" s="94">
        <v>-462</v>
      </c>
      <c r="AT23970" s="94">
        <v>8</v>
      </c>
      <c r="AU23970" s="94">
        <v>24</v>
      </c>
      <c r="AV23970" s="94">
        <v>-52</v>
      </c>
      <c r="AW23970" s="94">
        <v>-21</v>
      </c>
      <c r="AX23970" s="94">
        <v>-113</v>
      </c>
    </row>
    <row r="23971" spans="1:50">
      <c r="A23971" s="85" t="s">
        <v>183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90</v>
      </c>
      <c r="G23971" s="89" t="s">
        <v>391</v>
      </c>
      <c r="H23971" s="94">
        <v>1493</v>
      </c>
      <c r="I23971" s="94">
        <v>1448</v>
      </c>
      <c r="J23971" s="94">
        <v>955</v>
      </c>
      <c r="K23971" s="94">
        <v>-493</v>
      </c>
      <c r="O23971" s="94">
        <v>1448</v>
      </c>
      <c r="P23971" s="94">
        <v>955</v>
      </c>
      <c r="Q23971" s="94">
        <v>-493</v>
      </c>
      <c r="AS23971" s="94">
        <v>-407</v>
      </c>
      <c r="AT23971" s="94">
        <v>3</v>
      </c>
      <c r="AU23971" s="94">
        <v>25</v>
      </c>
      <c r="AV23971" s="94">
        <v>0</v>
      </c>
      <c r="AW23971" s="94">
        <v>-9</v>
      </c>
      <c r="AX23971" s="94">
        <v>-105</v>
      </c>
    </row>
    <row r="23972" spans="1:50">
      <c r="A23972" s="85" t="s">
        <v>183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90</v>
      </c>
      <c r="G23972" s="89" t="s">
        <v>391</v>
      </c>
      <c r="H23972" s="94">
        <v>1533</v>
      </c>
      <c r="I23972" s="94">
        <v>1473</v>
      </c>
      <c r="J23972" s="94">
        <v>1065</v>
      </c>
      <c r="K23972" s="94">
        <v>-408</v>
      </c>
      <c r="O23972" s="94">
        <v>1473</v>
      </c>
      <c r="P23972" s="94">
        <v>1065</v>
      </c>
      <c r="Q23972" s="94">
        <v>-408</v>
      </c>
      <c r="AS23972" s="94">
        <v>-455</v>
      </c>
      <c r="AT23972" s="94">
        <v>-1</v>
      </c>
      <c r="AU23972" s="94">
        <v>15</v>
      </c>
      <c r="AV23972" s="94">
        <v>110</v>
      </c>
      <c r="AW23972" s="94">
        <v>16</v>
      </c>
      <c r="AX23972" s="94">
        <v>-93</v>
      </c>
    </row>
    <row r="23973" spans="1:50">
      <c r="A23973" s="85" t="s">
        <v>183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90</v>
      </c>
      <c r="G23973" s="89" t="s">
        <v>391</v>
      </c>
      <c r="H23973" s="94">
        <v>1599</v>
      </c>
      <c r="I23973" s="94">
        <v>1535</v>
      </c>
      <c r="J23973" s="94">
        <v>1130</v>
      </c>
      <c r="K23973" s="94">
        <v>-405</v>
      </c>
      <c r="O23973" s="94">
        <v>1535</v>
      </c>
      <c r="P23973" s="94">
        <v>1130</v>
      </c>
      <c r="Q23973" s="94">
        <v>-405</v>
      </c>
      <c r="AS23973" s="94">
        <v>-491</v>
      </c>
      <c r="AT23973" s="94">
        <v>-2</v>
      </c>
      <c r="AU23973" s="94">
        <v>10</v>
      </c>
      <c r="AV23973" s="94">
        <v>130</v>
      </c>
      <c r="AW23973" s="94">
        <v>-6</v>
      </c>
      <c r="AX23973" s="94">
        <v>-46</v>
      </c>
    </row>
    <row r="23974" spans="1:50">
      <c r="A23974" s="85" t="s">
        <v>183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90</v>
      </c>
      <c r="G23974" s="89" t="s">
        <v>391</v>
      </c>
      <c r="H23974" s="94">
        <v>1599</v>
      </c>
      <c r="I23974" s="94">
        <v>1551</v>
      </c>
      <c r="J23974" s="94">
        <v>1225</v>
      </c>
      <c r="K23974" s="94">
        <v>-326</v>
      </c>
      <c r="O23974" s="94">
        <v>1551</v>
      </c>
      <c r="P23974" s="94">
        <v>1225</v>
      </c>
      <c r="Q23974" s="94">
        <v>-326</v>
      </c>
      <c r="AS23974" s="94">
        <v>-364</v>
      </c>
      <c r="AT23974" s="94">
        <v>-3</v>
      </c>
      <c r="AU23974" s="94">
        <v>7</v>
      </c>
      <c r="AV23974" s="94">
        <v>113</v>
      </c>
      <c r="AW23974" s="94">
        <v>-13</v>
      </c>
      <c r="AX23974" s="94">
        <v>-66</v>
      </c>
    </row>
    <row r="23975" spans="1:50">
      <c r="A23975" s="85" t="s">
        <v>183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90</v>
      </c>
      <c r="G23975" s="89" t="s">
        <v>391</v>
      </c>
      <c r="H23975" s="94">
        <v>1522</v>
      </c>
      <c r="I23975" s="94">
        <v>1477</v>
      </c>
      <c r="J23975" s="94">
        <v>1208</v>
      </c>
      <c r="K23975" s="94">
        <v>-269</v>
      </c>
      <c r="O23975" s="94">
        <v>1477</v>
      </c>
      <c r="P23975" s="94">
        <v>1208</v>
      </c>
      <c r="Q23975" s="94">
        <v>-269</v>
      </c>
      <c r="AS23975" s="94">
        <v>-255</v>
      </c>
      <c r="AT23975" s="94">
        <v>-4</v>
      </c>
      <c r="AU23975" s="94">
        <v>8</v>
      </c>
      <c r="AV23975" s="94">
        <v>101</v>
      </c>
      <c r="AW23975" s="94">
        <v>-32</v>
      </c>
      <c r="AX23975" s="94">
        <v>-87</v>
      </c>
    </row>
    <row r="23976" spans="1:50">
      <c r="A23976" s="85" t="s">
        <v>183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90</v>
      </c>
      <c r="G23976" s="89" t="s">
        <v>391</v>
      </c>
      <c r="H23976" s="94">
        <v>1432</v>
      </c>
      <c r="I23976" s="94">
        <v>1387</v>
      </c>
      <c r="J23976" s="94">
        <v>1089</v>
      </c>
      <c r="K23976" s="94">
        <v>-298</v>
      </c>
      <c r="O23976" s="94">
        <v>1387</v>
      </c>
      <c r="P23976" s="94">
        <v>1089</v>
      </c>
      <c r="Q23976" s="94">
        <v>-298</v>
      </c>
      <c r="AS23976" s="94">
        <v>-239</v>
      </c>
      <c r="AT23976" s="94">
        <v>-4</v>
      </c>
      <c r="AU23976" s="94">
        <v>7</v>
      </c>
      <c r="AV23976" s="94">
        <v>107</v>
      </c>
      <c r="AW23976" s="94">
        <v>-68</v>
      </c>
      <c r="AX23976" s="94">
        <v>-101</v>
      </c>
    </row>
    <row r="23977" spans="1:50">
      <c r="A23977" s="85" t="s">
        <v>183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90</v>
      </c>
      <c r="G23977" s="89" t="s">
        <v>391</v>
      </c>
      <c r="H23977" s="94">
        <v>1349</v>
      </c>
      <c r="I23977" s="94">
        <v>1320</v>
      </c>
      <c r="J23977" s="94">
        <v>970</v>
      </c>
      <c r="K23977" s="94">
        <v>-350</v>
      </c>
      <c r="O23977" s="94">
        <v>1320</v>
      </c>
      <c r="P23977" s="94">
        <v>970</v>
      </c>
      <c r="Q23977" s="94">
        <v>-350</v>
      </c>
      <c r="AS23977" s="94">
        <v>-283</v>
      </c>
      <c r="AT23977" s="94">
        <v>-2</v>
      </c>
      <c r="AU23977" s="94">
        <v>11</v>
      </c>
      <c r="AV23977" s="94">
        <v>94</v>
      </c>
      <c r="AW23977" s="94">
        <v>-69</v>
      </c>
      <c r="AX23977" s="94">
        <v>-101</v>
      </c>
    </row>
    <row r="23978" spans="1:50">
      <c r="A23978" s="85" t="s">
        <v>183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90</v>
      </c>
      <c r="G23978" s="89" t="s">
        <v>391</v>
      </c>
      <c r="H23978" s="94">
        <v>1329</v>
      </c>
      <c r="I23978" s="94">
        <v>1260</v>
      </c>
      <c r="J23978" s="94">
        <v>949</v>
      </c>
      <c r="K23978" s="94">
        <v>-311</v>
      </c>
      <c r="O23978" s="94">
        <v>1260</v>
      </c>
      <c r="P23978" s="94">
        <v>949</v>
      </c>
      <c r="Q23978" s="94">
        <v>-311</v>
      </c>
      <c r="AS23978" s="94">
        <v>-224</v>
      </c>
      <c r="AT23978" s="94">
        <v>-1</v>
      </c>
      <c r="AU23978" s="94">
        <v>17</v>
      </c>
      <c r="AV23978" s="94">
        <v>59</v>
      </c>
      <c r="AW23978" s="94">
        <v>-60</v>
      </c>
      <c r="AX23978" s="94">
        <v>-102</v>
      </c>
    </row>
    <row r="23979" spans="1:50">
      <c r="A23979" s="85" t="s">
        <v>183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90</v>
      </c>
      <c r="G23979" s="89" t="s">
        <v>391</v>
      </c>
      <c r="H23979" s="94">
        <v>1307</v>
      </c>
      <c r="I23979" s="94">
        <v>1243</v>
      </c>
      <c r="J23979" s="94">
        <v>905</v>
      </c>
      <c r="K23979" s="94">
        <v>-338</v>
      </c>
      <c r="O23979" s="94">
        <v>1243</v>
      </c>
      <c r="P23979" s="94">
        <v>905</v>
      </c>
      <c r="Q23979" s="94">
        <v>-338</v>
      </c>
      <c r="AS23979" s="94">
        <v>-255</v>
      </c>
      <c r="AT23979" s="94">
        <v>1</v>
      </c>
      <c r="AU23979" s="94">
        <v>22</v>
      </c>
      <c r="AV23979" s="94">
        <v>45</v>
      </c>
      <c r="AW23979" s="94">
        <v>-45</v>
      </c>
      <c r="AX23979" s="94">
        <v>-106</v>
      </c>
    </row>
    <row r="23980" spans="1:50">
      <c r="A23980" s="85" t="s">
        <v>183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90</v>
      </c>
      <c r="G23980" s="89" t="s">
        <v>391</v>
      </c>
      <c r="H23980" s="94">
        <v>1313</v>
      </c>
      <c r="I23980" s="94">
        <v>1256</v>
      </c>
      <c r="J23980" s="94">
        <v>960</v>
      </c>
      <c r="K23980" s="94">
        <v>-296</v>
      </c>
      <c r="O23980" s="94">
        <v>1256</v>
      </c>
      <c r="P23980" s="94">
        <v>960</v>
      </c>
      <c r="Q23980" s="94">
        <v>-296</v>
      </c>
      <c r="AS23980" s="94">
        <v>-228</v>
      </c>
      <c r="AT23980" s="94">
        <v>1</v>
      </c>
      <c r="AU23980" s="94">
        <v>19</v>
      </c>
      <c r="AV23980" s="94">
        <v>53</v>
      </c>
      <c r="AW23980" s="94">
        <v>-31</v>
      </c>
      <c r="AX23980" s="94">
        <v>-110</v>
      </c>
    </row>
    <row r="23981" spans="1:50">
      <c r="A23981" s="85" t="s">
        <v>183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90</v>
      </c>
      <c r="G23981" s="89" t="s">
        <v>391</v>
      </c>
      <c r="H23981" s="94">
        <v>1323</v>
      </c>
      <c r="I23981" s="94">
        <v>1277</v>
      </c>
      <c r="J23981" s="94">
        <v>957</v>
      </c>
      <c r="K23981" s="94">
        <v>-320</v>
      </c>
      <c r="O23981" s="94">
        <v>1277</v>
      </c>
      <c r="P23981" s="94">
        <v>957</v>
      </c>
      <c r="Q23981" s="94">
        <v>-320</v>
      </c>
      <c r="AS23981" s="94">
        <v>-250</v>
      </c>
      <c r="AT23981" s="94">
        <v>0</v>
      </c>
      <c r="AU23981" s="94">
        <v>17</v>
      </c>
      <c r="AV23981" s="94">
        <v>58</v>
      </c>
      <c r="AW23981" s="94">
        <v>-40</v>
      </c>
      <c r="AX23981" s="94">
        <v>-105</v>
      </c>
    </row>
    <row r="23982" spans="1:50">
      <c r="A23982" s="85" t="s">
        <v>183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90</v>
      </c>
      <c r="G23982" s="89" t="s">
        <v>391</v>
      </c>
      <c r="H23982" s="94">
        <v>1392</v>
      </c>
      <c r="I23982" s="94">
        <v>1340</v>
      </c>
      <c r="J23982" s="94">
        <v>939</v>
      </c>
      <c r="K23982" s="94">
        <v>-401</v>
      </c>
      <c r="O23982" s="94">
        <v>1340</v>
      </c>
      <c r="P23982" s="94">
        <v>939</v>
      </c>
      <c r="Q23982" s="94">
        <v>-401</v>
      </c>
      <c r="AS23982" s="94">
        <v>-359</v>
      </c>
      <c r="AT23982" s="94">
        <v>0</v>
      </c>
      <c r="AU23982" s="94">
        <v>15</v>
      </c>
      <c r="AV23982" s="94">
        <v>105</v>
      </c>
      <c r="AW23982" s="94">
        <v>-57</v>
      </c>
      <c r="AX23982" s="94">
        <v>-105</v>
      </c>
    </row>
    <row r="23983" spans="1:50">
      <c r="A23983" s="85" t="s">
        <v>183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90</v>
      </c>
      <c r="G23983" s="89" t="s">
        <v>391</v>
      </c>
      <c r="H23983" s="94">
        <v>1530</v>
      </c>
      <c r="I23983" s="94">
        <v>1492</v>
      </c>
      <c r="J23983" s="94">
        <v>982</v>
      </c>
      <c r="K23983" s="94">
        <v>-510</v>
      </c>
      <c r="O23983" s="94">
        <v>1492</v>
      </c>
      <c r="P23983" s="94">
        <v>982</v>
      </c>
      <c r="Q23983" s="94">
        <v>-510</v>
      </c>
      <c r="AS23983" s="94">
        <v>-484</v>
      </c>
      <c r="AT23983" s="94">
        <v>-1</v>
      </c>
      <c r="AU23983" s="94">
        <v>6</v>
      </c>
      <c r="AV23983" s="94">
        <v>153</v>
      </c>
      <c r="AW23983" s="94">
        <v>-80</v>
      </c>
      <c r="AX23983" s="94">
        <v>-104</v>
      </c>
    </row>
    <row r="23984" spans="1:50">
      <c r="A23984" s="85" t="s">
        <v>183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90</v>
      </c>
      <c r="G23984" s="89" t="s">
        <v>391</v>
      </c>
      <c r="H23984" s="94">
        <v>1705</v>
      </c>
      <c r="I23984" s="94">
        <v>1658</v>
      </c>
      <c r="J23984" s="94">
        <v>1198</v>
      </c>
      <c r="K23984" s="94">
        <v>-460</v>
      </c>
      <c r="O23984" s="94">
        <v>1658</v>
      </c>
      <c r="P23984" s="94">
        <v>1198</v>
      </c>
      <c r="Q23984" s="94">
        <v>-460</v>
      </c>
      <c r="AS23984" s="94">
        <v>-532</v>
      </c>
      <c r="AT23984" s="94">
        <v>-2</v>
      </c>
      <c r="AU23984" s="94">
        <v>-2</v>
      </c>
      <c r="AV23984" s="94">
        <v>198</v>
      </c>
      <c r="AW23984" s="94">
        <v>-44</v>
      </c>
      <c r="AX23984" s="94">
        <v>-78</v>
      </c>
    </row>
    <row r="23985" spans="1:50">
      <c r="A23985" s="85" t="s">
        <v>183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90</v>
      </c>
      <c r="G23985" s="89" t="s">
        <v>391</v>
      </c>
      <c r="H23985" s="94">
        <v>1782</v>
      </c>
      <c r="I23985" s="94">
        <v>1733</v>
      </c>
      <c r="J23985" s="94">
        <v>1334</v>
      </c>
      <c r="K23985" s="94">
        <v>-399</v>
      </c>
      <c r="O23985" s="94">
        <v>1733</v>
      </c>
      <c r="P23985" s="94">
        <v>1334</v>
      </c>
      <c r="Q23985" s="94">
        <v>-399</v>
      </c>
      <c r="AS23985" s="94">
        <v>-462</v>
      </c>
      <c r="AT23985" s="94">
        <v>-4</v>
      </c>
      <c r="AU23985" s="94">
        <v>-6</v>
      </c>
      <c r="AV23985" s="94">
        <v>172</v>
      </c>
      <c r="AW23985" s="94">
        <v>-32</v>
      </c>
      <c r="AX23985" s="94">
        <v>-67</v>
      </c>
    </row>
    <row r="23986" spans="1:50">
      <c r="A23986" s="85" t="s">
        <v>183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90</v>
      </c>
      <c r="G23986" s="89" t="s">
        <v>391</v>
      </c>
      <c r="H23986" s="94">
        <v>1763</v>
      </c>
      <c r="I23986" s="94">
        <v>1707</v>
      </c>
      <c r="J23986" s="94">
        <v>1320</v>
      </c>
      <c r="K23986" s="94">
        <v>-387</v>
      </c>
      <c r="O23986" s="94">
        <v>1707</v>
      </c>
      <c r="P23986" s="94">
        <v>1320</v>
      </c>
      <c r="Q23986" s="94">
        <v>-387</v>
      </c>
      <c r="AS23986" s="94">
        <v>-393</v>
      </c>
      <c r="AT23986" s="94">
        <v>-1</v>
      </c>
      <c r="AU23986" s="94">
        <v>-2</v>
      </c>
      <c r="AV23986" s="94">
        <v>146</v>
      </c>
      <c r="AW23986" s="94">
        <v>-50</v>
      </c>
      <c r="AX23986" s="94">
        <v>-87</v>
      </c>
    </row>
    <row r="23987" spans="1:50">
      <c r="A23987" s="85" t="s">
        <v>183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90</v>
      </c>
      <c r="G23987" s="89" t="s">
        <v>391</v>
      </c>
      <c r="H23987" s="94">
        <v>1735</v>
      </c>
      <c r="I23987" s="94">
        <v>1665</v>
      </c>
      <c r="J23987" s="94">
        <v>1327</v>
      </c>
      <c r="K23987" s="94">
        <v>-338</v>
      </c>
      <c r="O23987" s="94">
        <v>1665</v>
      </c>
      <c r="P23987" s="94">
        <v>1327</v>
      </c>
      <c r="Q23987" s="94">
        <v>-338</v>
      </c>
      <c r="AS23987" s="94">
        <v>-281</v>
      </c>
      <c r="AT23987" s="94">
        <v>1</v>
      </c>
      <c r="AU23987" s="94">
        <v>1</v>
      </c>
      <c r="AV23987" s="94">
        <v>105</v>
      </c>
      <c r="AW23987" s="94">
        <v>-69</v>
      </c>
      <c r="AX23987" s="94">
        <v>-95</v>
      </c>
    </row>
    <row r="23988" spans="1:50">
      <c r="A23988" s="85" t="s">
        <v>183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90</v>
      </c>
      <c r="G23988" s="89" t="s">
        <v>391</v>
      </c>
      <c r="H23988" s="94">
        <v>1712</v>
      </c>
      <c r="I23988" s="94">
        <v>1641</v>
      </c>
      <c r="J23988" s="94">
        <v>1250</v>
      </c>
      <c r="K23988" s="94">
        <v>-391</v>
      </c>
      <c r="O23988" s="94">
        <v>1641</v>
      </c>
      <c r="P23988" s="94">
        <v>1250</v>
      </c>
      <c r="Q23988" s="94">
        <v>-391</v>
      </c>
      <c r="AS23988" s="94">
        <v>-285</v>
      </c>
      <c r="AT23988" s="94">
        <v>4</v>
      </c>
      <c r="AU23988" s="94">
        <v>6</v>
      </c>
      <c r="AV23988" s="94">
        <v>76</v>
      </c>
      <c r="AW23988" s="94">
        <v>-82</v>
      </c>
      <c r="AX23988" s="94">
        <v>-110</v>
      </c>
    </row>
    <row r="23989" spans="1:50">
      <c r="A23989" s="85" t="s">
        <v>183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90</v>
      </c>
      <c r="G23989" s="89" t="s">
        <v>391</v>
      </c>
      <c r="H23989" s="94">
        <v>1664</v>
      </c>
      <c r="I23989" s="94">
        <v>1606</v>
      </c>
      <c r="J23989" s="94">
        <v>1182</v>
      </c>
      <c r="K23989" s="94">
        <v>-424</v>
      </c>
      <c r="O23989" s="94">
        <v>1606</v>
      </c>
      <c r="P23989" s="94">
        <v>1182</v>
      </c>
      <c r="Q23989" s="94">
        <v>-424</v>
      </c>
      <c r="AS23989" s="94">
        <v>-265</v>
      </c>
      <c r="AT23989" s="94">
        <v>2</v>
      </c>
      <c r="AU23989" s="94">
        <v>10</v>
      </c>
      <c r="AV23989" s="94">
        <v>25</v>
      </c>
      <c r="AW23989" s="94">
        <v>-76</v>
      </c>
      <c r="AX23989" s="94">
        <v>-120</v>
      </c>
    </row>
    <row r="23990" spans="1:50">
      <c r="A23990" s="85" t="s">
        <v>183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90</v>
      </c>
      <c r="G23990" s="89" t="s">
        <v>391</v>
      </c>
      <c r="H23990" s="94">
        <v>1649</v>
      </c>
      <c r="I23990" s="94">
        <v>1592</v>
      </c>
      <c r="J23990" s="94">
        <v>1096</v>
      </c>
      <c r="K23990" s="94">
        <v>-496</v>
      </c>
      <c r="O23990" s="94">
        <v>1592</v>
      </c>
      <c r="P23990" s="94">
        <v>1096</v>
      </c>
      <c r="Q23990" s="94">
        <v>-496</v>
      </c>
      <c r="AS23990" s="94">
        <v>-338</v>
      </c>
      <c r="AT23990" s="94">
        <v>1</v>
      </c>
      <c r="AU23990" s="94">
        <v>11</v>
      </c>
      <c r="AV23990" s="94">
        <v>13</v>
      </c>
      <c r="AW23990" s="94">
        <v>-68</v>
      </c>
      <c r="AX23990" s="94">
        <v>-115</v>
      </c>
    </row>
    <row r="23991" spans="1:50">
      <c r="A23991" s="85" t="s">
        <v>183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90</v>
      </c>
      <c r="G23991" s="89" t="s">
        <v>391</v>
      </c>
      <c r="H23991" s="94">
        <v>1615</v>
      </c>
      <c r="I23991" s="94">
        <v>1592</v>
      </c>
      <c r="J23991" s="94">
        <v>986</v>
      </c>
      <c r="K23991" s="94">
        <v>-606</v>
      </c>
      <c r="O23991" s="94">
        <v>1592</v>
      </c>
      <c r="P23991" s="94">
        <v>986</v>
      </c>
      <c r="Q23991" s="94">
        <v>-606</v>
      </c>
      <c r="AS23991" s="94">
        <v>-430</v>
      </c>
      <c r="AT23991" s="94">
        <v>-1</v>
      </c>
      <c r="AU23991" s="94">
        <v>11</v>
      </c>
      <c r="AV23991" s="94">
        <v>8</v>
      </c>
      <c r="AW23991" s="94">
        <v>-65</v>
      </c>
      <c r="AX23991" s="94">
        <v>-129</v>
      </c>
    </row>
    <row r="23992" spans="1:50">
      <c r="A23992" s="85" t="s">
        <v>183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90</v>
      </c>
      <c r="G23992" s="89" t="s">
        <v>391</v>
      </c>
      <c r="H23992" s="94">
        <v>1583</v>
      </c>
      <c r="I23992" s="94">
        <v>1571</v>
      </c>
      <c r="J23992" s="94">
        <v>962</v>
      </c>
      <c r="K23992" s="94">
        <v>-609</v>
      </c>
      <c r="O23992" s="94">
        <v>1571</v>
      </c>
      <c r="P23992" s="94">
        <v>962</v>
      </c>
      <c r="Q23992" s="94">
        <v>-609</v>
      </c>
      <c r="AS23992" s="94">
        <v>-421</v>
      </c>
      <c r="AT23992" s="94">
        <v>-1</v>
      </c>
      <c r="AU23992" s="94">
        <v>12</v>
      </c>
      <c r="AV23992" s="94">
        <v>3</v>
      </c>
      <c r="AW23992" s="94">
        <v>-62</v>
      </c>
      <c r="AX23992" s="94">
        <v>-140</v>
      </c>
    </row>
    <row r="23993" spans="1:50">
      <c r="A23993" s="85" t="s">
        <v>183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90</v>
      </c>
      <c r="G23993" s="89" t="s">
        <v>391</v>
      </c>
      <c r="H23993" s="94">
        <v>1569</v>
      </c>
      <c r="I23993" s="94">
        <v>1563</v>
      </c>
      <c r="J23993" s="94">
        <v>965</v>
      </c>
      <c r="K23993" s="94">
        <v>-598</v>
      </c>
      <c r="O23993" s="94">
        <v>1563</v>
      </c>
      <c r="P23993" s="94">
        <v>965</v>
      </c>
      <c r="Q23993" s="94">
        <v>-598</v>
      </c>
      <c r="AS23993" s="94">
        <v>-417</v>
      </c>
      <c r="AT23993" s="94">
        <v>-1</v>
      </c>
      <c r="AU23993" s="94">
        <v>12</v>
      </c>
      <c r="AV23993" s="94">
        <v>8</v>
      </c>
      <c r="AW23993" s="94">
        <v>-65</v>
      </c>
      <c r="AX23993" s="94">
        <v>-135</v>
      </c>
    </row>
    <row r="23994" spans="1:50">
      <c r="A23994" s="85" t="s">
        <v>183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90</v>
      </c>
      <c r="G23994" s="89" t="s">
        <v>391</v>
      </c>
      <c r="H23994" s="94">
        <v>1578</v>
      </c>
      <c r="I23994" s="94">
        <v>1593</v>
      </c>
      <c r="J23994" s="94">
        <v>1066</v>
      </c>
      <c r="K23994" s="94">
        <v>-527</v>
      </c>
      <c r="O23994" s="94">
        <v>1593</v>
      </c>
      <c r="P23994" s="94">
        <v>1066</v>
      </c>
      <c r="Q23994" s="94">
        <v>-527</v>
      </c>
      <c r="AS23994" s="94">
        <v>-369</v>
      </c>
      <c r="AT23994" s="94">
        <v>-1</v>
      </c>
      <c r="AU23994" s="94">
        <v>11</v>
      </c>
      <c r="AV23994" s="94">
        <v>17</v>
      </c>
      <c r="AW23994" s="94">
        <v>-70</v>
      </c>
      <c r="AX23994" s="94">
        <v>-115</v>
      </c>
    </row>
    <row r="23995" spans="1:50">
      <c r="A23995" s="85" t="s">
        <v>183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90</v>
      </c>
      <c r="G23995" s="89" t="s">
        <v>391</v>
      </c>
      <c r="H23995" s="94">
        <v>1608</v>
      </c>
      <c r="I23995" s="94">
        <v>1602</v>
      </c>
      <c r="J23995" s="94">
        <v>1068</v>
      </c>
      <c r="K23995" s="94">
        <v>-534</v>
      </c>
      <c r="O23995" s="94">
        <v>1602</v>
      </c>
      <c r="P23995" s="94">
        <v>1068</v>
      </c>
      <c r="Q23995" s="94">
        <v>-534</v>
      </c>
      <c r="AS23995" s="94">
        <v>-421</v>
      </c>
      <c r="AT23995" s="94">
        <v>-1</v>
      </c>
      <c r="AU23995" s="94">
        <v>12</v>
      </c>
      <c r="AV23995" s="94">
        <v>47</v>
      </c>
      <c r="AW23995" s="94">
        <v>-69</v>
      </c>
      <c r="AX23995" s="94">
        <v>-102</v>
      </c>
    </row>
    <row r="23996" spans="1:50">
      <c r="A23996" s="85" t="s">
        <v>183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90</v>
      </c>
      <c r="G23996" s="89" t="s">
        <v>391</v>
      </c>
      <c r="H23996" s="94">
        <v>1633</v>
      </c>
      <c r="I23996" s="94">
        <v>1614</v>
      </c>
      <c r="J23996" s="94">
        <v>1127</v>
      </c>
      <c r="K23996" s="94">
        <v>-487</v>
      </c>
      <c r="O23996" s="94">
        <v>1614</v>
      </c>
      <c r="P23996" s="94">
        <v>1127</v>
      </c>
      <c r="Q23996" s="94">
        <v>-487</v>
      </c>
      <c r="AS23996" s="94">
        <v>-538</v>
      </c>
      <c r="AT23996" s="94">
        <v>-3</v>
      </c>
      <c r="AU23996" s="94">
        <v>9</v>
      </c>
      <c r="AV23996" s="94">
        <v>166</v>
      </c>
      <c r="AW23996" s="94">
        <v>-44</v>
      </c>
      <c r="AX23996" s="94">
        <v>-77</v>
      </c>
    </row>
    <row r="23997" spans="1:50">
      <c r="A23997" s="85" t="s">
        <v>183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90</v>
      </c>
      <c r="G23997" s="89" t="s">
        <v>391</v>
      </c>
      <c r="H23997" s="94">
        <v>1665</v>
      </c>
      <c r="I23997" s="94">
        <v>1632</v>
      </c>
      <c r="J23997" s="94">
        <v>1145</v>
      </c>
      <c r="K23997" s="94">
        <v>-487</v>
      </c>
      <c r="O23997" s="94">
        <v>1632</v>
      </c>
      <c r="P23997" s="94">
        <v>1145</v>
      </c>
      <c r="Q23997" s="94">
        <v>-487</v>
      </c>
      <c r="AS23997" s="94">
        <v>-547</v>
      </c>
      <c r="AT23997" s="94">
        <v>-4</v>
      </c>
      <c r="AU23997" s="94">
        <v>6</v>
      </c>
      <c r="AV23997" s="94">
        <v>183</v>
      </c>
      <c r="AW23997" s="94">
        <v>-44</v>
      </c>
      <c r="AX23997" s="94">
        <v>-81</v>
      </c>
    </row>
    <row r="23998" spans="1:50">
      <c r="A23998" s="85" t="s">
        <v>183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90</v>
      </c>
      <c r="G23998" s="89" t="s">
        <v>391</v>
      </c>
      <c r="H23998" s="94">
        <v>1647</v>
      </c>
      <c r="I23998" s="94">
        <v>1608</v>
      </c>
      <c r="J23998" s="94">
        <v>1203</v>
      </c>
      <c r="K23998" s="94">
        <v>-405</v>
      </c>
      <c r="O23998" s="94">
        <v>1608</v>
      </c>
      <c r="P23998" s="94">
        <v>1203</v>
      </c>
      <c r="Q23998" s="94">
        <v>-405</v>
      </c>
      <c r="AS23998" s="94">
        <v>-440</v>
      </c>
      <c r="AT23998" s="94">
        <v>-4</v>
      </c>
      <c r="AU23998" s="94">
        <v>6</v>
      </c>
      <c r="AV23998" s="94">
        <v>163</v>
      </c>
      <c r="AW23998" s="94">
        <v>-41</v>
      </c>
      <c r="AX23998" s="94">
        <v>-89</v>
      </c>
    </row>
    <row r="23999" spans="1:50">
      <c r="A23999" s="85" t="s">
        <v>183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90</v>
      </c>
      <c r="G23999" s="89" t="s">
        <v>391</v>
      </c>
      <c r="H23999" s="94">
        <v>1553</v>
      </c>
      <c r="I23999" s="94">
        <v>1504</v>
      </c>
      <c r="J23999" s="94">
        <v>1170</v>
      </c>
      <c r="K23999" s="94">
        <v>-334</v>
      </c>
      <c r="O23999" s="94">
        <v>1504</v>
      </c>
      <c r="P23999" s="94">
        <v>1170</v>
      </c>
      <c r="Q23999" s="94">
        <v>-334</v>
      </c>
      <c r="AS23999" s="94">
        <v>-335</v>
      </c>
      <c r="AT23999" s="94">
        <v>-3</v>
      </c>
      <c r="AU23999" s="94">
        <v>9</v>
      </c>
      <c r="AV23999" s="94">
        <v>139</v>
      </c>
      <c r="AW23999" s="94">
        <v>-45</v>
      </c>
      <c r="AX23999" s="94">
        <v>-99</v>
      </c>
    </row>
    <row r="24000" spans="1:50">
      <c r="A24000" s="85" t="s">
        <v>183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90</v>
      </c>
      <c r="G24000" s="89" t="s">
        <v>391</v>
      </c>
      <c r="H24000" s="94">
        <v>1443</v>
      </c>
      <c r="I24000" s="94">
        <v>1403</v>
      </c>
      <c r="J24000" s="94">
        <v>1124</v>
      </c>
      <c r="K24000" s="94">
        <v>-279</v>
      </c>
      <c r="O24000" s="94">
        <v>1403</v>
      </c>
      <c r="P24000" s="94">
        <v>1124</v>
      </c>
      <c r="Q24000" s="94">
        <v>-279</v>
      </c>
      <c r="AS24000" s="94">
        <v>-274</v>
      </c>
      <c r="AT24000" s="94">
        <v>-2</v>
      </c>
      <c r="AU24000" s="94">
        <v>17</v>
      </c>
      <c r="AV24000" s="94">
        <v>152</v>
      </c>
      <c r="AW24000" s="94">
        <v>-69</v>
      </c>
      <c r="AX24000" s="94">
        <v>-103</v>
      </c>
    </row>
    <row r="24001" spans="1:50">
      <c r="A24001" s="85" t="s">
        <v>183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90</v>
      </c>
      <c r="G24001" s="89" t="s">
        <v>391</v>
      </c>
      <c r="H24001" s="94">
        <v>1352</v>
      </c>
      <c r="I24001" s="94">
        <v>1291</v>
      </c>
      <c r="J24001" s="94">
        <v>992</v>
      </c>
      <c r="K24001" s="94">
        <v>-299</v>
      </c>
      <c r="O24001" s="94">
        <v>1291</v>
      </c>
      <c r="P24001" s="94">
        <v>992</v>
      </c>
      <c r="Q24001" s="94">
        <v>-299</v>
      </c>
      <c r="AS24001" s="94">
        <v>-261</v>
      </c>
      <c r="AT24001" s="94">
        <v>-3</v>
      </c>
      <c r="AU24001" s="94">
        <v>22</v>
      </c>
      <c r="AV24001" s="94">
        <v>142</v>
      </c>
      <c r="AW24001" s="94">
        <v>-72</v>
      </c>
      <c r="AX24001" s="94">
        <v>-127</v>
      </c>
    </row>
    <row r="24002" spans="1:50">
      <c r="A24002" s="85" t="s">
        <v>183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90</v>
      </c>
      <c r="G24002" s="89" t="s">
        <v>391</v>
      </c>
      <c r="H24002" s="94">
        <v>1319</v>
      </c>
      <c r="I24002" s="94">
        <v>1245</v>
      </c>
      <c r="J24002" s="94">
        <v>965</v>
      </c>
      <c r="K24002" s="94">
        <v>-280</v>
      </c>
      <c r="O24002" s="94">
        <v>1245</v>
      </c>
      <c r="P24002" s="94">
        <v>965</v>
      </c>
      <c r="Q24002" s="94">
        <v>-280</v>
      </c>
      <c r="AS24002" s="94">
        <v>-174</v>
      </c>
      <c r="AT24002" s="94">
        <v>-2</v>
      </c>
      <c r="AU24002" s="94">
        <v>27</v>
      </c>
      <c r="AV24002" s="94">
        <v>105</v>
      </c>
      <c r="AW24002" s="94">
        <v>-100</v>
      </c>
      <c r="AX24002" s="94">
        <v>-136</v>
      </c>
    </row>
    <row r="24003" spans="1:50">
      <c r="A24003" s="85" t="s">
        <v>183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90</v>
      </c>
      <c r="G24003" s="89" t="s">
        <v>391</v>
      </c>
      <c r="H24003" s="94">
        <v>1293</v>
      </c>
      <c r="I24003" s="94">
        <v>1226</v>
      </c>
      <c r="J24003" s="94">
        <v>969</v>
      </c>
      <c r="K24003" s="94">
        <v>-257</v>
      </c>
      <c r="O24003" s="94">
        <v>1226</v>
      </c>
      <c r="P24003" s="94">
        <v>969</v>
      </c>
      <c r="Q24003" s="94">
        <v>-257</v>
      </c>
      <c r="AS24003" s="94">
        <v>-177</v>
      </c>
      <c r="AT24003" s="94">
        <v>-2</v>
      </c>
      <c r="AU24003" s="94">
        <v>25</v>
      </c>
      <c r="AV24003" s="94">
        <v>126</v>
      </c>
      <c r="AW24003" s="94">
        <v>-94</v>
      </c>
      <c r="AX24003" s="94">
        <v>-135</v>
      </c>
    </row>
    <row r="24004" spans="1:50">
      <c r="A24004" s="85" t="s">
        <v>183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90</v>
      </c>
      <c r="G24004" s="89" t="s">
        <v>391</v>
      </c>
      <c r="H24004" s="94">
        <v>1295</v>
      </c>
      <c r="I24004" s="94">
        <v>1207</v>
      </c>
      <c r="J24004" s="94">
        <v>944</v>
      </c>
      <c r="K24004" s="94">
        <v>-263</v>
      </c>
      <c r="O24004" s="94">
        <v>1207</v>
      </c>
      <c r="P24004" s="94">
        <v>944</v>
      </c>
      <c r="Q24004" s="94">
        <v>-263</v>
      </c>
      <c r="AS24004" s="94">
        <v>-192</v>
      </c>
      <c r="AT24004" s="94">
        <v>1</v>
      </c>
      <c r="AU24004" s="94">
        <v>25</v>
      </c>
      <c r="AV24004" s="94">
        <v>136</v>
      </c>
      <c r="AW24004" s="94">
        <v>-100</v>
      </c>
      <c r="AX24004" s="94">
        <v>-133</v>
      </c>
    </row>
    <row r="24005" spans="1:50">
      <c r="A24005" s="85" t="s">
        <v>183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90</v>
      </c>
      <c r="G24005" s="89" t="s">
        <v>391</v>
      </c>
      <c r="H24005" s="94">
        <v>1283</v>
      </c>
      <c r="I24005" s="94">
        <v>1217</v>
      </c>
      <c r="J24005" s="94">
        <v>948</v>
      </c>
      <c r="K24005" s="94">
        <v>-269</v>
      </c>
      <c r="O24005" s="94">
        <v>1217</v>
      </c>
      <c r="P24005" s="94">
        <v>948</v>
      </c>
      <c r="Q24005" s="94">
        <v>-269</v>
      </c>
      <c r="AS24005" s="94">
        <v>-171</v>
      </c>
      <c r="AT24005" s="94">
        <v>0</v>
      </c>
      <c r="AU24005" s="94">
        <v>26</v>
      </c>
      <c r="AV24005" s="94">
        <v>121</v>
      </c>
      <c r="AW24005" s="94">
        <v>-110</v>
      </c>
      <c r="AX24005" s="94">
        <v>-135</v>
      </c>
    </row>
    <row r="24006" spans="1:50">
      <c r="A24006" s="85" t="s">
        <v>183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90</v>
      </c>
      <c r="G24006" s="89" t="s">
        <v>391</v>
      </c>
      <c r="H24006" s="94">
        <v>1338</v>
      </c>
      <c r="I24006" s="94">
        <v>1268</v>
      </c>
      <c r="J24006" s="94">
        <v>1113</v>
      </c>
      <c r="K24006" s="94">
        <v>-155</v>
      </c>
      <c r="O24006" s="94">
        <v>1268</v>
      </c>
      <c r="P24006" s="94">
        <v>1113</v>
      </c>
      <c r="Q24006" s="94">
        <v>-155</v>
      </c>
      <c r="AS24006" s="94">
        <v>-102</v>
      </c>
      <c r="AT24006" s="94">
        <v>-3</v>
      </c>
      <c r="AU24006" s="94">
        <v>22</v>
      </c>
      <c r="AV24006" s="94">
        <v>154</v>
      </c>
      <c r="AW24006" s="94">
        <v>-106</v>
      </c>
      <c r="AX24006" s="94">
        <v>-120</v>
      </c>
    </row>
    <row r="24007" spans="1:50">
      <c r="A24007" s="85" t="s">
        <v>183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90</v>
      </c>
      <c r="G24007" s="89" t="s">
        <v>391</v>
      </c>
      <c r="H24007" s="94">
        <v>1472</v>
      </c>
      <c r="I24007" s="94">
        <v>1396</v>
      </c>
      <c r="J24007" s="94">
        <v>1197</v>
      </c>
      <c r="K24007" s="94">
        <v>-199</v>
      </c>
      <c r="O24007" s="94">
        <v>1396</v>
      </c>
      <c r="P24007" s="94">
        <v>1197</v>
      </c>
      <c r="Q24007" s="94">
        <v>-199</v>
      </c>
      <c r="AS24007" s="94">
        <v>-198</v>
      </c>
      <c r="AT24007" s="94">
        <v>-3</v>
      </c>
      <c r="AU24007" s="94">
        <v>16</v>
      </c>
      <c r="AV24007" s="94">
        <v>183</v>
      </c>
      <c r="AW24007" s="94">
        <v>-95</v>
      </c>
      <c r="AX24007" s="94">
        <v>-102</v>
      </c>
    </row>
    <row r="24008" spans="1:50">
      <c r="A24008" s="85" t="s">
        <v>183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90</v>
      </c>
      <c r="G24008" s="89" t="s">
        <v>391</v>
      </c>
      <c r="H24008" s="94">
        <v>1650</v>
      </c>
      <c r="I24008" s="94">
        <v>1558</v>
      </c>
      <c r="J24008" s="94">
        <v>1274</v>
      </c>
      <c r="K24008" s="94">
        <v>-284</v>
      </c>
      <c r="O24008" s="94">
        <v>1558</v>
      </c>
      <c r="P24008" s="94">
        <v>1274</v>
      </c>
      <c r="Q24008" s="94">
        <v>-284</v>
      </c>
      <c r="AS24008" s="94">
        <v>-313</v>
      </c>
      <c r="AT24008" s="94">
        <v>-4</v>
      </c>
      <c r="AU24008" s="94">
        <v>9</v>
      </c>
      <c r="AV24008" s="94">
        <v>198</v>
      </c>
      <c r="AW24008" s="94">
        <v>-88</v>
      </c>
      <c r="AX24008" s="94">
        <v>-86</v>
      </c>
    </row>
    <row r="24009" spans="1:50">
      <c r="A24009" s="85" t="s">
        <v>183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90</v>
      </c>
      <c r="G24009" s="89" t="s">
        <v>391</v>
      </c>
      <c r="H24009" s="94">
        <v>1726</v>
      </c>
      <c r="I24009" s="94">
        <v>1634</v>
      </c>
      <c r="J24009" s="94">
        <v>1289</v>
      </c>
      <c r="K24009" s="94">
        <v>-345</v>
      </c>
      <c r="O24009" s="94">
        <v>1634</v>
      </c>
      <c r="P24009" s="94">
        <v>1289</v>
      </c>
      <c r="Q24009" s="94">
        <v>-345</v>
      </c>
      <c r="AS24009" s="94">
        <v>-353</v>
      </c>
      <c r="AT24009" s="94">
        <v>-4</v>
      </c>
      <c r="AU24009" s="94">
        <v>3</v>
      </c>
      <c r="AV24009" s="94">
        <v>188</v>
      </c>
      <c r="AW24009" s="94">
        <v>-99</v>
      </c>
      <c r="AX24009" s="94">
        <v>-80</v>
      </c>
    </row>
    <row r="24010" spans="1:50">
      <c r="A24010" s="85" t="s">
        <v>183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90</v>
      </c>
      <c r="G24010" s="89" t="s">
        <v>391</v>
      </c>
      <c r="H24010" s="94">
        <v>1702</v>
      </c>
      <c r="I24010" s="94">
        <v>1636</v>
      </c>
      <c r="J24010" s="94">
        <v>1113</v>
      </c>
      <c r="K24010" s="94">
        <v>-523</v>
      </c>
      <c r="O24010" s="94">
        <v>1636</v>
      </c>
      <c r="P24010" s="94">
        <v>1113</v>
      </c>
      <c r="Q24010" s="94">
        <v>-523</v>
      </c>
      <c r="AS24010" s="94">
        <v>-464</v>
      </c>
      <c r="AT24010" s="94">
        <v>-3</v>
      </c>
      <c r="AU24010" s="94">
        <v>8</v>
      </c>
      <c r="AV24010" s="94">
        <v>160</v>
      </c>
      <c r="AW24010" s="94">
        <v>-123</v>
      </c>
      <c r="AX24010" s="94">
        <v>-101</v>
      </c>
    </row>
    <row r="24011" spans="1:50">
      <c r="A24011" s="85" t="s">
        <v>183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90</v>
      </c>
      <c r="G24011" s="89" t="s">
        <v>391</v>
      </c>
      <c r="H24011" s="94">
        <v>1672</v>
      </c>
      <c r="I24011" s="94">
        <v>1625</v>
      </c>
      <c r="J24011" s="94">
        <v>1096</v>
      </c>
      <c r="K24011" s="94">
        <v>-529</v>
      </c>
      <c r="O24011" s="94">
        <v>1625</v>
      </c>
      <c r="P24011" s="94">
        <v>1096</v>
      </c>
      <c r="Q24011" s="94">
        <v>-529</v>
      </c>
      <c r="AS24011" s="94">
        <v>-408</v>
      </c>
      <c r="AT24011" s="94">
        <v>-2</v>
      </c>
      <c r="AU24011" s="94">
        <v>14</v>
      </c>
      <c r="AV24011" s="94">
        <v>105</v>
      </c>
      <c r="AW24011" s="94">
        <v>-122</v>
      </c>
      <c r="AX24011" s="94">
        <v>-116</v>
      </c>
    </row>
    <row r="24012" spans="1:50">
      <c r="A24012" s="85" t="s">
        <v>183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90</v>
      </c>
      <c r="G24012" s="89" t="s">
        <v>391</v>
      </c>
      <c r="H24012" s="94">
        <v>1643</v>
      </c>
      <c r="I24012" s="94">
        <v>1609</v>
      </c>
      <c r="J24012" s="94">
        <v>1040</v>
      </c>
      <c r="K24012" s="94">
        <v>-569</v>
      </c>
      <c r="O24012" s="94">
        <v>1609</v>
      </c>
      <c r="P24012" s="94">
        <v>1040</v>
      </c>
      <c r="Q24012" s="94">
        <v>-569</v>
      </c>
      <c r="AS24012" s="94">
        <v>-389</v>
      </c>
      <c r="AT24012" s="94">
        <v>0</v>
      </c>
      <c r="AU24012" s="94">
        <v>18</v>
      </c>
      <c r="AV24012" s="94">
        <v>65</v>
      </c>
      <c r="AW24012" s="94">
        <v>-145</v>
      </c>
      <c r="AX24012" s="94">
        <v>-118</v>
      </c>
    </row>
    <row r="24013" spans="1:50">
      <c r="A24013" s="85" t="s">
        <v>183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90</v>
      </c>
      <c r="G24013" s="89" t="s">
        <v>391</v>
      </c>
      <c r="H24013" s="94">
        <v>1602</v>
      </c>
      <c r="I24013" s="94">
        <v>1589</v>
      </c>
      <c r="J24013" s="94">
        <v>922</v>
      </c>
      <c r="K24013" s="94">
        <v>-667</v>
      </c>
      <c r="O24013" s="94">
        <v>1589</v>
      </c>
      <c r="P24013" s="94">
        <v>922</v>
      </c>
      <c r="Q24013" s="94">
        <v>-667</v>
      </c>
      <c r="AS24013" s="94">
        <v>-456</v>
      </c>
      <c r="AT24013" s="94">
        <v>-1</v>
      </c>
      <c r="AU24013" s="94">
        <v>23</v>
      </c>
      <c r="AV24013" s="94">
        <v>23</v>
      </c>
      <c r="AW24013" s="94">
        <v>-124</v>
      </c>
      <c r="AX24013" s="94">
        <v>-132</v>
      </c>
    </row>
    <row r="24014" spans="1:50">
      <c r="A24014" s="85" t="s">
        <v>183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90</v>
      </c>
      <c r="G24014" s="89" t="s">
        <v>391</v>
      </c>
      <c r="H24014" s="94">
        <v>1590</v>
      </c>
      <c r="I24014" s="94">
        <v>1572</v>
      </c>
      <c r="J24014" s="94">
        <v>825</v>
      </c>
      <c r="K24014" s="94">
        <v>-747</v>
      </c>
      <c r="O24014" s="94">
        <v>1572</v>
      </c>
      <c r="P24014" s="94">
        <v>825</v>
      </c>
      <c r="Q24014" s="94">
        <v>-747</v>
      </c>
      <c r="AS24014" s="94">
        <v>-494</v>
      </c>
      <c r="AT24014" s="94">
        <v>1</v>
      </c>
      <c r="AU24014" s="94">
        <v>24</v>
      </c>
      <c r="AV24014" s="94">
        <v>-8</v>
      </c>
      <c r="AW24014" s="94">
        <v>-135</v>
      </c>
      <c r="AX24014" s="94">
        <v>-135</v>
      </c>
    </row>
    <row r="24015" spans="1:50">
      <c r="A24015" s="85" t="s">
        <v>183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90</v>
      </c>
      <c r="G24015" s="89" t="s">
        <v>391</v>
      </c>
      <c r="H24015" s="94">
        <v>1561</v>
      </c>
      <c r="I24015" s="94">
        <v>1541</v>
      </c>
      <c r="J24015" s="94">
        <v>874</v>
      </c>
      <c r="K24015" s="94">
        <v>-667</v>
      </c>
      <c r="O24015" s="94">
        <v>1541</v>
      </c>
      <c r="P24015" s="94">
        <v>874</v>
      </c>
      <c r="Q24015" s="94">
        <v>-667</v>
      </c>
      <c r="AS24015" s="94">
        <v>-419</v>
      </c>
      <c r="AT24015" s="94">
        <v>1</v>
      </c>
      <c r="AU24015" s="94">
        <v>27</v>
      </c>
      <c r="AV24015" s="94">
        <v>-23</v>
      </c>
      <c r="AW24015" s="94">
        <v>-106</v>
      </c>
      <c r="AX24015" s="94">
        <v>-147</v>
      </c>
    </row>
    <row r="24016" spans="1:50">
      <c r="A24016" s="85" t="s">
        <v>183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90</v>
      </c>
      <c r="G24016" s="89" t="s">
        <v>391</v>
      </c>
      <c r="H24016" s="94">
        <v>1533</v>
      </c>
      <c r="I24016" s="94">
        <v>1509</v>
      </c>
      <c r="J24016" s="94">
        <v>865</v>
      </c>
      <c r="K24016" s="94">
        <v>-644</v>
      </c>
      <c r="O24016" s="94">
        <v>1509</v>
      </c>
      <c r="P24016" s="94">
        <v>865</v>
      </c>
      <c r="Q24016" s="94">
        <v>-644</v>
      </c>
      <c r="AS24016" s="94">
        <v>-437</v>
      </c>
      <c r="AT24016" s="94">
        <v>1</v>
      </c>
      <c r="AU24016" s="94">
        <v>22</v>
      </c>
      <c r="AV24016" s="94">
        <v>-8</v>
      </c>
      <c r="AW24016" s="94">
        <v>-66</v>
      </c>
      <c r="AX24016" s="94">
        <v>-156</v>
      </c>
    </row>
    <row r="24017" spans="1:50">
      <c r="A24017" s="85" t="s">
        <v>183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90</v>
      </c>
      <c r="G24017" s="89" t="s">
        <v>391</v>
      </c>
      <c r="H24017" s="94">
        <v>1515</v>
      </c>
      <c r="I24017" s="94">
        <v>1478</v>
      </c>
      <c r="J24017" s="94">
        <v>831</v>
      </c>
      <c r="K24017" s="94">
        <v>-647</v>
      </c>
      <c r="O24017" s="94">
        <v>1478</v>
      </c>
      <c r="P24017" s="94">
        <v>831</v>
      </c>
      <c r="Q24017" s="94">
        <v>-647</v>
      </c>
      <c r="AS24017" s="94">
        <v>-439</v>
      </c>
      <c r="AT24017" s="94">
        <v>2</v>
      </c>
      <c r="AU24017" s="94">
        <v>20</v>
      </c>
      <c r="AV24017" s="94">
        <v>-6</v>
      </c>
      <c r="AW24017" s="94">
        <v>-69</v>
      </c>
      <c r="AX24017" s="94">
        <v>-155</v>
      </c>
    </row>
    <row r="24018" spans="1:50">
      <c r="A24018" s="85" t="s">
        <v>183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90</v>
      </c>
      <c r="G24018" s="89" t="s">
        <v>391</v>
      </c>
      <c r="H24018" s="94">
        <v>1532</v>
      </c>
      <c r="I24018" s="94">
        <v>1459</v>
      </c>
      <c r="J24018" s="94">
        <v>1039</v>
      </c>
      <c r="K24018" s="94">
        <v>-420</v>
      </c>
      <c r="O24018" s="94">
        <v>1459</v>
      </c>
      <c r="P24018" s="94">
        <v>1039</v>
      </c>
      <c r="Q24018" s="94">
        <v>-420</v>
      </c>
      <c r="AS24018" s="94">
        <v>-254</v>
      </c>
      <c r="AT24018" s="94">
        <v>5</v>
      </c>
      <c r="AU24018" s="94">
        <v>22</v>
      </c>
      <c r="AV24018" s="94">
        <v>27</v>
      </c>
      <c r="AW24018" s="94">
        <v>-82</v>
      </c>
      <c r="AX24018" s="94">
        <v>-138</v>
      </c>
    </row>
    <row r="24019" spans="1:50">
      <c r="A24019" s="85" t="s">
        <v>183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90</v>
      </c>
      <c r="G24019" s="89" t="s">
        <v>391</v>
      </c>
      <c r="H24019" s="94">
        <v>1548</v>
      </c>
      <c r="I24019" s="94">
        <v>1480</v>
      </c>
      <c r="J24019" s="94">
        <v>1095</v>
      </c>
      <c r="K24019" s="94">
        <v>-385</v>
      </c>
      <c r="O24019" s="94">
        <v>1480</v>
      </c>
      <c r="P24019" s="94">
        <v>1095</v>
      </c>
      <c r="Q24019" s="94">
        <v>-385</v>
      </c>
      <c r="AS24019" s="94">
        <v>-308</v>
      </c>
      <c r="AT24019" s="94">
        <v>3</v>
      </c>
      <c r="AU24019" s="94">
        <v>21</v>
      </c>
      <c r="AV24019" s="94">
        <v>97</v>
      </c>
      <c r="AW24019" s="94">
        <v>-89</v>
      </c>
      <c r="AX24019" s="94">
        <v>-109</v>
      </c>
    </row>
    <row r="24020" spans="1:50">
      <c r="A24020" s="85" t="s">
        <v>183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90</v>
      </c>
      <c r="G24020" s="89" t="s">
        <v>391</v>
      </c>
      <c r="H24020" s="94">
        <v>1567</v>
      </c>
      <c r="I24020" s="94">
        <v>1450</v>
      </c>
      <c r="J24020" s="94">
        <v>1115</v>
      </c>
      <c r="K24020" s="94">
        <v>-335</v>
      </c>
      <c r="O24020" s="94">
        <v>1450</v>
      </c>
      <c r="P24020" s="94">
        <v>1115</v>
      </c>
      <c r="Q24020" s="94">
        <v>-335</v>
      </c>
      <c r="AS24020" s="94">
        <v>-331</v>
      </c>
      <c r="AT24020" s="94">
        <v>0</v>
      </c>
      <c r="AU24020" s="94">
        <v>16</v>
      </c>
      <c r="AV24020" s="94">
        <v>157</v>
      </c>
      <c r="AW24020" s="94">
        <v>-84</v>
      </c>
      <c r="AX24020" s="94">
        <v>-93</v>
      </c>
    </row>
    <row r="24021" spans="1:50">
      <c r="A24021" s="85" t="s">
        <v>183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90</v>
      </c>
      <c r="G24021" s="89" t="s">
        <v>391</v>
      </c>
      <c r="H24021" s="94">
        <v>1595</v>
      </c>
      <c r="I24021" s="94">
        <v>1493</v>
      </c>
      <c r="J24021" s="94">
        <v>1140</v>
      </c>
      <c r="K24021" s="94">
        <v>-353</v>
      </c>
      <c r="O24021" s="94">
        <v>1493</v>
      </c>
      <c r="P24021" s="94">
        <v>1140</v>
      </c>
      <c r="Q24021" s="94">
        <v>-353</v>
      </c>
      <c r="AS24021" s="94">
        <v>-339</v>
      </c>
      <c r="AT24021" s="94">
        <v>-1</v>
      </c>
      <c r="AU24021" s="94">
        <v>17</v>
      </c>
      <c r="AV24021" s="94">
        <v>149</v>
      </c>
      <c r="AW24021" s="94">
        <v>-92</v>
      </c>
      <c r="AX24021" s="94">
        <v>-87</v>
      </c>
    </row>
    <row r="24022" spans="1:50">
      <c r="A24022" s="85" t="s">
        <v>183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90</v>
      </c>
      <c r="G24022" s="89" t="s">
        <v>391</v>
      </c>
      <c r="H24022" s="94">
        <v>1579</v>
      </c>
      <c r="I24022" s="94">
        <v>1488</v>
      </c>
      <c r="J24022" s="94">
        <v>1255</v>
      </c>
      <c r="K24022" s="94">
        <v>-233</v>
      </c>
      <c r="O24022" s="94">
        <v>1488</v>
      </c>
      <c r="P24022" s="94">
        <v>1255</v>
      </c>
      <c r="Q24022" s="94">
        <v>-233</v>
      </c>
      <c r="AS24022" s="94">
        <v>-244</v>
      </c>
      <c r="AT24022" s="94">
        <v>-2</v>
      </c>
      <c r="AU24022" s="94">
        <v>14</v>
      </c>
      <c r="AV24022" s="94">
        <v>158</v>
      </c>
      <c r="AW24022" s="94">
        <v>-89</v>
      </c>
      <c r="AX24022" s="94">
        <v>-70</v>
      </c>
    </row>
    <row r="24023" spans="1:50">
      <c r="A24023" s="85" t="s">
        <v>183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90</v>
      </c>
      <c r="G24023" s="89" t="s">
        <v>391</v>
      </c>
      <c r="H24023" s="94">
        <v>1498</v>
      </c>
      <c r="I24023" s="94">
        <v>1423</v>
      </c>
      <c r="J24023" s="94">
        <v>1267</v>
      </c>
      <c r="K24023" s="94">
        <v>-156</v>
      </c>
      <c r="O24023" s="94">
        <v>1423</v>
      </c>
      <c r="P24023" s="94">
        <v>1267</v>
      </c>
      <c r="Q24023" s="94">
        <v>-156</v>
      </c>
      <c r="AS24023" s="94">
        <v>-181</v>
      </c>
      <c r="AT24023" s="94">
        <v>-3</v>
      </c>
      <c r="AU24023" s="94">
        <v>19</v>
      </c>
      <c r="AV24023" s="94">
        <v>155</v>
      </c>
      <c r="AW24023" s="94">
        <v>-77</v>
      </c>
      <c r="AX24023" s="94">
        <v>-69</v>
      </c>
    </row>
    <row r="24024" spans="1:50">
      <c r="A24024" s="85" t="s">
        <v>183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90</v>
      </c>
      <c r="G24024" s="89" t="s">
        <v>391</v>
      </c>
      <c r="H24024" s="94">
        <v>1390</v>
      </c>
      <c r="I24024" s="94">
        <v>1318</v>
      </c>
      <c r="J24024" s="94">
        <v>1341</v>
      </c>
      <c r="K24024" s="94">
        <v>23</v>
      </c>
      <c r="O24024" s="94">
        <v>1318</v>
      </c>
      <c r="P24024" s="94">
        <v>1341</v>
      </c>
      <c r="Q24024" s="94">
        <v>23</v>
      </c>
      <c r="AS24024" s="94">
        <v>15</v>
      </c>
      <c r="AT24024" s="94">
        <v>-2</v>
      </c>
      <c r="AU24024" s="94">
        <v>23</v>
      </c>
      <c r="AV24024" s="94">
        <v>128</v>
      </c>
      <c r="AW24024" s="94">
        <v>-58</v>
      </c>
      <c r="AX24024" s="94">
        <v>-83</v>
      </c>
    </row>
    <row r="24025" spans="1:50">
      <c r="A24025" s="85" t="s">
        <v>183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90</v>
      </c>
      <c r="G24025" s="89" t="s">
        <v>391</v>
      </c>
      <c r="H24025" s="94">
        <v>1309</v>
      </c>
      <c r="I24025" s="94">
        <v>1241</v>
      </c>
      <c r="J24025" s="94">
        <v>1142</v>
      </c>
      <c r="K24025" s="94">
        <v>-99</v>
      </c>
      <c r="O24025" s="94">
        <v>1241</v>
      </c>
      <c r="P24025" s="94">
        <v>1142</v>
      </c>
      <c r="Q24025" s="94">
        <v>-99</v>
      </c>
      <c r="AS24025" s="94">
        <v>-72</v>
      </c>
      <c r="AT24025" s="94">
        <v>-2</v>
      </c>
      <c r="AU24025" s="94">
        <v>26</v>
      </c>
      <c r="AV24025" s="94">
        <v>111</v>
      </c>
      <c r="AW24025" s="94">
        <v>-64</v>
      </c>
      <c r="AX24025" s="94">
        <v>-98</v>
      </c>
    </row>
    <row r="24026" spans="1:50">
      <c r="A24026" s="85" t="s">
        <v>183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90</v>
      </c>
      <c r="G24026" s="89" t="s">
        <v>391</v>
      </c>
      <c r="H24026" s="94">
        <v>1256</v>
      </c>
      <c r="I24026" s="94">
        <v>1173</v>
      </c>
      <c r="J24026" s="94">
        <v>742</v>
      </c>
      <c r="K24026" s="94">
        <v>-431</v>
      </c>
      <c r="O24026" s="94">
        <v>1173</v>
      </c>
      <c r="P24026" s="94">
        <v>742</v>
      </c>
      <c r="Q24026" s="94">
        <v>-431</v>
      </c>
      <c r="AS24026" s="94">
        <v>-327</v>
      </c>
      <c r="AT24026" s="94">
        <v>2</v>
      </c>
      <c r="AU24026" s="94">
        <v>29</v>
      </c>
      <c r="AV24026" s="94">
        <v>74</v>
      </c>
      <c r="AW24026" s="94">
        <v>-76</v>
      </c>
      <c r="AX24026" s="94">
        <v>-133</v>
      </c>
    </row>
    <row r="24027" spans="1:50">
      <c r="A24027" s="85" t="s">
        <v>183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90</v>
      </c>
      <c r="G24027" s="89" t="s">
        <v>391</v>
      </c>
      <c r="H24027" s="94">
        <v>1255</v>
      </c>
      <c r="I24027" s="94">
        <v>1162</v>
      </c>
      <c r="J24027" s="94">
        <v>671</v>
      </c>
      <c r="K24027" s="94">
        <v>-491</v>
      </c>
      <c r="O24027" s="94">
        <v>1162</v>
      </c>
      <c r="P24027" s="94">
        <v>671</v>
      </c>
      <c r="Q24027" s="94">
        <v>-491</v>
      </c>
      <c r="AS24027" s="94">
        <v>-383</v>
      </c>
      <c r="AT24027" s="94">
        <v>5</v>
      </c>
      <c r="AU24027" s="94">
        <v>32</v>
      </c>
      <c r="AV24027" s="94">
        <v>64</v>
      </c>
      <c r="AW24027" s="94">
        <v>-58</v>
      </c>
      <c r="AX24027" s="94">
        <v>-151</v>
      </c>
    </row>
    <row r="24028" spans="1:50">
      <c r="A24028" s="85" t="s">
        <v>183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90</v>
      </c>
      <c r="G24028" s="89" t="s">
        <v>391</v>
      </c>
      <c r="H24028" s="94">
        <v>1250</v>
      </c>
      <c r="I24028" s="94">
        <v>1153</v>
      </c>
      <c r="J24028" s="94">
        <v>691</v>
      </c>
      <c r="K24028" s="94">
        <v>-462</v>
      </c>
      <c r="O24028" s="94">
        <v>1153</v>
      </c>
      <c r="P24028" s="94">
        <v>691</v>
      </c>
      <c r="Q24028" s="94">
        <v>-462</v>
      </c>
      <c r="AS24028" s="94">
        <v>-348</v>
      </c>
      <c r="AT24028" s="94">
        <v>4</v>
      </c>
      <c r="AU24028" s="94">
        <v>32</v>
      </c>
      <c r="AV24028" s="94">
        <v>60</v>
      </c>
      <c r="AW24028" s="94">
        <v>-51</v>
      </c>
      <c r="AX24028" s="94">
        <v>-159</v>
      </c>
    </row>
    <row r="24029" spans="1:50">
      <c r="A24029" s="85" t="s">
        <v>183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90</v>
      </c>
      <c r="G24029" s="89" t="s">
        <v>391</v>
      </c>
      <c r="H24029" s="94">
        <v>1253</v>
      </c>
      <c r="I24029" s="94">
        <v>1172</v>
      </c>
      <c r="J24029" s="94">
        <v>714</v>
      </c>
      <c r="K24029" s="94">
        <v>-458</v>
      </c>
      <c r="O24029" s="94">
        <v>1172</v>
      </c>
      <c r="P24029" s="94">
        <v>714</v>
      </c>
      <c r="Q24029" s="94">
        <v>-458</v>
      </c>
      <c r="AS24029" s="94">
        <v>-330</v>
      </c>
      <c r="AT24029" s="94">
        <v>6</v>
      </c>
      <c r="AU24029" s="94">
        <v>32</v>
      </c>
      <c r="AV24029" s="94">
        <v>36</v>
      </c>
      <c r="AW24029" s="94">
        <v>-44</v>
      </c>
      <c r="AX24029" s="94">
        <v>-158</v>
      </c>
    </row>
    <row r="24030" spans="1:50">
      <c r="A24030" s="85" t="s">
        <v>183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90</v>
      </c>
      <c r="G24030" s="89" t="s">
        <v>391</v>
      </c>
      <c r="H24030" s="94">
        <v>1308</v>
      </c>
      <c r="I24030" s="94">
        <v>1212</v>
      </c>
      <c r="J24030" s="94">
        <v>895</v>
      </c>
      <c r="K24030" s="94">
        <v>-317</v>
      </c>
      <c r="O24030" s="94">
        <v>1212</v>
      </c>
      <c r="P24030" s="94">
        <v>895</v>
      </c>
      <c r="Q24030" s="94">
        <v>-317</v>
      </c>
      <c r="AS24030" s="94">
        <v>-266</v>
      </c>
      <c r="AT24030" s="94">
        <v>6</v>
      </c>
      <c r="AU24030" s="94">
        <v>27</v>
      </c>
      <c r="AV24030" s="94">
        <v>79</v>
      </c>
      <c r="AW24030" s="94">
        <v>-29</v>
      </c>
      <c r="AX24030" s="94">
        <v>-134</v>
      </c>
    </row>
    <row r="24031" spans="1:50">
      <c r="A24031" s="85" t="s">
        <v>183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90</v>
      </c>
      <c r="G24031" s="89" t="s">
        <v>391</v>
      </c>
      <c r="H24031" s="94">
        <v>1435</v>
      </c>
      <c r="I24031" s="94">
        <v>1362</v>
      </c>
      <c r="J24031" s="94">
        <v>1082</v>
      </c>
      <c r="K24031" s="94">
        <v>-280</v>
      </c>
      <c r="O24031" s="94">
        <v>1362</v>
      </c>
      <c r="P24031" s="94">
        <v>1082</v>
      </c>
      <c r="Q24031" s="94">
        <v>-280</v>
      </c>
      <c r="AS24031" s="94">
        <v>-349</v>
      </c>
      <c r="AT24031" s="94">
        <v>5</v>
      </c>
      <c r="AU24031" s="94">
        <v>19</v>
      </c>
      <c r="AV24031" s="94">
        <v>149</v>
      </c>
      <c r="AW24031" s="94">
        <v>-22</v>
      </c>
      <c r="AX24031" s="94">
        <v>-82</v>
      </c>
    </row>
    <row r="24032" spans="1:50">
      <c r="A24032" s="85" t="s">
        <v>183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90</v>
      </c>
      <c r="G24032" s="89" t="s">
        <v>391</v>
      </c>
      <c r="H24032" s="94">
        <v>1603</v>
      </c>
      <c r="I24032" s="94">
        <v>1538</v>
      </c>
      <c r="J24032" s="94">
        <v>1231</v>
      </c>
      <c r="K24032" s="94">
        <v>-307</v>
      </c>
      <c r="O24032" s="94">
        <v>1538</v>
      </c>
      <c r="P24032" s="94">
        <v>1231</v>
      </c>
      <c r="Q24032" s="94">
        <v>-307</v>
      </c>
      <c r="AS24032" s="94">
        <v>-437</v>
      </c>
      <c r="AT24032" s="94">
        <v>1</v>
      </c>
      <c r="AU24032" s="94">
        <v>11</v>
      </c>
      <c r="AV24032" s="94">
        <v>182</v>
      </c>
      <c r="AW24032" s="94">
        <v>-14</v>
      </c>
      <c r="AX24032" s="94">
        <v>-50</v>
      </c>
    </row>
    <row r="24033" spans="1:50">
      <c r="A24033" s="85" t="s">
        <v>183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90</v>
      </c>
      <c r="G24033" s="89" t="s">
        <v>391</v>
      </c>
      <c r="H24033" s="94">
        <v>1675</v>
      </c>
      <c r="I24033" s="94">
        <v>1600</v>
      </c>
      <c r="J24033" s="94">
        <v>1300</v>
      </c>
      <c r="K24033" s="94">
        <v>-300</v>
      </c>
      <c r="O24033" s="94">
        <v>1600</v>
      </c>
      <c r="P24033" s="94">
        <v>1300</v>
      </c>
      <c r="Q24033" s="94">
        <v>-300</v>
      </c>
      <c r="AS24033" s="94">
        <v>-364</v>
      </c>
      <c r="AT24033" s="94">
        <v>-2</v>
      </c>
      <c r="AU24033" s="94">
        <v>11</v>
      </c>
      <c r="AV24033" s="94">
        <v>231</v>
      </c>
      <c r="AW24033" s="94">
        <v>-5</v>
      </c>
      <c r="AX24033" s="94">
        <v>-171</v>
      </c>
    </row>
    <row r="24034" spans="1:50">
      <c r="A24034" s="85" t="s">
        <v>183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90</v>
      </c>
      <c r="G24034" s="89" t="s">
        <v>391</v>
      </c>
      <c r="H24034" s="94">
        <v>1656</v>
      </c>
      <c r="I24034" s="94">
        <v>1580</v>
      </c>
      <c r="J24034" s="94">
        <v>1148</v>
      </c>
      <c r="K24034" s="94">
        <v>-432</v>
      </c>
      <c r="O24034" s="94">
        <v>1580</v>
      </c>
      <c r="P24034" s="94">
        <v>1148</v>
      </c>
      <c r="Q24034" s="94">
        <v>-432</v>
      </c>
      <c r="AS24034" s="94">
        <v>-369</v>
      </c>
      <c r="AT24034" s="94">
        <v>-2</v>
      </c>
      <c r="AU24034" s="94">
        <v>22</v>
      </c>
      <c r="AV24034" s="94">
        <v>150</v>
      </c>
      <c r="AW24034" s="94">
        <v>-26</v>
      </c>
      <c r="AX24034" s="94">
        <v>-207</v>
      </c>
    </row>
    <row r="24035" spans="1:50">
      <c r="A24035" s="85" t="s">
        <v>183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90</v>
      </c>
      <c r="G24035" s="89" t="s">
        <v>391</v>
      </c>
      <c r="H24035" s="94">
        <v>1626</v>
      </c>
      <c r="I24035" s="94">
        <v>1523</v>
      </c>
      <c r="J24035" s="94">
        <v>916</v>
      </c>
      <c r="K24035" s="94">
        <v>-607</v>
      </c>
      <c r="O24035" s="94">
        <v>1523</v>
      </c>
      <c r="P24035" s="94">
        <v>916</v>
      </c>
      <c r="Q24035" s="94">
        <v>-607</v>
      </c>
      <c r="AS24035" s="94">
        <v>-457</v>
      </c>
      <c r="AT24035" s="94">
        <v>-5</v>
      </c>
      <c r="AU24035" s="94">
        <v>26</v>
      </c>
      <c r="AV24035" s="94">
        <v>125</v>
      </c>
      <c r="AW24035" s="94">
        <v>-34</v>
      </c>
      <c r="AX24035" s="94">
        <v>-262</v>
      </c>
    </row>
    <row r="24036" spans="1:50">
      <c r="A24036" s="85" t="s">
        <v>183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90</v>
      </c>
      <c r="G24036" s="89" t="s">
        <v>391</v>
      </c>
      <c r="H24036" s="94">
        <v>1593</v>
      </c>
      <c r="I24036" s="94">
        <v>1485</v>
      </c>
      <c r="J24036" s="94">
        <v>908</v>
      </c>
      <c r="K24036" s="94">
        <v>-577</v>
      </c>
      <c r="O24036" s="94">
        <v>1485</v>
      </c>
      <c r="P24036" s="94">
        <v>908</v>
      </c>
      <c r="Q24036" s="94">
        <v>-577</v>
      </c>
      <c r="AS24036" s="94">
        <v>-435</v>
      </c>
      <c r="AT24036" s="94">
        <v>-6</v>
      </c>
      <c r="AU24036" s="94">
        <v>26</v>
      </c>
      <c r="AV24036" s="94">
        <v>107</v>
      </c>
      <c r="AW24036" s="94">
        <v>-10</v>
      </c>
      <c r="AX24036" s="94">
        <v>-259</v>
      </c>
    </row>
    <row r="24037" spans="1:50">
      <c r="A24037" s="85" t="s">
        <v>183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90</v>
      </c>
      <c r="G24037" s="89" t="s">
        <v>391</v>
      </c>
      <c r="H24037" s="94">
        <v>1548</v>
      </c>
      <c r="I24037" s="94">
        <v>1431</v>
      </c>
      <c r="J24037" s="94">
        <v>1041</v>
      </c>
      <c r="K24037" s="94">
        <v>-390</v>
      </c>
      <c r="O24037" s="94">
        <v>1431</v>
      </c>
      <c r="P24037" s="94">
        <v>1041</v>
      </c>
      <c r="Q24037" s="94">
        <v>-390</v>
      </c>
      <c r="AS24037" s="94">
        <v>-263</v>
      </c>
      <c r="AT24037" s="94">
        <v>-4</v>
      </c>
      <c r="AU24037" s="94">
        <v>26</v>
      </c>
      <c r="AV24037" s="94">
        <v>100</v>
      </c>
      <c r="AW24037" s="94">
        <v>1</v>
      </c>
      <c r="AX24037" s="94">
        <v>-250</v>
      </c>
    </row>
    <row r="24038" spans="1:50">
      <c r="A24038" s="85" t="s">
        <v>183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90</v>
      </c>
      <c r="G24038" s="89" t="s">
        <v>391</v>
      </c>
      <c r="H24038" s="94">
        <v>1530</v>
      </c>
      <c r="I24038" s="94">
        <v>1427</v>
      </c>
      <c r="J24038" s="94">
        <v>933</v>
      </c>
      <c r="K24038" s="94">
        <v>-494</v>
      </c>
      <c r="O24038" s="94">
        <v>1427</v>
      </c>
      <c r="P24038" s="94">
        <v>933</v>
      </c>
      <c r="Q24038" s="94">
        <v>-494</v>
      </c>
      <c r="AS24038" s="94">
        <v>-343</v>
      </c>
      <c r="AT24038" s="94">
        <v>-3</v>
      </c>
      <c r="AU24038" s="94">
        <v>30</v>
      </c>
      <c r="AV24038" s="94">
        <v>81</v>
      </c>
      <c r="AW24038" s="94">
        <v>-11</v>
      </c>
      <c r="AX24038" s="94">
        <v>-248</v>
      </c>
    </row>
    <row r="24039" spans="1:50">
      <c r="A24039" s="85" t="s">
        <v>183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90</v>
      </c>
      <c r="G24039" s="89" t="s">
        <v>391</v>
      </c>
      <c r="H24039" s="94">
        <v>1497</v>
      </c>
      <c r="I24039" s="94">
        <v>1377</v>
      </c>
      <c r="J24039" s="94">
        <v>855</v>
      </c>
      <c r="K24039" s="94">
        <v>-522</v>
      </c>
      <c r="O24039" s="94">
        <v>1377</v>
      </c>
      <c r="P24039" s="94">
        <v>855</v>
      </c>
      <c r="Q24039" s="94">
        <v>-522</v>
      </c>
      <c r="AS24039" s="94">
        <v>-380</v>
      </c>
      <c r="AT24039" s="94">
        <v>-3</v>
      </c>
      <c r="AU24039" s="94">
        <v>30</v>
      </c>
      <c r="AV24039" s="94">
        <v>81</v>
      </c>
      <c r="AW24039" s="94">
        <v>-11</v>
      </c>
      <c r="AX24039" s="94">
        <v>-239</v>
      </c>
    </row>
    <row r="24040" spans="1:50">
      <c r="A24040" s="85" t="s">
        <v>183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90</v>
      </c>
      <c r="G24040" s="89" t="s">
        <v>391</v>
      </c>
      <c r="H24040" s="94">
        <v>1470</v>
      </c>
      <c r="I24040" s="94">
        <v>1353</v>
      </c>
      <c r="J24040" s="94">
        <v>920</v>
      </c>
      <c r="K24040" s="94">
        <v>-433</v>
      </c>
      <c r="O24040" s="94">
        <v>1353</v>
      </c>
      <c r="P24040" s="94">
        <v>920</v>
      </c>
      <c r="Q24040" s="94">
        <v>-433</v>
      </c>
      <c r="AS24040" s="94">
        <v>-358</v>
      </c>
      <c r="AT24040" s="94">
        <v>-4</v>
      </c>
      <c r="AU24040" s="94">
        <v>31</v>
      </c>
      <c r="AV24040" s="94">
        <v>24</v>
      </c>
      <c r="AW24040" s="94">
        <v>-12</v>
      </c>
      <c r="AX24040" s="94">
        <v>-114</v>
      </c>
    </row>
    <row r="24041" spans="1:50">
      <c r="A24041" s="85" t="s">
        <v>183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90</v>
      </c>
      <c r="G24041" s="89" t="s">
        <v>391</v>
      </c>
      <c r="H24041" s="94">
        <v>1450</v>
      </c>
      <c r="I24041" s="94">
        <v>1332</v>
      </c>
      <c r="J24041" s="94">
        <v>973</v>
      </c>
      <c r="K24041" s="94">
        <v>-359</v>
      </c>
      <c r="O24041" s="94">
        <v>1332</v>
      </c>
      <c r="P24041" s="94">
        <v>973</v>
      </c>
      <c r="Q24041" s="94">
        <v>-359</v>
      </c>
      <c r="AS24041" s="94">
        <v>-260</v>
      </c>
      <c r="AT24041" s="94">
        <v>-3</v>
      </c>
      <c r="AU24041" s="94">
        <v>32</v>
      </c>
      <c r="AV24041" s="94">
        <v>21</v>
      </c>
      <c r="AW24041" s="94">
        <v>-13</v>
      </c>
      <c r="AX24041" s="94">
        <v>-136</v>
      </c>
    </row>
    <row r="24042" spans="1:50">
      <c r="A24042" s="85" t="s">
        <v>183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90</v>
      </c>
      <c r="G24042" s="89" t="s">
        <v>391</v>
      </c>
      <c r="H24042" s="94">
        <v>1460</v>
      </c>
      <c r="I24042" s="94">
        <v>1324</v>
      </c>
      <c r="J24042" s="94">
        <v>951</v>
      </c>
      <c r="K24042" s="94">
        <v>-373</v>
      </c>
      <c r="O24042" s="94">
        <v>1324</v>
      </c>
      <c r="P24042" s="94">
        <v>951</v>
      </c>
      <c r="Q24042" s="94">
        <v>-373</v>
      </c>
      <c r="AS24042" s="94">
        <v>-306</v>
      </c>
      <c r="AT24042" s="94">
        <v>-3</v>
      </c>
      <c r="AU24042" s="94">
        <v>36</v>
      </c>
      <c r="AV24042" s="94">
        <v>46</v>
      </c>
      <c r="AW24042" s="94">
        <v>-19</v>
      </c>
      <c r="AX24042" s="94">
        <v>-127</v>
      </c>
    </row>
    <row r="24043" spans="1:50">
      <c r="A24043" s="85" t="s">
        <v>183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90</v>
      </c>
      <c r="G24043" s="89" t="s">
        <v>391</v>
      </c>
      <c r="H24043" s="94">
        <v>1488</v>
      </c>
      <c r="I24043" s="94">
        <v>1346</v>
      </c>
      <c r="J24043" s="94">
        <v>1049</v>
      </c>
      <c r="K24043" s="94">
        <v>-297</v>
      </c>
      <c r="O24043" s="94">
        <v>1346</v>
      </c>
      <c r="P24043" s="94">
        <v>1049</v>
      </c>
      <c r="Q24043" s="94">
        <v>-297</v>
      </c>
      <c r="AS24043" s="94">
        <v>-241</v>
      </c>
      <c r="AT24043" s="94">
        <v>-4</v>
      </c>
      <c r="AU24043" s="94">
        <v>31</v>
      </c>
      <c r="AV24043" s="94">
        <v>79</v>
      </c>
      <c r="AW24043" s="94">
        <v>-40</v>
      </c>
      <c r="AX24043" s="94">
        <v>-122</v>
      </c>
    </row>
    <row r="24044" spans="1:50">
      <c r="A24044" s="85" t="s">
        <v>183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90</v>
      </c>
      <c r="G24044" s="89" t="s">
        <v>391</v>
      </c>
      <c r="H24044" s="94">
        <v>1508</v>
      </c>
      <c r="I24044" s="94">
        <v>1352</v>
      </c>
      <c r="J24044" s="94">
        <v>1086</v>
      </c>
      <c r="K24044" s="94">
        <v>-266</v>
      </c>
      <c r="O24044" s="94">
        <v>1352</v>
      </c>
      <c r="P24044" s="94">
        <v>1086</v>
      </c>
      <c r="Q24044" s="94">
        <v>-266</v>
      </c>
      <c r="AS24044" s="94">
        <v>-303</v>
      </c>
      <c r="AT24044" s="94">
        <v>-6</v>
      </c>
      <c r="AU24044" s="94">
        <v>26</v>
      </c>
      <c r="AV24044" s="94">
        <v>143</v>
      </c>
      <c r="AW24044" s="94">
        <v>-39</v>
      </c>
      <c r="AX24044" s="94">
        <v>-87</v>
      </c>
    </row>
    <row r="24045" spans="1:50">
      <c r="A24045" s="85" t="s">
        <v>183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90</v>
      </c>
      <c r="G24045" s="89" t="s">
        <v>391</v>
      </c>
      <c r="H24045" s="94">
        <v>1549</v>
      </c>
      <c r="I24045" s="94">
        <v>1424</v>
      </c>
      <c r="J24045" s="94">
        <v>1125</v>
      </c>
      <c r="K24045" s="94">
        <v>-299</v>
      </c>
      <c r="O24045" s="94">
        <v>1424</v>
      </c>
      <c r="P24045" s="94">
        <v>1125</v>
      </c>
      <c r="Q24045" s="94">
        <v>-299</v>
      </c>
      <c r="AS24045" s="94">
        <v>-335</v>
      </c>
      <c r="AT24045" s="94">
        <v>-6</v>
      </c>
      <c r="AU24045" s="94">
        <v>26</v>
      </c>
      <c r="AV24045" s="94">
        <v>142</v>
      </c>
      <c r="AW24045" s="94">
        <v>-42</v>
      </c>
      <c r="AX24045" s="94">
        <v>-84</v>
      </c>
    </row>
    <row r="24046" spans="1:50">
      <c r="A24046" s="85" t="s">
        <v>183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90</v>
      </c>
      <c r="G24046" s="89" t="s">
        <v>391</v>
      </c>
      <c r="H24046" s="94">
        <v>1553</v>
      </c>
      <c r="I24046" s="94">
        <v>1443</v>
      </c>
      <c r="J24046" s="94">
        <v>1216</v>
      </c>
      <c r="K24046" s="94">
        <v>-227</v>
      </c>
      <c r="O24046" s="94">
        <v>1443</v>
      </c>
      <c r="P24046" s="94">
        <v>1216</v>
      </c>
      <c r="Q24046" s="94">
        <v>-227</v>
      </c>
      <c r="AS24046" s="94">
        <v>-285</v>
      </c>
      <c r="AT24046" s="94">
        <v>-8</v>
      </c>
      <c r="AU24046" s="94">
        <v>23</v>
      </c>
      <c r="AV24046" s="94">
        <v>150</v>
      </c>
      <c r="AW24046" s="94">
        <v>-34</v>
      </c>
      <c r="AX24046" s="94">
        <v>-73</v>
      </c>
    </row>
    <row r="24047" spans="1:50">
      <c r="A24047" s="85" t="s">
        <v>183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90</v>
      </c>
      <c r="G24047" s="89" t="s">
        <v>391</v>
      </c>
      <c r="H24047" s="94">
        <v>1496</v>
      </c>
      <c r="I24047" s="94">
        <v>1375</v>
      </c>
      <c r="J24047" s="94">
        <v>1164</v>
      </c>
      <c r="K24047" s="94">
        <v>-211</v>
      </c>
      <c r="O24047" s="94">
        <v>1375</v>
      </c>
      <c r="P24047" s="94">
        <v>1164</v>
      </c>
      <c r="Q24047" s="94">
        <v>-211</v>
      </c>
      <c r="AS24047" s="94">
        <v>-261</v>
      </c>
      <c r="AT24047" s="94">
        <v>-7</v>
      </c>
      <c r="AU24047" s="94">
        <v>27</v>
      </c>
      <c r="AV24047" s="94">
        <v>137</v>
      </c>
      <c r="AW24047" s="94">
        <v>-44</v>
      </c>
      <c r="AX24047" s="94">
        <v>-63</v>
      </c>
    </row>
    <row r="24048" spans="1:50">
      <c r="A24048" s="85" t="s">
        <v>183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90</v>
      </c>
      <c r="G24048" s="89" t="s">
        <v>391</v>
      </c>
      <c r="H24048" s="94">
        <v>1397</v>
      </c>
      <c r="I24048" s="94">
        <v>1294</v>
      </c>
      <c r="J24048" s="94">
        <v>1142</v>
      </c>
      <c r="K24048" s="94">
        <v>-152</v>
      </c>
      <c r="O24048" s="94">
        <v>1294</v>
      </c>
      <c r="P24048" s="94">
        <v>1142</v>
      </c>
      <c r="Q24048" s="94">
        <v>-152</v>
      </c>
      <c r="AS24048" s="94">
        <v>-168</v>
      </c>
      <c r="AT24048" s="94">
        <v>0</v>
      </c>
      <c r="AU24048" s="94">
        <v>25</v>
      </c>
      <c r="AV24048" s="94">
        <v>91</v>
      </c>
      <c r="AW24048" s="94">
        <v>-23</v>
      </c>
      <c r="AX24048" s="94">
        <v>-77</v>
      </c>
    </row>
    <row r="24049" spans="1:50">
      <c r="A24049" s="85" t="s">
        <v>183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90</v>
      </c>
      <c r="G24049" s="89" t="s">
        <v>391</v>
      </c>
      <c r="H24049" s="94">
        <v>1312</v>
      </c>
      <c r="I24049" s="94">
        <v>1201</v>
      </c>
      <c r="J24049" s="94">
        <v>1183</v>
      </c>
      <c r="K24049" s="94">
        <v>-18</v>
      </c>
      <c r="O24049" s="94">
        <v>1201</v>
      </c>
      <c r="P24049" s="94">
        <v>1183</v>
      </c>
      <c r="Q24049" s="94">
        <v>-18</v>
      </c>
      <c r="AS24049" s="94">
        <v>-14</v>
      </c>
      <c r="AT24049" s="94">
        <v>5</v>
      </c>
      <c r="AU24049" s="94">
        <v>26</v>
      </c>
      <c r="AV24049" s="94">
        <v>72</v>
      </c>
      <c r="AW24049" s="94">
        <v>-18</v>
      </c>
      <c r="AX24049" s="94">
        <v>-89</v>
      </c>
    </row>
    <row r="24050" spans="1:50">
      <c r="A24050" s="85" t="s">
        <v>183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90</v>
      </c>
      <c r="G24050" s="89" t="s">
        <v>391</v>
      </c>
      <c r="H24050" s="94">
        <v>1256</v>
      </c>
      <c r="I24050" s="94">
        <v>1170</v>
      </c>
      <c r="J24050" s="94">
        <v>1170</v>
      </c>
      <c r="K24050" s="94">
        <v>0</v>
      </c>
      <c r="O24050" s="94">
        <v>1170</v>
      </c>
      <c r="P24050" s="94">
        <v>1170</v>
      </c>
      <c r="Q24050" s="94">
        <v>0</v>
      </c>
      <c r="AS24050" s="94">
        <v>19</v>
      </c>
      <c r="AT24050" s="94">
        <v>6</v>
      </c>
      <c r="AU24050" s="94">
        <v>29</v>
      </c>
      <c r="AV24050" s="94">
        <v>59</v>
      </c>
      <c r="AW24050" s="94">
        <v>-7</v>
      </c>
      <c r="AX24050" s="94">
        <v>-106</v>
      </c>
    </row>
    <row r="24051" spans="1:50">
      <c r="A24051" s="85" t="s">
        <v>183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90</v>
      </c>
      <c r="G24051" s="89" t="s">
        <v>391</v>
      </c>
      <c r="H24051" s="94">
        <v>1245</v>
      </c>
      <c r="I24051" s="94">
        <v>1164</v>
      </c>
      <c r="J24051" s="94">
        <v>1019</v>
      </c>
      <c r="K24051" s="94">
        <v>-145</v>
      </c>
      <c r="O24051" s="94">
        <v>1164</v>
      </c>
      <c r="P24051" s="94">
        <v>1019</v>
      </c>
      <c r="Q24051" s="94">
        <v>-145</v>
      </c>
      <c r="AS24051" s="94">
        <v>-109</v>
      </c>
      <c r="AT24051" s="94">
        <v>7</v>
      </c>
      <c r="AU24051" s="94">
        <v>29</v>
      </c>
      <c r="AV24051" s="94">
        <v>53</v>
      </c>
      <c r="AW24051" s="94">
        <v>-21</v>
      </c>
      <c r="AX24051" s="94">
        <v>-104</v>
      </c>
    </row>
    <row r="24052" spans="1:50">
      <c r="A24052" s="85" t="s">
        <v>183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90</v>
      </c>
      <c r="G24052" s="89" t="s">
        <v>391</v>
      </c>
      <c r="H24052" s="94">
        <v>1246</v>
      </c>
      <c r="I24052" s="94">
        <v>1157</v>
      </c>
      <c r="J24052" s="94">
        <v>963</v>
      </c>
      <c r="K24052" s="94">
        <v>-194</v>
      </c>
      <c r="O24052" s="94">
        <v>1157</v>
      </c>
      <c r="P24052" s="94">
        <v>963</v>
      </c>
      <c r="Q24052" s="94">
        <v>-194</v>
      </c>
      <c r="AS24052" s="94">
        <v>-165</v>
      </c>
      <c r="AT24052" s="94">
        <v>5</v>
      </c>
      <c r="AU24052" s="94">
        <v>31</v>
      </c>
      <c r="AV24052" s="94">
        <v>46</v>
      </c>
      <c r="AW24052" s="94">
        <v>-30</v>
      </c>
      <c r="AX24052" s="94">
        <v>-81</v>
      </c>
    </row>
    <row r="24053" spans="1:50">
      <c r="A24053" s="85" t="s">
        <v>183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90</v>
      </c>
      <c r="G24053" s="89" t="s">
        <v>391</v>
      </c>
      <c r="H24053" s="94">
        <v>1248</v>
      </c>
      <c r="I24053" s="94">
        <v>1172</v>
      </c>
      <c r="J24053" s="94">
        <v>947</v>
      </c>
      <c r="K24053" s="94">
        <v>-225</v>
      </c>
      <c r="O24053" s="94">
        <v>1172</v>
      </c>
      <c r="P24053" s="94">
        <v>947</v>
      </c>
      <c r="Q24053" s="94">
        <v>-225</v>
      </c>
      <c r="AS24053" s="94">
        <v>-197</v>
      </c>
      <c r="AT24053" s="94">
        <v>3</v>
      </c>
      <c r="AU24053" s="94">
        <v>32</v>
      </c>
      <c r="AV24053" s="94">
        <v>63</v>
      </c>
      <c r="AW24053" s="94">
        <v>-57</v>
      </c>
      <c r="AX24053" s="94">
        <v>-69</v>
      </c>
    </row>
    <row r="24054" spans="1:50">
      <c r="A24054" s="85" t="s">
        <v>183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90</v>
      </c>
      <c r="G24054" s="89" t="s">
        <v>391</v>
      </c>
      <c r="H24054" s="94">
        <v>1308</v>
      </c>
      <c r="I24054" s="94">
        <v>1236</v>
      </c>
      <c r="J24054" s="94">
        <v>979</v>
      </c>
      <c r="K24054" s="94">
        <v>-257</v>
      </c>
      <c r="O24054" s="94">
        <v>1236</v>
      </c>
      <c r="P24054" s="94">
        <v>979</v>
      </c>
      <c r="Q24054" s="94">
        <v>-257</v>
      </c>
      <c r="AS24054" s="94">
        <v>-287</v>
      </c>
      <c r="AT24054" s="94">
        <v>1</v>
      </c>
      <c r="AU24054" s="94">
        <v>31</v>
      </c>
      <c r="AV24054" s="94">
        <v>104</v>
      </c>
      <c r="AW24054" s="94">
        <v>-59</v>
      </c>
      <c r="AX24054" s="94">
        <v>-47</v>
      </c>
    </row>
    <row r="24055" spans="1:50">
      <c r="A24055" s="85" t="s">
        <v>183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90</v>
      </c>
      <c r="G24055" s="89" t="s">
        <v>391</v>
      </c>
      <c r="H24055" s="94">
        <v>1447</v>
      </c>
      <c r="I24055" s="94">
        <v>1378</v>
      </c>
      <c r="J24055" s="94">
        <v>1202</v>
      </c>
      <c r="K24055" s="94">
        <v>-176</v>
      </c>
      <c r="O24055" s="94">
        <v>1378</v>
      </c>
      <c r="P24055" s="94">
        <v>1202</v>
      </c>
      <c r="Q24055" s="94">
        <v>-176</v>
      </c>
      <c r="AS24055" s="94">
        <v>-288</v>
      </c>
      <c r="AT24055" s="94">
        <v>-2</v>
      </c>
      <c r="AU24055" s="94">
        <v>21</v>
      </c>
      <c r="AV24055" s="94">
        <v>150</v>
      </c>
      <c r="AW24055" s="94">
        <v>-27</v>
      </c>
      <c r="AX24055" s="94">
        <v>-30</v>
      </c>
    </row>
    <row r="24056" spans="1:50">
      <c r="A24056" s="85" t="s">
        <v>183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90</v>
      </c>
      <c r="G24056" s="89" t="s">
        <v>391</v>
      </c>
      <c r="H24056" s="94">
        <v>1633</v>
      </c>
      <c r="I24056" s="94">
        <v>1566</v>
      </c>
      <c r="J24056" s="94">
        <v>1321</v>
      </c>
      <c r="K24056" s="94">
        <v>-245</v>
      </c>
      <c r="O24056" s="94">
        <v>1566</v>
      </c>
      <c r="P24056" s="94">
        <v>1321</v>
      </c>
      <c r="Q24056" s="94">
        <v>-245</v>
      </c>
      <c r="AS24056" s="94">
        <v>-387</v>
      </c>
      <c r="AT24056" s="94">
        <v>-11</v>
      </c>
      <c r="AU24056" s="94">
        <v>17</v>
      </c>
      <c r="AV24056" s="94">
        <v>168</v>
      </c>
      <c r="AW24056" s="94">
        <v>-24</v>
      </c>
      <c r="AX24056" s="94">
        <v>-8</v>
      </c>
    </row>
    <row r="24057" spans="1:50">
      <c r="A24057" s="85" t="s">
        <v>183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90</v>
      </c>
      <c r="G24057" s="89" t="s">
        <v>391</v>
      </c>
      <c r="H24057" s="94">
        <v>1706</v>
      </c>
      <c r="I24057" s="94">
        <v>1636</v>
      </c>
      <c r="J24057" s="94">
        <v>1316</v>
      </c>
      <c r="K24057" s="94">
        <v>-320</v>
      </c>
      <c r="O24057" s="94">
        <v>1636</v>
      </c>
      <c r="P24057" s="94">
        <v>1316</v>
      </c>
      <c r="Q24057" s="94">
        <v>-320</v>
      </c>
      <c r="AS24057" s="94">
        <v>-434</v>
      </c>
      <c r="AT24057" s="94">
        <v>-9</v>
      </c>
      <c r="AU24057" s="94">
        <v>17</v>
      </c>
      <c r="AV24057" s="94">
        <v>142</v>
      </c>
      <c r="AW24057" s="94">
        <v>-28</v>
      </c>
      <c r="AX24057" s="94">
        <v>-8</v>
      </c>
    </row>
    <row r="24058" spans="1:50">
      <c r="A24058" s="85" t="s">
        <v>183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90</v>
      </c>
      <c r="G24058" s="89" t="s">
        <v>391</v>
      </c>
      <c r="H24058" s="94">
        <v>1683</v>
      </c>
      <c r="I24058" s="94">
        <v>1610</v>
      </c>
      <c r="J24058" s="94">
        <v>1291</v>
      </c>
      <c r="K24058" s="94">
        <v>-319</v>
      </c>
      <c r="O24058" s="94">
        <v>1610</v>
      </c>
      <c r="P24058" s="94">
        <v>1291</v>
      </c>
      <c r="Q24058" s="94">
        <v>-319</v>
      </c>
      <c r="AS24058" s="94">
        <v>-333</v>
      </c>
      <c r="AT24058" s="94">
        <v>-4</v>
      </c>
      <c r="AU24058" s="94">
        <v>24</v>
      </c>
      <c r="AV24058" s="94">
        <v>70</v>
      </c>
      <c r="AW24058" s="94">
        <v>-46</v>
      </c>
      <c r="AX24058" s="94">
        <v>-30</v>
      </c>
    </row>
    <row r="24059" spans="1:50">
      <c r="A24059" s="85" t="s">
        <v>183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90</v>
      </c>
      <c r="G24059" s="89" t="s">
        <v>391</v>
      </c>
      <c r="H24059" s="94">
        <v>1643</v>
      </c>
      <c r="I24059" s="94">
        <v>1553</v>
      </c>
      <c r="J24059" s="94">
        <v>1283</v>
      </c>
      <c r="K24059" s="94">
        <v>-270</v>
      </c>
      <c r="O24059" s="94">
        <v>1553</v>
      </c>
      <c r="P24059" s="94">
        <v>1283</v>
      </c>
      <c r="Q24059" s="94">
        <v>-270</v>
      </c>
      <c r="AS24059" s="94">
        <v>-297</v>
      </c>
      <c r="AT24059" s="94">
        <v>-1</v>
      </c>
      <c r="AU24059" s="94">
        <v>28</v>
      </c>
      <c r="AV24059" s="94">
        <v>49</v>
      </c>
      <c r="AW24059" s="94">
        <v>-11</v>
      </c>
      <c r="AX24059" s="94">
        <v>-38</v>
      </c>
    </row>
    <row r="24060" spans="1:50">
      <c r="A24060" s="85" t="s">
        <v>183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90</v>
      </c>
      <c r="G24060" s="89" t="s">
        <v>391</v>
      </c>
      <c r="H24060" s="94">
        <v>1606</v>
      </c>
      <c r="I24060" s="94">
        <v>1491</v>
      </c>
      <c r="J24060" s="94">
        <v>1265</v>
      </c>
      <c r="K24060" s="94">
        <v>-226</v>
      </c>
      <c r="O24060" s="94">
        <v>1491</v>
      </c>
      <c r="P24060" s="94">
        <v>1265</v>
      </c>
      <c r="Q24060" s="94">
        <v>-226</v>
      </c>
      <c r="AS24060" s="94">
        <v>-272</v>
      </c>
      <c r="AT24060" s="94">
        <v>3</v>
      </c>
      <c r="AU24060" s="94">
        <v>39</v>
      </c>
      <c r="AV24060" s="94">
        <v>31</v>
      </c>
      <c r="AW24060" s="94">
        <v>-5</v>
      </c>
      <c r="AX24060" s="94">
        <v>-22</v>
      </c>
    </row>
    <row r="24061" spans="1:50">
      <c r="A24061" s="85" t="s">
        <v>183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90</v>
      </c>
      <c r="G24061" s="89" t="s">
        <v>391</v>
      </c>
      <c r="H24061" s="94">
        <v>1564</v>
      </c>
      <c r="I24061" s="94">
        <v>1337</v>
      </c>
      <c r="J24061" s="94">
        <v>1117</v>
      </c>
      <c r="K24061" s="94">
        <v>-220</v>
      </c>
      <c r="O24061" s="94">
        <v>1337</v>
      </c>
      <c r="P24061" s="94">
        <v>1117</v>
      </c>
      <c r="Q24061" s="94">
        <v>-220</v>
      </c>
      <c r="AS24061" s="94">
        <v>-251</v>
      </c>
      <c r="AT24061" s="94">
        <v>0</v>
      </c>
      <c r="AU24061" s="94">
        <v>44</v>
      </c>
      <c r="AV24061" s="94">
        <v>21</v>
      </c>
      <c r="AW24061" s="94">
        <v>-15</v>
      </c>
      <c r="AX24061" s="94">
        <v>-19</v>
      </c>
    </row>
    <row r="24062" spans="1:50">
      <c r="A24062" s="85" t="s">
        <v>183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90</v>
      </c>
      <c r="G24062" s="89" t="s">
        <v>391</v>
      </c>
      <c r="H24062" s="94">
        <v>1544</v>
      </c>
      <c r="I24062" s="94">
        <v>1477</v>
      </c>
      <c r="J24062" s="94">
        <v>1212</v>
      </c>
      <c r="K24062" s="94">
        <v>-265</v>
      </c>
      <c r="O24062" s="94">
        <v>1477</v>
      </c>
      <c r="P24062" s="94">
        <v>1212</v>
      </c>
      <c r="Q24062" s="94">
        <v>-265</v>
      </c>
      <c r="AS24062" s="94">
        <v>-286</v>
      </c>
      <c r="AT24062" s="94">
        <v>1</v>
      </c>
      <c r="AU24062" s="94">
        <v>45</v>
      </c>
      <c r="AV24062" s="94">
        <v>20</v>
      </c>
      <c r="AW24062" s="94">
        <v>-27</v>
      </c>
      <c r="AX24062" s="94">
        <v>-18</v>
      </c>
    </row>
    <row r="24063" spans="1:50">
      <c r="A24063" s="85" t="s">
        <v>183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90</v>
      </c>
      <c r="G24063" s="89" t="s">
        <v>391</v>
      </c>
      <c r="H24063" s="94">
        <v>1513</v>
      </c>
      <c r="I24063" s="94">
        <v>1451</v>
      </c>
      <c r="J24063" s="94">
        <v>1221</v>
      </c>
      <c r="K24063" s="94">
        <v>-230</v>
      </c>
      <c r="O24063" s="94">
        <v>1451</v>
      </c>
      <c r="P24063" s="94">
        <v>1221</v>
      </c>
      <c r="Q24063" s="94">
        <v>-230</v>
      </c>
      <c r="AS24063" s="94">
        <v>-257</v>
      </c>
      <c r="AT24063" s="94">
        <v>0</v>
      </c>
      <c r="AU24063" s="94">
        <v>46</v>
      </c>
      <c r="AV24063" s="94">
        <v>7</v>
      </c>
      <c r="AW24063" s="94">
        <v>-35</v>
      </c>
      <c r="AX24063" s="94">
        <v>9</v>
      </c>
    </row>
    <row r="24064" spans="1:50">
      <c r="A24064" s="85" t="s">
        <v>183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90</v>
      </c>
      <c r="G24064" s="89" t="s">
        <v>391</v>
      </c>
      <c r="H24064" s="94">
        <v>1487</v>
      </c>
      <c r="I24064" s="94">
        <v>1349</v>
      </c>
      <c r="J24064" s="94">
        <v>1164</v>
      </c>
      <c r="K24064" s="94">
        <v>-185</v>
      </c>
      <c r="O24064" s="94">
        <v>1349</v>
      </c>
      <c r="P24064" s="94">
        <v>1164</v>
      </c>
      <c r="Q24064" s="94">
        <v>-185</v>
      </c>
      <c r="AS24064" s="94">
        <v>-187</v>
      </c>
      <c r="AT24064" s="94">
        <v>-5</v>
      </c>
      <c r="AU24064" s="94">
        <v>31</v>
      </c>
      <c r="AV24064" s="94">
        <v>18</v>
      </c>
      <c r="AW24064" s="94">
        <v>-46</v>
      </c>
      <c r="AX24064" s="94">
        <v>4</v>
      </c>
    </row>
    <row r="24065" spans="1:50">
      <c r="A24065" s="85" t="s">
        <v>183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90</v>
      </c>
      <c r="G24065" s="89" t="s">
        <v>391</v>
      </c>
      <c r="H24065" s="94">
        <v>1470</v>
      </c>
      <c r="I24065" s="94">
        <v>1341</v>
      </c>
      <c r="J24065" s="94">
        <v>1144</v>
      </c>
      <c r="K24065" s="94">
        <v>-197</v>
      </c>
      <c r="O24065" s="94">
        <v>1341</v>
      </c>
      <c r="P24065" s="94">
        <v>1144</v>
      </c>
      <c r="Q24065" s="94">
        <v>-197</v>
      </c>
      <c r="AS24065" s="94">
        <v>-187</v>
      </c>
      <c r="AT24065" s="94">
        <v>-3</v>
      </c>
      <c r="AU24065" s="94">
        <v>29</v>
      </c>
      <c r="AV24065" s="94">
        <v>28</v>
      </c>
      <c r="AW24065" s="94">
        <v>-46</v>
      </c>
      <c r="AX24065" s="94">
        <v>-18</v>
      </c>
    </row>
    <row r="24066" spans="1:50">
      <c r="A24066" s="85" t="s">
        <v>183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90</v>
      </c>
      <c r="G24066" s="89" t="s">
        <v>391</v>
      </c>
      <c r="H24066" s="94">
        <v>1478</v>
      </c>
      <c r="I24066" s="94">
        <v>1322</v>
      </c>
      <c r="J24066" s="94">
        <v>897</v>
      </c>
      <c r="K24066" s="94">
        <v>-425</v>
      </c>
      <c r="O24066" s="94">
        <v>1322</v>
      </c>
      <c r="P24066" s="94">
        <v>897</v>
      </c>
      <c r="Q24066" s="94">
        <v>-425</v>
      </c>
      <c r="AS24066" s="94">
        <v>-414</v>
      </c>
      <c r="AT24066" s="94">
        <v>-4</v>
      </c>
      <c r="AU24066" s="94">
        <v>34</v>
      </c>
      <c r="AV24066" s="94">
        <v>37</v>
      </c>
      <c r="AW24066" s="94">
        <v>-61</v>
      </c>
      <c r="AX24066" s="94">
        <v>-17</v>
      </c>
    </row>
    <row r="24067" spans="1:50">
      <c r="A24067" s="85" t="s">
        <v>183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90</v>
      </c>
      <c r="G24067" s="89" t="s">
        <v>391</v>
      </c>
      <c r="H24067" s="94">
        <v>1485</v>
      </c>
      <c r="I24067" s="94">
        <v>1338</v>
      </c>
      <c r="J24067" s="94">
        <v>964</v>
      </c>
      <c r="K24067" s="94">
        <v>-374</v>
      </c>
      <c r="O24067" s="94">
        <v>1338</v>
      </c>
      <c r="P24067" s="94">
        <v>964</v>
      </c>
      <c r="Q24067" s="94">
        <v>-374</v>
      </c>
      <c r="AS24067" s="94">
        <v>-399</v>
      </c>
      <c r="AT24067" s="94">
        <v>-5</v>
      </c>
      <c r="AU24067" s="94">
        <v>31</v>
      </c>
      <c r="AV24067" s="94">
        <v>56</v>
      </c>
      <c r="AW24067" s="94">
        <v>-50</v>
      </c>
      <c r="AX24067" s="94">
        <v>-7</v>
      </c>
    </row>
    <row r="24068" spans="1:50">
      <c r="A24068" s="85" t="s">
        <v>183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90</v>
      </c>
      <c r="G24068" s="89" t="s">
        <v>391</v>
      </c>
      <c r="H24068" s="94">
        <v>1500</v>
      </c>
      <c r="I24068" s="94">
        <v>1361</v>
      </c>
      <c r="J24068" s="94">
        <v>1040</v>
      </c>
      <c r="K24068" s="94">
        <v>-321</v>
      </c>
      <c r="O24068" s="94">
        <v>1361</v>
      </c>
      <c r="P24068" s="94">
        <v>1040</v>
      </c>
      <c r="Q24068" s="94">
        <v>-321</v>
      </c>
      <c r="AS24068" s="94">
        <v>-446</v>
      </c>
      <c r="AT24068" s="94">
        <v>-8</v>
      </c>
      <c r="AU24068" s="94">
        <v>24</v>
      </c>
      <c r="AV24068" s="94">
        <v>111</v>
      </c>
      <c r="AW24068" s="94">
        <v>-46</v>
      </c>
      <c r="AX24068" s="94">
        <v>44</v>
      </c>
    </row>
    <row r="24069" spans="1:50">
      <c r="A24069" s="85" t="s">
        <v>183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90</v>
      </c>
      <c r="G24069" s="89" t="s">
        <v>391</v>
      </c>
      <c r="H24069" s="94">
        <v>1545</v>
      </c>
      <c r="I24069" s="94">
        <v>1403</v>
      </c>
      <c r="J24069" s="94">
        <v>1131</v>
      </c>
      <c r="K24069" s="94">
        <v>-272</v>
      </c>
      <c r="O24069" s="94">
        <v>1403</v>
      </c>
      <c r="P24069" s="94">
        <v>1131</v>
      </c>
      <c r="Q24069" s="94">
        <v>-272</v>
      </c>
      <c r="AS24069" s="94">
        <v>-423</v>
      </c>
      <c r="AT24069" s="94">
        <v>-10</v>
      </c>
      <c r="AU24069" s="94">
        <v>22</v>
      </c>
      <c r="AV24069" s="94">
        <v>125</v>
      </c>
      <c r="AW24069" s="94">
        <v>-45</v>
      </c>
      <c r="AX24069" s="94">
        <v>59</v>
      </c>
    </row>
    <row r="24070" spans="1:50">
      <c r="A24070" s="85" t="s">
        <v>183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90</v>
      </c>
      <c r="G24070" s="89" t="s">
        <v>391</v>
      </c>
      <c r="H24070" s="94">
        <v>1557</v>
      </c>
      <c r="I24070" s="94">
        <v>1418</v>
      </c>
      <c r="J24070" s="94">
        <v>1132</v>
      </c>
      <c r="K24070" s="94">
        <v>-286</v>
      </c>
      <c r="O24070" s="94">
        <v>1418</v>
      </c>
      <c r="P24070" s="94">
        <v>1132</v>
      </c>
      <c r="Q24070" s="94">
        <v>-286</v>
      </c>
      <c r="AS24070" s="94">
        <v>-411</v>
      </c>
      <c r="AT24070" s="94">
        <v>-8</v>
      </c>
      <c r="AU24070" s="94">
        <v>21</v>
      </c>
      <c r="AV24070" s="94">
        <v>120</v>
      </c>
      <c r="AW24070" s="94">
        <v>-57</v>
      </c>
      <c r="AX24070" s="94">
        <v>49</v>
      </c>
    </row>
    <row r="24071" spans="1:50">
      <c r="A24071" s="85" t="s">
        <v>183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90</v>
      </c>
      <c r="G24071" s="89" t="s">
        <v>391</v>
      </c>
      <c r="H24071" s="94">
        <v>1479</v>
      </c>
      <c r="I24071" s="94">
        <v>1336</v>
      </c>
      <c r="J24071" s="94">
        <v>1123</v>
      </c>
      <c r="K24071" s="94">
        <v>-213</v>
      </c>
      <c r="O24071" s="94">
        <v>1336</v>
      </c>
      <c r="P24071" s="94">
        <v>1123</v>
      </c>
      <c r="Q24071" s="94">
        <v>-213</v>
      </c>
      <c r="AS24071" s="94">
        <v>-323</v>
      </c>
      <c r="AT24071" s="94">
        <v>-9</v>
      </c>
      <c r="AU24071" s="94">
        <v>26</v>
      </c>
      <c r="AV24071" s="94">
        <v>104</v>
      </c>
      <c r="AW24071" s="94">
        <v>-40</v>
      </c>
      <c r="AX24071" s="94">
        <v>29</v>
      </c>
    </row>
    <row r="24072" spans="1:50">
      <c r="A24072" s="85" t="s">
        <v>183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90</v>
      </c>
      <c r="G24072" s="89" t="s">
        <v>391</v>
      </c>
      <c r="H24072" s="94">
        <v>1378</v>
      </c>
      <c r="I24072" s="94">
        <v>1246</v>
      </c>
      <c r="J24072" s="94">
        <v>1102</v>
      </c>
      <c r="K24072" s="94">
        <v>-144</v>
      </c>
      <c r="O24072" s="94">
        <v>1246</v>
      </c>
      <c r="P24072" s="94">
        <v>1102</v>
      </c>
      <c r="Q24072" s="94">
        <v>-144</v>
      </c>
      <c r="AS24072" s="94">
        <v>-195</v>
      </c>
      <c r="AT24072" s="94">
        <v>0</v>
      </c>
      <c r="AU24072" s="94">
        <v>25</v>
      </c>
      <c r="AV24072" s="94">
        <v>71</v>
      </c>
      <c r="AW24072" s="94">
        <v>-37</v>
      </c>
      <c r="AX24072" s="94">
        <v>-8</v>
      </c>
    </row>
    <row r="24073" spans="1:50">
      <c r="A24073" s="85" t="s">
        <v>183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90</v>
      </c>
      <c r="G24073" s="89" t="s">
        <v>391</v>
      </c>
      <c r="H24073" s="94">
        <v>1292</v>
      </c>
      <c r="I24073" s="94">
        <v>1156</v>
      </c>
      <c r="J24073" s="94">
        <v>992</v>
      </c>
      <c r="K24073" s="94">
        <v>-164</v>
      </c>
      <c r="O24073" s="94">
        <v>1156</v>
      </c>
      <c r="P24073" s="94">
        <v>992</v>
      </c>
      <c r="Q24073" s="94">
        <v>-164</v>
      </c>
      <c r="AS24073" s="94">
        <v>-150</v>
      </c>
      <c r="AT24073" s="94">
        <v>3</v>
      </c>
      <c r="AU24073" s="94">
        <v>31</v>
      </c>
      <c r="AV24073" s="94">
        <v>56</v>
      </c>
      <c r="AW24073" s="94">
        <v>-45</v>
      </c>
      <c r="AX24073" s="94">
        <v>-59</v>
      </c>
    </row>
    <row r="24074" spans="1:50">
      <c r="A24074" s="85" t="s">
        <v>183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90</v>
      </c>
      <c r="G24074" s="89" t="s">
        <v>391</v>
      </c>
      <c r="H24074" s="94">
        <v>1208</v>
      </c>
      <c r="I24074" s="94">
        <v>1116</v>
      </c>
      <c r="J24074" s="94">
        <v>994</v>
      </c>
      <c r="K24074" s="94">
        <v>-122</v>
      </c>
      <c r="O24074" s="94">
        <v>1116</v>
      </c>
      <c r="P24074" s="94">
        <v>994</v>
      </c>
      <c r="Q24074" s="94">
        <v>-122</v>
      </c>
      <c r="AS24074" s="94">
        <v>-119</v>
      </c>
      <c r="AT24074" s="94">
        <v>7</v>
      </c>
      <c r="AU24074" s="94">
        <v>34</v>
      </c>
      <c r="AV24074" s="94">
        <v>82</v>
      </c>
      <c r="AW24074" s="94">
        <v>-44</v>
      </c>
      <c r="AX24074" s="94">
        <v>-82</v>
      </c>
    </row>
    <row r="24075" spans="1:50">
      <c r="A24075" s="85" t="s">
        <v>183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90</v>
      </c>
      <c r="G24075" s="89" t="s">
        <v>391</v>
      </c>
      <c r="H24075" s="94">
        <v>1187</v>
      </c>
      <c r="I24075" s="94">
        <v>1096</v>
      </c>
      <c r="J24075" s="94">
        <v>935</v>
      </c>
      <c r="K24075" s="94">
        <v>-161</v>
      </c>
      <c r="O24075" s="94">
        <v>1096</v>
      </c>
      <c r="P24075" s="94">
        <v>935</v>
      </c>
      <c r="Q24075" s="94">
        <v>-161</v>
      </c>
      <c r="AS24075" s="94">
        <v>-103</v>
      </c>
      <c r="AT24075" s="94">
        <v>9</v>
      </c>
      <c r="AU24075" s="94">
        <v>38</v>
      </c>
      <c r="AV24075" s="94">
        <v>74</v>
      </c>
      <c r="AW24075" s="94">
        <v>-47</v>
      </c>
      <c r="AX24075" s="94">
        <v>-132</v>
      </c>
    </row>
    <row r="24076" spans="1:50">
      <c r="A24076" s="85" t="s">
        <v>183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90</v>
      </c>
      <c r="G24076" s="89" t="s">
        <v>391</v>
      </c>
      <c r="H24076" s="94">
        <v>1169</v>
      </c>
      <c r="I24076" s="94">
        <v>1081</v>
      </c>
      <c r="J24076" s="94">
        <v>909</v>
      </c>
      <c r="K24076" s="94">
        <v>-172</v>
      </c>
      <c r="O24076" s="94">
        <v>1081</v>
      </c>
      <c r="P24076" s="94">
        <v>909</v>
      </c>
      <c r="Q24076" s="94">
        <v>-172</v>
      </c>
      <c r="AS24076" s="94">
        <v>-79</v>
      </c>
      <c r="AT24076" s="94">
        <v>10</v>
      </c>
      <c r="AU24076" s="94">
        <v>37</v>
      </c>
      <c r="AV24076" s="94">
        <v>56</v>
      </c>
      <c r="AW24076" s="94">
        <v>-42</v>
      </c>
      <c r="AX24076" s="94">
        <v>-154</v>
      </c>
    </row>
    <row r="24077" spans="1:50">
      <c r="A24077" s="85" t="s">
        <v>183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90</v>
      </c>
      <c r="G24077" s="89" t="s">
        <v>391</v>
      </c>
      <c r="H24077" s="94">
        <v>1171</v>
      </c>
      <c r="I24077" s="94">
        <v>1085</v>
      </c>
      <c r="J24077" s="94">
        <v>846</v>
      </c>
      <c r="K24077" s="94">
        <v>-239</v>
      </c>
      <c r="O24077" s="94">
        <v>1085</v>
      </c>
      <c r="P24077" s="94">
        <v>846</v>
      </c>
      <c r="Q24077" s="94">
        <v>-239</v>
      </c>
      <c r="AS24077" s="94">
        <v>-163</v>
      </c>
      <c r="AT24077" s="94">
        <v>9</v>
      </c>
      <c r="AU24077" s="94">
        <v>38</v>
      </c>
      <c r="AV24077" s="94">
        <v>72</v>
      </c>
      <c r="AW24077" s="94">
        <v>-36</v>
      </c>
      <c r="AX24077" s="94">
        <v>-159</v>
      </c>
    </row>
    <row r="24078" spans="1:50">
      <c r="A24078" s="85" t="s">
        <v>183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90</v>
      </c>
      <c r="G24078" s="89" t="s">
        <v>391</v>
      </c>
      <c r="H24078" s="94">
        <v>1217</v>
      </c>
      <c r="I24078" s="94">
        <v>1120</v>
      </c>
      <c r="J24078" s="94">
        <v>851</v>
      </c>
      <c r="K24078" s="94">
        <v>-269</v>
      </c>
      <c r="O24078" s="94">
        <v>1120</v>
      </c>
      <c r="P24078" s="94">
        <v>851</v>
      </c>
      <c r="Q24078" s="94">
        <v>-269</v>
      </c>
      <c r="AS24078" s="94">
        <v>-218</v>
      </c>
      <c r="AT24078" s="94">
        <v>7</v>
      </c>
      <c r="AU24078" s="94">
        <v>38</v>
      </c>
      <c r="AV24078" s="94">
        <v>90</v>
      </c>
      <c r="AW24078" s="94">
        <v>-32</v>
      </c>
      <c r="AX24078" s="94">
        <v>-154</v>
      </c>
    </row>
    <row r="24079" spans="1:50">
      <c r="A24079" s="85" t="s">
        <v>183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90</v>
      </c>
      <c r="G24079" s="89" t="s">
        <v>391</v>
      </c>
      <c r="H24079" s="94">
        <v>1338</v>
      </c>
      <c r="I24079" s="94">
        <v>1232</v>
      </c>
      <c r="J24079" s="94">
        <v>941</v>
      </c>
      <c r="K24079" s="94">
        <v>-291</v>
      </c>
      <c r="O24079" s="94">
        <v>1232</v>
      </c>
      <c r="P24079" s="94">
        <v>941</v>
      </c>
      <c r="Q24079" s="94">
        <v>-291</v>
      </c>
      <c r="AS24079" s="94">
        <v>-352</v>
      </c>
      <c r="AT24079" s="94">
        <v>4</v>
      </c>
      <c r="AU24079" s="94">
        <v>31</v>
      </c>
      <c r="AV24079" s="94">
        <v>173</v>
      </c>
      <c r="AW24079" s="94">
        <v>-24</v>
      </c>
      <c r="AX24079" s="94">
        <v>-123</v>
      </c>
    </row>
    <row r="24080" spans="1:50">
      <c r="A24080" s="85" t="s">
        <v>183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90</v>
      </c>
      <c r="G24080" s="89" t="s">
        <v>391</v>
      </c>
      <c r="H24080" s="94">
        <v>1503</v>
      </c>
      <c r="I24080" s="94">
        <v>1387</v>
      </c>
      <c r="J24080" s="94">
        <v>1015</v>
      </c>
      <c r="K24080" s="94">
        <v>-372</v>
      </c>
      <c r="O24080" s="94">
        <v>1387</v>
      </c>
      <c r="P24080" s="94">
        <v>1015</v>
      </c>
      <c r="Q24080" s="94">
        <v>-372</v>
      </c>
      <c r="AS24080" s="94">
        <v>-460</v>
      </c>
      <c r="AT24080" s="94">
        <v>-5</v>
      </c>
      <c r="AU24080" s="94">
        <v>33</v>
      </c>
      <c r="AV24080" s="94">
        <v>199</v>
      </c>
      <c r="AW24080" s="94">
        <v>-33</v>
      </c>
      <c r="AX24080" s="94">
        <v>-106</v>
      </c>
    </row>
    <row r="24081" spans="1:50">
      <c r="A24081" s="85" t="s">
        <v>183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90</v>
      </c>
      <c r="G24081" s="89" t="s">
        <v>391</v>
      </c>
      <c r="H24081" s="94">
        <v>1585</v>
      </c>
      <c r="I24081" s="94">
        <v>1463</v>
      </c>
      <c r="J24081" s="94">
        <v>1125</v>
      </c>
      <c r="K24081" s="94">
        <v>-338</v>
      </c>
      <c r="O24081" s="94">
        <v>1463</v>
      </c>
      <c r="P24081" s="94">
        <v>1125</v>
      </c>
      <c r="Q24081" s="94">
        <v>-338</v>
      </c>
      <c r="AS24081" s="94">
        <v>-387</v>
      </c>
      <c r="AT24081" s="94">
        <v>-5</v>
      </c>
      <c r="AU24081" s="94">
        <v>33</v>
      </c>
      <c r="AV24081" s="94">
        <v>172</v>
      </c>
      <c r="AW24081" s="94">
        <v>-44</v>
      </c>
      <c r="AX24081" s="94">
        <v>-107</v>
      </c>
    </row>
    <row r="24082" spans="1:50">
      <c r="A24082" s="85" t="s">
        <v>183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90</v>
      </c>
      <c r="G24082" s="89" t="s">
        <v>391</v>
      </c>
      <c r="H24082" s="94">
        <v>1581</v>
      </c>
      <c r="I24082" s="94">
        <v>1474</v>
      </c>
      <c r="J24082" s="94">
        <v>1119</v>
      </c>
      <c r="K24082" s="94">
        <v>-355</v>
      </c>
      <c r="O24082" s="94">
        <v>1474</v>
      </c>
      <c r="P24082" s="94">
        <v>1119</v>
      </c>
      <c r="Q24082" s="94">
        <v>-355</v>
      </c>
      <c r="AS24082" s="94">
        <v>-297</v>
      </c>
      <c r="AT24082" s="94">
        <v>-4</v>
      </c>
      <c r="AU24082" s="94">
        <v>40</v>
      </c>
      <c r="AV24082" s="94">
        <v>102</v>
      </c>
      <c r="AW24082" s="94">
        <v>-60</v>
      </c>
      <c r="AX24082" s="94">
        <v>-136</v>
      </c>
    </row>
    <row r="24083" spans="1:50">
      <c r="A24083" s="85" t="s">
        <v>183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90</v>
      </c>
      <c r="G24083" s="89" t="s">
        <v>391</v>
      </c>
      <c r="H24083" s="94">
        <v>1564</v>
      </c>
      <c r="I24083" s="94">
        <v>1465</v>
      </c>
      <c r="J24083" s="94">
        <v>1120</v>
      </c>
      <c r="K24083" s="94">
        <v>-345</v>
      </c>
      <c r="O24083" s="94">
        <v>1465</v>
      </c>
      <c r="P24083" s="94">
        <v>1120</v>
      </c>
      <c r="Q24083" s="94">
        <v>-345</v>
      </c>
      <c r="AS24083" s="94">
        <v>-245</v>
      </c>
      <c r="AT24083" s="94">
        <v>-5</v>
      </c>
      <c r="AU24083" s="94">
        <v>44</v>
      </c>
      <c r="AV24083" s="94">
        <v>60</v>
      </c>
      <c r="AW24083" s="94">
        <v>-45</v>
      </c>
      <c r="AX24083" s="94">
        <v>-154</v>
      </c>
    </row>
    <row r="24084" spans="1:50">
      <c r="A24084" s="85" t="s">
        <v>183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90</v>
      </c>
      <c r="G24084" s="89" t="s">
        <v>391</v>
      </c>
      <c r="H24084" s="94">
        <v>1538</v>
      </c>
      <c r="I24084" s="94">
        <v>1433</v>
      </c>
      <c r="J24084" s="94">
        <v>1104</v>
      </c>
      <c r="K24084" s="94">
        <v>-329</v>
      </c>
      <c r="O24084" s="94">
        <v>1433</v>
      </c>
      <c r="P24084" s="94">
        <v>1104</v>
      </c>
      <c r="Q24084" s="94">
        <v>-329</v>
      </c>
      <c r="AS24084" s="94">
        <v>-199</v>
      </c>
      <c r="AT24084" s="94">
        <v>-3</v>
      </c>
      <c r="AU24084" s="94">
        <v>41</v>
      </c>
      <c r="AV24084" s="94">
        <v>31</v>
      </c>
      <c r="AW24084" s="94">
        <v>-39</v>
      </c>
      <c r="AX24084" s="94">
        <v>-160</v>
      </c>
    </row>
    <row r="24085" spans="1:50">
      <c r="A24085" s="85" t="s">
        <v>183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90</v>
      </c>
      <c r="G24085" s="89" t="s">
        <v>391</v>
      </c>
      <c r="H24085" s="94">
        <v>1471</v>
      </c>
      <c r="I24085" s="94">
        <v>1395</v>
      </c>
      <c r="J24085" s="94">
        <v>999</v>
      </c>
      <c r="K24085" s="94">
        <v>-396</v>
      </c>
      <c r="O24085" s="94">
        <v>1395</v>
      </c>
      <c r="P24085" s="94">
        <v>999</v>
      </c>
      <c r="Q24085" s="94">
        <v>-396</v>
      </c>
      <c r="AS24085" s="94">
        <v>-221</v>
      </c>
      <c r="AT24085" s="94">
        <v>-3</v>
      </c>
      <c r="AU24085" s="94">
        <v>45</v>
      </c>
      <c r="AV24085" s="94">
        <v>7</v>
      </c>
      <c r="AW24085" s="94">
        <v>-56</v>
      </c>
      <c r="AX24085" s="94">
        <v>-168</v>
      </c>
    </row>
    <row r="24086" spans="1:50">
      <c r="A24086" s="85" t="s">
        <v>183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90</v>
      </c>
      <c r="G24086" s="89" t="s">
        <v>391</v>
      </c>
      <c r="H24086" s="94">
        <v>1490</v>
      </c>
      <c r="I24086" s="94">
        <v>1358</v>
      </c>
      <c r="J24086" s="94">
        <v>923</v>
      </c>
      <c r="K24086" s="94">
        <v>-435</v>
      </c>
      <c r="O24086" s="94">
        <v>1358</v>
      </c>
      <c r="P24086" s="94">
        <v>923</v>
      </c>
      <c r="Q24086" s="94">
        <v>-435</v>
      </c>
      <c r="AS24086" s="94">
        <v>-236</v>
      </c>
      <c r="AT24086" s="94">
        <v>-3</v>
      </c>
      <c r="AU24086" s="94">
        <v>48</v>
      </c>
      <c r="AV24086" s="94">
        <v>-10</v>
      </c>
      <c r="AW24086" s="94">
        <v>-56</v>
      </c>
      <c r="AX24086" s="94">
        <v>-178</v>
      </c>
    </row>
    <row r="24087" spans="1:50">
      <c r="A24087" s="85" t="s">
        <v>183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90</v>
      </c>
      <c r="G24087" s="89" t="s">
        <v>391</v>
      </c>
      <c r="H24087" s="94">
        <v>1463</v>
      </c>
      <c r="I24087" s="94">
        <v>1333</v>
      </c>
      <c r="J24087" s="94">
        <v>924</v>
      </c>
      <c r="K24087" s="94">
        <v>-409</v>
      </c>
      <c r="O24087" s="94">
        <v>1333</v>
      </c>
      <c r="P24087" s="94">
        <v>924</v>
      </c>
      <c r="Q24087" s="94">
        <v>-409</v>
      </c>
      <c r="AS24087" s="94">
        <v>-238</v>
      </c>
      <c r="AT24087" s="94">
        <v>-6</v>
      </c>
      <c r="AU24087" s="94">
        <v>48</v>
      </c>
      <c r="AV24087" s="94">
        <v>4</v>
      </c>
      <c r="AW24087" s="94">
        <v>-40</v>
      </c>
      <c r="AX24087" s="94">
        <v>-177</v>
      </c>
    </row>
    <row r="24088" spans="1:50">
      <c r="A24088" s="85" t="s">
        <v>183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90</v>
      </c>
      <c r="G24088" s="89" t="s">
        <v>391</v>
      </c>
      <c r="H24088" s="94">
        <v>1414</v>
      </c>
      <c r="I24088" s="94">
        <v>1300</v>
      </c>
      <c r="J24088" s="94">
        <v>930</v>
      </c>
      <c r="K24088" s="94">
        <v>-370</v>
      </c>
      <c r="O24088" s="94">
        <v>1300</v>
      </c>
      <c r="P24088" s="94">
        <v>930</v>
      </c>
      <c r="Q24088" s="94">
        <v>-370</v>
      </c>
      <c r="AS24088" s="94">
        <v>-224</v>
      </c>
      <c r="AT24088" s="94">
        <v>-6</v>
      </c>
      <c r="AU24088" s="94">
        <v>48</v>
      </c>
      <c r="AV24088" s="94">
        <v>15</v>
      </c>
      <c r="AW24088" s="94">
        <v>-30</v>
      </c>
      <c r="AX24088" s="94">
        <v>-173</v>
      </c>
    </row>
    <row r="24089" spans="1:50">
      <c r="A24089" s="85" t="s">
        <v>183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90</v>
      </c>
      <c r="G24089" s="89" t="s">
        <v>391</v>
      </c>
      <c r="H24089" s="94">
        <v>1395</v>
      </c>
      <c r="I24089" s="94">
        <v>1279</v>
      </c>
      <c r="J24089" s="94">
        <v>900</v>
      </c>
      <c r="K24089" s="94">
        <v>-379</v>
      </c>
      <c r="O24089" s="94">
        <v>1279</v>
      </c>
      <c r="P24089" s="94">
        <v>900</v>
      </c>
      <c r="Q24089" s="94">
        <v>-379</v>
      </c>
      <c r="AS24089" s="94">
        <v>-250</v>
      </c>
      <c r="AT24089" s="94">
        <v>-6</v>
      </c>
      <c r="AU24089" s="94">
        <v>48</v>
      </c>
      <c r="AV24089" s="94">
        <v>15</v>
      </c>
      <c r="AW24089" s="94">
        <v>-35</v>
      </c>
      <c r="AX24089" s="94">
        <v>-151</v>
      </c>
    </row>
    <row r="24090" spans="1:50">
      <c r="A24090" s="85" t="s">
        <v>183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90</v>
      </c>
      <c r="G24090" s="89" t="s">
        <v>391</v>
      </c>
      <c r="H24090" s="94">
        <v>1392</v>
      </c>
      <c r="I24090" s="94">
        <v>1273</v>
      </c>
      <c r="J24090" s="94">
        <v>754</v>
      </c>
      <c r="K24090" s="94">
        <v>-519</v>
      </c>
      <c r="O24090" s="94">
        <v>1273</v>
      </c>
      <c r="P24090" s="94">
        <v>754</v>
      </c>
      <c r="Q24090" s="94">
        <v>-519</v>
      </c>
      <c r="AS24090" s="94">
        <v>-408</v>
      </c>
      <c r="AT24090" s="94">
        <v>-5</v>
      </c>
      <c r="AU24090" s="94">
        <v>46</v>
      </c>
      <c r="AV24090" s="94">
        <v>38</v>
      </c>
      <c r="AW24090" s="94">
        <v>-46</v>
      </c>
      <c r="AX24090" s="94">
        <v>-144</v>
      </c>
    </row>
    <row r="24091" spans="1:50">
      <c r="A24091" s="85" t="s">
        <v>183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90</v>
      </c>
      <c r="G24091" s="89" t="s">
        <v>391</v>
      </c>
      <c r="H24091" s="94">
        <v>1399</v>
      </c>
      <c r="I24091" s="94">
        <v>1272</v>
      </c>
      <c r="J24091" s="94">
        <v>746</v>
      </c>
      <c r="K24091" s="94">
        <v>-526</v>
      </c>
      <c r="O24091" s="94">
        <v>1272</v>
      </c>
      <c r="P24091" s="94">
        <v>746</v>
      </c>
      <c r="Q24091" s="94">
        <v>-526</v>
      </c>
      <c r="AS24091" s="94">
        <v>-437</v>
      </c>
      <c r="AT24091" s="94">
        <v>-6</v>
      </c>
      <c r="AU24091" s="94">
        <v>43</v>
      </c>
      <c r="AV24091" s="94">
        <v>58</v>
      </c>
      <c r="AW24091" s="94">
        <v>-46</v>
      </c>
      <c r="AX24091" s="94">
        <v>-138</v>
      </c>
    </row>
    <row r="24092" spans="1:50">
      <c r="A24092" s="85" t="s">
        <v>183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90</v>
      </c>
      <c r="G24092" s="89" t="s">
        <v>391</v>
      </c>
      <c r="H24092" s="94">
        <v>1416</v>
      </c>
      <c r="I24092" s="94">
        <v>1291</v>
      </c>
      <c r="J24092" s="94">
        <v>940</v>
      </c>
      <c r="K24092" s="94">
        <v>-351</v>
      </c>
      <c r="O24092" s="94">
        <v>1291</v>
      </c>
      <c r="P24092" s="94">
        <v>940</v>
      </c>
      <c r="Q24092" s="94">
        <v>-351</v>
      </c>
      <c r="AS24092" s="94">
        <v>-341</v>
      </c>
      <c r="AT24092" s="94">
        <v>-8</v>
      </c>
      <c r="AU24092" s="94">
        <v>36</v>
      </c>
      <c r="AV24092" s="94">
        <v>94</v>
      </c>
      <c r="AW24092" s="94">
        <v>-26</v>
      </c>
      <c r="AX24092" s="94">
        <v>-106</v>
      </c>
    </row>
    <row r="24093" spans="1:50">
      <c r="A24093" s="85" t="s">
        <v>183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90</v>
      </c>
      <c r="G24093" s="89" t="s">
        <v>391</v>
      </c>
      <c r="H24093" s="94">
        <v>1451</v>
      </c>
      <c r="I24093" s="94">
        <v>1312</v>
      </c>
      <c r="J24093" s="94">
        <v>1075</v>
      </c>
      <c r="K24093" s="94">
        <v>-237</v>
      </c>
      <c r="O24093" s="94">
        <v>1312</v>
      </c>
      <c r="P24093" s="94">
        <v>1075</v>
      </c>
      <c r="Q24093" s="94">
        <v>-237</v>
      </c>
      <c r="AS24093" s="94">
        <v>-286</v>
      </c>
      <c r="AT24093" s="94">
        <v>-11</v>
      </c>
      <c r="AU24093" s="94">
        <v>34</v>
      </c>
      <c r="AV24093" s="94">
        <v>117</v>
      </c>
      <c r="AW24093" s="94">
        <v>-18</v>
      </c>
      <c r="AX24093" s="94">
        <v>-73</v>
      </c>
    </row>
    <row r="24094" spans="1:50">
      <c r="A24094" s="85" t="s">
        <v>183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90</v>
      </c>
      <c r="G24094" s="89" t="s">
        <v>391</v>
      </c>
      <c r="H24094" s="94">
        <v>1448</v>
      </c>
      <c r="I24094" s="94">
        <v>1328</v>
      </c>
      <c r="J24094" s="94">
        <v>1088</v>
      </c>
      <c r="K24094" s="94">
        <v>-240</v>
      </c>
      <c r="O24094" s="94">
        <v>1328</v>
      </c>
      <c r="P24094" s="94">
        <v>1088</v>
      </c>
      <c r="Q24094" s="94">
        <v>-240</v>
      </c>
      <c r="AS24094" s="94">
        <v>-269</v>
      </c>
      <c r="AT24094" s="94">
        <v>-12</v>
      </c>
      <c r="AU24094" s="94">
        <v>30</v>
      </c>
      <c r="AV24094" s="94">
        <v>103</v>
      </c>
      <c r="AW24094" s="94">
        <v>-32</v>
      </c>
      <c r="AX24094" s="94">
        <v>-60</v>
      </c>
    </row>
    <row r="24095" spans="1:50">
      <c r="A24095" s="85" t="s">
        <v>183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90</v>
      </c>
      <c r="G24095" s="89" t="s">
        <v>391</v>
      </c>
      <c r="H24095" s="94">
        <v>1393</v>
      </c>
      <c r="I24095" s="94">
        <v>1284</v>
      </c>
      <c r="J24095" s="94">
        <v>1003</v>
      </c>
      <c r="K24095" s="94">
        <v>-281</v>
      </c>
      <c r="O24095" s="94">
        <v>1284</v>
      </c>
      <c r="P24095" s="94">
        <v>1003</v>
      </c>
      <c r="Q24095" s="94">
        <v>-281</v>
      </c>
      <c r="AS24095" s="94">
        <v>-303</v>
      </c>
      <c r="AT24095" s="94">
        <v>-11</v>
      </c>
      <c r="AU24095" s="94">
        <v>28</v>
      </c>
      <c r="AV24095" s="94">
        <v>89</v>
      </c>
      <c r="AW24095" s="94">
        <v>-50</v>
      </c>
      <c r="AX24095" s="94">
        <v>-34</v>
      </c>
    </row>
    <row r="24096" spans="1:50">
      <c r="A24096" s="85" t="s">
        <v>183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90</v>
      </c>
      <c r="G24096" s="89" t="s">
        <v>391</v>
      </c>
      <c r="H24096" s="94">
        <v>1315</v>
      </c>
      <c r="I24096" s="94">
        <v>1213</v>
      </c>
      <c r="J24096" s="94">
        <v>1037</v>
      </c>
      <c r="K24096" s="94">
        <v>-176</v>
      </c>
      <c r="O24096" s="94">
        <v>1213</v>
      </c>
      <c r="P24096" s="94">
        <v>1037</v>
      </c>
      <c r="Q24096" s="94">
        <v>-176</v>
      </c>
      <c r="AS24096" s="94">
        <v>-166</v>
      </c>
      <c r="AT24096" s="94">
        <v>-2</v>
      </c>
      <c r="AU24096" s="94">
        <v>23</v>
      </c>
      <c r="AV24096" s="94">
        <v>62</v>
      </c>
      <c r="AW24096" s="94">
        <v>-72</v>
      </c>
      <c r="AX24096" s="94">
        <v>-21</v>
      </c>
    </row>
    <row r="24097" spans="1:50">
      <c r="A24097" s="85" t="s">
        <v>183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90</v>
      </c>
      <c r="G24097" s="89" t="s">
        <v>391</v>
      </c>
      <c r="H24097" s="94">
        <v>1243</v>
      </c>
      <c r="I24097" s="94">
        <v>1136</v>
      </c>
      <c r="J24097" s="94">
        <v>1012</v>
      </c>
      <c r="K24097" s="94">
        <v>-124</v>
      </c>
      <c r="O24097" s="94">
        <v>1136</v>
      </c>
      <c r="P24097" s="94">
        <v>1012</v>
      </c>
      <c r="Q24097" s="94">
        <v>-124</v>
      </c>
      <c r="AS24097" s="94">
        <v>-103</v>
      </c>
      <c r="AT24097" s="94">
        <v>-1</v>
      </c>
      <c r="AU24097" s="94">
        <v>28</v>
      </c>
      <c r="AV24097" s="94">
        <v>55</v>
      </c>
      <c r="AW24097" s="94">
        <v>-67</v>
      </c>
      <c r="AX24097" s="94">
        <v>-36</v>
      </c>
    </row>
    <row r="24098" spans="1:50">
      <c r="A24098" s="85" t="s">
        <v>183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90</v>
      </c>
      <c r="G24098" s="89" t="s">
        <v>391</v>
      </c>
      <c r="H24098" s="94">
        <v>1193</v>
      </c>
      <c r="I24098" s="94">
        <v>1107</v>
      </c>
      <c r="J24098" s="94">
        <v>968</v>
      </c>
      <c r="K24098" s="94">
        <v>-139</v>
      </c>
      <c r="O24098" s="94">
        <v>1107</v>
      </c>
      <c r="P24098" s="94">
        <v>968</v>
      </c>
      <c r="Q24098" s="94">
        <v>-139</v>
      </c>
      <c r="AS24098" s="94">
        <v>-126</v>
      </c>
      <c r="AT24098" s="94">
        <v>1</v>
      </c>
      <c r="AU24098" s="94">
        <v>29</v>
      </c>
      <c r="AV24098" s="94">
        <v>52</v>
      </c>
      <c r="AW24098" s="94">
        <v>-72</v>
      </c>
      <c r="AX24098" s="94">
        <v>-23</v>
      </c>
    </row>
    <row r="24099" spans="1:50">
      <c r="A24099" s="85" t="s">
        <v>183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90</v>
      </c>
      <c r="G24099" s="89" t="s">
        <v>391</v>
      </c>
      <c r="H24099" s="94">
        <v>1165</v>
      </c>
      <c r="I24099" s="94">
        <v>1085</v>
      </c>
      <c r="J24099" s="94">
        <v>954</v>
      </c>
      <c r="K24099" s="94">
        <v>-131</v>
      </c>
      <c r="O24099" s="94">
        <v>1085</v>
      </c>
      <c r="P24099" s="94">
        <v>954</v>
      </c>
      <c r="Q24099" s="94">
        <v>-131</v>
      </c>
      <c r="AS24099" s="94">
        <v>-124</v>
      </c>
      <c r="AT24099" s="94">
        <v>2</v>
      </c>
      <c r="AU24099" s="94">
        <v>32</v>
      </c>
      <c r="AV24099" s="94">
        <v>32</v>
      </c>
      <c r="AW24099" s="94">
        <v>-50</v>
      </c>
      <c r="AX24099" s="94">
        <v>-23</v>
      </c>
    </row>
    <row r="24100" spans="1:50">
      <c r="A24100" s="85" t="s">
        <v>183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90</v>
      </c>
      <c r="G24100" s="89" t="s">
        <v>391</v>
      </c>
      <c r="H24100" s="94">
        <v>1164</v>
      </c>
      <c r="I24100" s="94">
        <v>1076</v>
      </c>
      <c r="J24100" s="94">
        <v>934</v>
      </c>
      <c r="K24100" s="94">
        <v>-142</v>
      </c>
      <c r="O24100" s="94">
        <v>1076</v>
      </c>
      <c r="P24100" s="94">
        <v>934</v>
      </c>
      <c r="Q24100" s="94">
        <v>-142</v>
      </c>
      <c r="AS24100" s="94">
        <v>-121</v>
      </c>
      <c r="AT24100" s="94">
        <v>0</v>
      </c>
      <c r="AU24100" s="94">
        <v>32</v>
      </c>
      <c r="AV24100" s="94">
        <v>29</v>
      </c>
      <c r="AW24100" s="94">
        <v>-58</v>
      </c>
      <c r="AX24100" s="94">
        <v>-24</v>
      </c>
    </row>
    <row r="24101" spans="1:50">
      <c r="A24101" s="85" t="s">
        <v>183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90</v>
      </c>
      <c r="G24101" s="89" t="s">
        <v>391</v>
      </c>
      <c r="H24101" s="94">
        <v>1160</v>
      </c>
      <c r="I24101" s="94">
        <v>1092</v>
      </c>
      <c r="J24101" s="94">
        <v>944</v>
      </c>
      <c r="K24101" s="94">
        <v>-148</v>
      </c>
      <c r="O24101" s="94">
        <v>1092</v>
      </c>
      <c r="P24101" s="94">
        <v>944</v>
      </c>
      <c r="Q24101" s="94">
        <v>-148</v>
      </c>
      <c r="AS24101" s="94">
        <v>-153</v>
      </c>
      <c r="AT24101" s="94">
        <v>-1</v>
      </c>
      <c r="AU24101" s="94">
        <v>33</v>
      </c>
      <c r="AV24101" s="94">
        <v>34</v>
      </c>
      <c r="AW24101" s="94">
        <v>-57</v>
      </c>
      <c r="AX24101" s="94">
        <v>-4</v>
      </c>
    </row>
    <row r="24102" spans="1:50">
      <c r="A24102" s="85" t="s">
        <v>183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90</v>
      </c>
      <c r="G24102" s="89" t="s">
        <v>391</v>
      </c>
      <c r="H24102" s="94">
        <v>1188</v>
      </c>
      <c r="I24102" s="94">
        <v>1113</v>
      </c>
      <c r="J24102" s="94">
        <v>1008</v>
      </c>
      <c r="K24102" s="94">
        <v>-105</v>
      </c>
      <c r="O24102" s="94">
        <v>1113</v>
      </c>
      <c r="P24102" s="94">
        <v>1008</v>
      </c>
      <c r="Q24102" s="94">
        <v>-105</v>
      </c>
      <c r="AS24102" s="94">
        <v>-106</v>
      </c>
      <c r="AT24102" s="94">
        <v>-1</v>
      </c>
      <c r="AU24102" s="94">
        <v>28</v>
      </c>
      <c r="AV24102" s="94">
        <v>34</v>
      </c>
      <c r="AW24102" s="94">
        <v>-48</v>
      </c>
      <c r="AX24102" s="94">
        <v>-12</v>
      </c>
    </row>
    <row r="24103" spans="1:50">
      <c r="A24103" s="85" t="s">
        <v>183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90</v>
      </c>
      <c r="G24103" s="89" t="s">
        <v>391</v>
      </c>
      <c r="H24103" s="94">
        <v>1246</v>
      </c>
      <c r="I24103" s="94">
        <v>1189</v>
      </c>
      <c r="J24103" s="94">
        <v>1064</v>
      </c>
      <c r="K24103" s="94">
        <v>-125</v>
      </c>
      <c r="O24103" s="94">
        <v>1189</v>
      </c>
      <c r="P24103" s="94">
        <v>1064</v>
      </c>
      <c r="Q24103" s="94">
        <v>-125</v>
      </c>
      <c r="AS24103" s="94">
        <v>-166</v>
      </c>
      <c r="AT24103" s="94">
        <v>-2</v>
      </c>
      <c r="AU24103" s="94">
        <v>28</v>
      </c>
      <c r="AV24103" s="94">
        <v>46</v>
      </c>
      <c r="AW24103" s="94">
        <v>-38</v>
      </c>
      <c r="AX24103" s="94">
        <v>7</v>
      </c>
    </row>
    <row r="24104" spans="1:50">
      <c r="A24104" s="85" t="s">
        <v>183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90</v>
      </c>
      <c r="G24104" s="89" t="s">
        <v>391</v>
      </c>
      <c r="H24104" s="94">
        <v>1329</v>
      </c>
      <c r="I24104" s="94">
        <v>1270</v>
      </c>
      <c r="J24104" s="94">
        <v>1082</v>
      </c>
      <c r="K24104" s="94">
        <v>-188</v>
      </c>
      <c r="O24104" s="94">
        <v>1270</v>
      </c>
      <c r="P24104" s="94">
        <v>1082</v>
      </c>
      <c r="Q24104" s="94">
        <v>-188</v>
      </c>
      <c r="AS24104" s="94">
        <v>-279</v>
      </c>
      <c r="AT24104" s="94">
        <v>-9</v>
      </c>
      <c r="AU24104" s="94">
        <v>28</v>
      </c>
      <c r="AV24104" s="94">
        <v>66</v>
      </c>
      <c r="AW24104" s="94">
        <v>-20</v>
      </c>
      <c r="AX24104" s="94">
        <v>26</v>
      </c>
    </row>
    <row r="24105" spans="1:50">
      <c r="A24105" s="85" t="s">
        <v>183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90</v>
      </c>
      <c r="G24105" s="89" t="s">
        <v>391</v>
      </c>
      <c r="H24105" s="94">
        <v>1398</v>
      </c>
      <c r="I24105" s="94">
        <v>1331</v>
      </c>
      <c r="J24105" s="94">
        <v>1092</v>
      </c>
      <c r="K24105" s="94">
        <v>-239</v>
      </c>
      <c r="O24105" s="94">
        <v>1331</v>
      </c>
      <c r="P24105" s="94">
        <v>1092</v>
      </c>
      <c r="Q24105" s="94">
        <v>-239</v>
      </c>
      <c r="AS24105" s="94">
        <v>-287</v>
      </c>
      <c r="AT24105" s="94">
        <v>-9</v>
      </c>
      <c r="AU24105" s="94">
        <v>28</v>
      </c>
      <c r="AV24105" s="94">
        <v>41</v>
      </c>
      <c r="AW24105" s="94">
        <v>-35</v>
      </c>
      <c r="AX24105" s="94">
        <v>23</v>
      </c>
    </row>
    <row r="24106" spans="1:50">
      <c r="A24106" s="85" t="s">
        <v>183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90</v>
      </c>
      <c r="G24106" s="89" t="s">
        <v>391</v>
      </c>
      <c r="H24106" s="94">
        <v>1455</v>
      </c>
      <c r="I24106" s="94">
        <v>1375</v>
      </c>
      <c r="J24106" s="94">
        <v>1087</v>
      </c>
      <c r="K24106" s="94">
        <v>-288</v>
      </c>
      <c r="O24106" s="94">
        <v>1375</v>
      </c>
      <c r="P24106" s="94">
        <v>1087</v>
      </c>
      <c r="Q24106" s="94">
        <v>-288</v>
      </c>
      <c r="AS24106" s="94">
        <v>-294</v>
      </c>
      <c r="AT24106" s="94">
        <v>-9</v>
      </c>
      <c r="AU24106" s="94">
        <v>32</v>
      </c>
      <c r="AV24106" s="94">
        <v>0</v>
      </c>
      <c r="AW24106" s="94">
        <v>-41</v>
      </c>
      <c r="AX24106" s="94">
        <v>24</v>
      </c>
    </row>
    <row r="24107" spans="1:50">
      <c r="A24107" s="85" t="s">
        <v>183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90</v>
      </c>
      <c r="G24107" s="89" t="s">
        <v>391</v>
      </c>
      <c r="H24107" s="94">
        <v>1474</v>
      </c>
      <c r="I24107" s="94">
        <v>1389</v>
      </c>
      <c r="J24107" s="94">
        <v>1032</v>
      </c>
      <c r="K24107" s="94">
        <v>-357</v>
      </c>
      <c r="O24107" s="94">
        <v>1389</v>
      </c>
      <c r="P24107" s="94">
        <v>1032</v>
      </c>
      <c r="Q24107" s="94">
        <v>-357</v>
      </c>
      <c r="AS24107" s="94">
        <v>-353</v>
      </c>
      <c r="AT24107" s="94">
        <v>-10</v>
      </c>
      <c r="AU24107" s="94">
        <v>32</v>
      </c>
      <c r="AV24107" s="94">
        <v>-25</v>
      </c>
      <c r="AW24107" s="94">
        <v>-13</v>
      </c>
      <c r="AX24107" s="94">
        <v>12</v>
      </c>
    </row>
    <row r="24108" spans="1:50">
      <c r="A24108" s="85" t="s">
        <v>183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90</v>
      </c>
      <c r="G24108" s="89" t="s">
        <v>391</v>
      </c>
      <c r="H24108" s="94">
        <v>1461</v>
      </c>
      <c r="I24108" s="94">
        <v>1364</v>
      </c>
      <c r="J24108" s="94">
        <v>1019</v>
      </c>
      <c r="K24108" s="94">
        <v>-345</v>
      </c>
      <c r="O24108" s="94">
        <v>1364</v>
      </c>
      <c r="P24108" s="94">
        <v>1019</v>
      </c>
      <c r="Q24108" s="94">
        <v>-345</v>
      </c>
      <c r="AS24108" s="94">
        <v>-377</v>
      </c>
      <c r="AT24108" s="94">
        <v>-9</v>
      </c>
      <c r="AU24108" s="94">
        <v>32</v>
      </c>
      <c r="AV24108" s="94">
        <v>1</v>
      </c>
      <c r="AW24108" s="94">
        <v>-5</v>
      </c>
      <c r="AX24108" s="94">
        <v>13</v>
      </c>
    </row>
    <row r="24109" spans="1:50">
      <c r="A24109" s="85" t="s">
        <v>183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90</v>
      </c>
      <c r="G24109" s="89" t="s">
        <v>391</v>
      </c>
      <c r="H24109" s="94">
        <v>1421</v>
      </c>
      <c r="I24109" s="94">
        <v>1327</v>
      </c>
      <c r="J24109" s="94">
        <v>1016</v>
      </c>
      <c r="K24109" s="94">
        <v>-311</v>
      </c>
      <c r="O24109" s="94">
        <v>1327</v>
      </c>
      <c r="P24109" s="94">
        <v>1016</v>
      </c>
      <c r="Q24109" s="94">
        <v>-311</v>
      </c>
      <c r="AS24109" s="94">
        <v>-323</v>
      </c>
      <c r="AT24109" s="94">
        <v>-8</v>
      </c>
      <c r="AU24109" s="94">
        <v>33</v>
      </c>
      <c r="AV24109" s="94">
        <v>-12</v>
      </c>
      <c r="AW24109" s="94">
        <v>-10</v>
      </c>
      <c r="AX24109" s="94">
        <v>9</v>
      </c>
    </row>
    <row r="24110" spans="1:50">
      <c r="A24110" s="85" t="s">
        <v>183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90</v>
      </c>
      <c r="G24110" s="89" t="s">
        <v>391</v>
      </c>
      <c r="H24110" s="94">
        <v>1394</v>
      </c>
      <c r="I24110" s="94">
        <v>1292</v>
      </c>
      <c r="J24110" s="94">
        <v>957</v>
      </c>
      <c r="K24110" s="94">
        <v>-335</v>
      </c>
      <c r="O24110" s="94">
        <v>1292</v>
      </c>
      <c r="P24110" s="94">
        <v>957</v>
      </c>
      <c r="Q24110" s="94">
        <v>-335</v>
      </c>
      <c r="AS24110" s="94">
        <v>-338</v>
      </c>
      <c r="AT24110" s="94">
        <v>-9</v>
      </c>
      <c r="AU24110" s="94">
        <v>36</v>
      </c>
      <c r="AV24110" s="94">
        <v>-15</v>
      </c>
      <c r="AW24110" s="94">
        <v>-15</v>
      </c>
      <c r="AX24110" s="94">
        <v>6</v>
      </c>
    </row>
    <row r="24111" spans="1:50">
      <c r="A24111" s="85" t="s">
        <v>183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90</v>
      </c>
      <c r="G24111" s="89" t="s">
        <v>391</v>
      </c>
      <c r="H24111" s="94">
        <v>1358</v>
      </c>
      <c r="I24111" s="94">
        <v>1268</v>
      </c>
      <c r="J24111" s="94">
        <v>863</v>
      </c>
      <c r="K24111" s="94">
        <v>-405</v>
      </c>
      <c r="O24111" s="94">
        <v>1268</v>
      </c>
      <c r="P24111" s="94">
        <v>863</v>
      </c>
      <c r="Q24111" s="94">
        <v>-405</v>
      </c>
      <c r="AS24111" s="94">
        <v>-400</v>
      </c>
      <c r="AT24111" s="94">
        <v>-9</v>
      </c>
      <c r="AU24111" s="94">
        <v>36</v>
      </c>
      <c r="AV24111" s="94">
        <v>-16</v>
      </c>
      <c r="AW24111" s="94">
        <v>-17</v>
      </c>
      <c r="AX24111" s="94">
        <v>1</v>
      </c>
    </row>
    <row r="24112" spans="1:50">
      <c r="A24112" s="85" t="s">
        <v>183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90</v>
      </c>
      <c r="G24112" s="89" t="s">
        <v>391</v>
      </c>
      <c r="H24112" s="94">
        <v>1324</v>
      </c>
      <c r="I24112" s="94">
        <v>1225</v>
      </c>
      <c r="J24112" s="94">
        <v>845</v>
      </c>
      <c r="K24112" s="94">
        <v>-380</v>
      </c>
      <c r="O24112" s="94">
        <v>1225</v>
      </c>
      <c r="P24112" s="94">
        <v>845</v>
      </c>
      <c r="Q24112" s="94">
        <v>-380</v>
      </c>
      <c r="AS24112" s="94">
        <v>-373</v>
      </c>
      <c r="AT24112" s="94">
        <v>-11</v>
      </c>
      <c r="AU24112" s="94">
        <v>40</v>
      </c>
      <c r="AV24112" s="94">
        <v>-20</v>
      </c>
      <c r="AW24112" s="94">
        <v>-11</v>
      </c>
      <c r="AX24112" s="94">
        <v>-5</v>
      </c>
    </row>
    <row r="24113" spans="1:50">
      <c r="A24113" s="85" t="s">
        <v>183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90</v>
      </c>
      <c r="G24113" s="89" t="s">
        <v>391</v>
      </c>
      <c r="H24113" s="94">
        <v>1307</v>
      </c>
      <c r="I24113" s="94">
        <v>1227</v>
      </c>
      <c r="J24113" s="94">
        <v>851</v>
      </c>
      <c r="K24113" s="94">
        <v>-376</v>
      </c>
      <c r="O24113" s="94">
        <v>1227</v>
      </c>
      <c r="P24113" s="94">
        <v>851</v>
      </c>
      <c r="Q24113" s="94">
        <v>-376</v>
      </c>
      <c r="AS24113" s="94">
        <v>-394</v>
      </c>
      <c r="AT24113" s="94">
        <v>-12</v>
      </c>
      <c r="AU24113" s="94">
        <v>39</v>
      </c>
      <c r="AV24113" s="94">
        <v>-4</v>
      </c>
      <c r="AW24113" s="94">
        <v>-2</v>
      </c>
      <c r="AX24113" s="94">
        <v>-3</v>
      </c>
    </row>
    <row r="24114" spans="1:50">
      <c r="A24114" s="85" t="s">
        <v>183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90</v>
      </c>
      <c r="G24114" s="89" t="s">
        <v>391</v>
      </c>
      <c r="H24114" s="94">
        <v>1303</v>
      </c>
      <c r="I24114" s="94">
        <v>1230</v>
      </c>
      <c r="J24114" s="94">
        <v>862</v>
      </c>
      <c r="K24114" s="94">
        <v>-368</v>
      </c>
      <c r="O24114" s="94">
        <v>1230</v>
      </c>
      <c r="P24114" s="94">
        <v>862</v>
      </c>
      <c r="Q24114" s="94">
        <v>-368</v>
      </c>
      <c r="AS24114" s="94">
        <v>-408</v>
      </c>
      <c r="AT24114" s="94">
        <v>-12</v>
      </c>
      <c r="AU24114" s="94">
        <v>39</v>
      </c>
      <c r="AV24114" s="94">
        <v>12</v>
      </c>
      <c r="AW24114" s="94">
        <v>-1</v>
      </c>
      <c r="AX24114" s="94">
        <v>2</v>
      </c>
    </row>
    <row r="24115" spans="1:50">
      <c r="A24115" s="85" t="s">
        <v>183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90</v>
      </c>
      <c r="G24115" s="89" t="s">
        <v>391</v>
      </c>
      <c r="H24115" s="94">
        <v>1320</v>
      </c>
      <c r="I24115" s="94">
        <v>1251</v>
      </c>
      <c r="J24115" s="94">
        <v>871</v>
      </c>
      <c r="K24115" s="94">
        <v>-380</v>
      </c>
      <c r="O24115" s="94">
        <v>1251</v>
      </c>
      <c r="P24115" s="94">
        <v>871</v>
      </c>
      <c r="Q24115" s="94">
        <v>-380</v>
      </c>
      <c r="AS24115" s="94">
        <v>-432</v>
      </c>
      <c r="AT24115" s="94">
        <v>-13</v>
      </c>
      <c r="AU24115" s="94">
        <v>36</v>
      </c>
      <c r="AV24115" s="94">
        <v>24</v>
      </c>
      <c r="AW24115" s="94">
        <v>-12</v>
      </c>
      <c r="AX24115" s="94">
        <v>17</v>
      </c>
    </row>
    <row r="24116" spans="1:50">
      <c r="A24116" s="85" t="s">
        <v>183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90</v>
      </c>
      <c r="G24116" s="89" t="s">
        <v>391</v>
      </c>
      <c r="H24116" s="94">
        <v>1352</v>
      </c>
      <c r="I24116" s="94">
        <v>1266</v>
      </c>
      <c r="J24116" s="94">
        <v>1020</v>
      </c>
      <c r="K24116" s="94">
        <v>-246</v>
      </c>
      <c r="O24116" s="94">
        <v>1266</v>
      </c>
      <c r="P24116" s="94">
        <v>1020</v>
      </c>
      <c r="Q24116" s="94">
        <v>-246</v>
      </c>
      <c r="AS24116" s="94">
        <v>-404</v>
      </c>
      <c r="AT24116" s="94">
        <v>-14</v>
      </c>
      <c r="AU24116" s="94">
        <v>31</v>
      </c>
      <c r="AV24116" s="94">
        <v>87</v>
      </c>
      <c r="AW24116" s="94">
        <v>9</v>
      </c>
      <c r="AX24116" s="94">
        <v>45</v>
      </c>
    </row>
    <row r="24117" spans="1:50">
      <c r="A24117" s="85" t="s">
        <v>183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90</v>
      </c>
      <c r="G24117" s="89" t="s">
        <v>391</v>
      </c>
      <c r="H24117" s="94">
        <v>1393</v>
      </c>
      <c r="I24117" s="94">
        <v>1321</v>
      </c>
      <c r="J24117" s="94">
        <v>1052</v>
      </c>
      <c r="K24117" s="94">
        <v>-269</v>
      </c>
      <c r="O24117" s="94">
        <v>1321</v>
      </c>
      <c r="P24117" s="94">
        <v>1052</v>
      </c>
      <c r="Q24117" s="94">
        <v>-269</v>
      </c>
      <c r="AS24117" s="94">
        <v>-430</v>
      </c>
      <c r="AT24117" s="94">
        <v>-14</v>
      </c>
      <c r="AU24117" s="94">
        <v>28</v>
      </c>
      <c r="AV24117" s="94">
        <v>86</v>
      </c>
      <c r="AW24117" s="94">
        <v>12</v>
      </c>
      <c r="AX24117" s="94">
        <v>49</v>
      </c>
    </row>
    <row r="24118" spans="1:50">
      <c r="A24118" s="85" t="s">
        <v>183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90</v>
      </c>
      <c r="G24118" s="89" t="s">
        <v>391</v>
      </c>
      <c r="H24118" s="94">
        <v>1411</v>
      </c>
      <c r="I24118" s="94">
        <v>1330</v>
      </c>
      <c r="J24118" s="94">
        <v>1085</v>
      </c>
      <c r="K24118" s="94">
        <v>-245</v>
      </c>
      <c r="O24118" s="94">
        <v>1330</v>
      </c>
      <c r="P24118" s="94">
        <v>1085</v>
      </c>
      <c r="Q24118" s="94">
        <v>-245</v>
      </c>
      <c r="AS24118" s="94">
        <v>-415</v>
      </c>
      <c r="AT24118" s="94">
        <v>-13</v>
      </c>
      <c r="AU24118" s="94">
        <v>30</v>
      </c>
      <c r="AV24118" s="94">
        <v>90</v>
      </c>
      <c r="AW24118" s="94">
        <v>6</v>
      </c>
      <c r="AX24118" s="94">
        <v>57</v>
      </c>
    </row>
    <row r="24119" spans="1:50">
      <c r="A24119" s="85" t="s">
        <v>183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90</v>
      </c>
      <c r="G24119" s="89" t="s">
        <v>391</v>
      </c>
      <c r="H24119" s="94">
        <v>1372</v>
      </c>
      <c r="I24119" s="94">
        <v>1311</v>
      </c>
      <c r="J24119" s="94">
        <v>1076</v>
      </c>
      <c r="K24119" s="94">
        <v>-235</v>
      </c>
      <c r="O24119" s="94">
        <v>1311</v>
      </c>
      <c r="P24119" s="94">
        <v>1076</v>
      </c>
      <c r="Q24119" s="94">
        <v>-235</v>
      </c>
      <c r="AS24119" s="94">
        <v>-356</v>
      </c>
      <c r="AT24119" s="94">
        <v>-13</v>
      </c>
      <c r="AU24119" s="94">
        <v>29</v>
      </c>
      <c r="AV24119" s="94">
        <v>61</v>
      </c>
      <c r="AW24119" s="94">
        <v>-8</v>
      </c>
      <c r="AX24119" s="94">
        <v>52</v>
      </c>
    </row>
    <row r="24120" spans="1:50">
      <c r="A24120" s="85" t="s">
        <v>183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90</v>
      </c>
      <c r="G24120" s="89" t="s">
        <v>391</v>
      </c>
      <c r="H24120" s="94">
        <v>1310</v>
      </c>
      <c r="I24120" s="94">
        <v>1237</v>
      </c>
      <c r="J24120" s="94">
        <v>1065</v>
      </c>
      <c r="K24120" s="94">
        <v>-172</v>
      </c>
      <c r="O24120" s="94">
        <v>1237</v>
      </c>
      <c r="P24120" s="94">
        <v>1065</v>
      </c>
      <c r="Q24120" s="94">
        <v>-172</v>
      </c>
      <c r="AS24120" s="94">
        <v>-257</v>
      </c>
      <c r="AT24120" s="94">
        <v>-5</v>
      </c>
      <c r="AU24120" s="94">
        <v>25</v>
      </c>
      <c r="AV24120" s="94">
        <v>41</v>
      </c>
      <c r="AW24120" s="94">
        <v>-17</v>
      </c>
      <c r="AX24120" s="94">
        <v>41</v>
      </c>
    </row>
    <row r="24121" spans="1:50">
      <c r="A24121" s="85" t="s">
        <v>183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90</v>
      </c>
      <c r="G24121" s="89" t="s">
        <v>391</v>
      </c>
      <c r="H24121" s="94">
        <v>1245</v>
      </c>
      <c r="I24121" s="94">
        <v>1187</v>
      </c>
      <c r="J24121" s="94">
        <v>1068</v>
      </c>
      <c r="K24121" s="94">
        <v>-119</v>
      </c>
      <c r="O24121" s="94">
        <v>1187</v>
      </c>
      <c r="P24121" s="94">
        <v>1068</v>
      </c>
      <c r="Q24121" s="94">
        <v>-119</v>
      </c>
      <c r="AS24121" s="94">
        <v>-187</v>
      </c>
      <c r="AT24121" s="94">
        <v>-2</v>
      </c>
      <c r="AU24121" s="94">
        <v>28</v>
      </c>
      <c r="AV24121" s="94">
        <v>35</v>
      </c>
      <c r="AW24121" s="94">
        <v>-21</v>
      </c>
      <c r="AX24121" s="94">
        <v>28</v>
      </c>
    </row>
    <row r="24122" spans="1:50">
      <c r="A24122" s="85" t="s">
        <v>183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90</v>
      </c>
      <c r="G24122" s="89" t="s">
        <v>391</v>
      </c>
      <c r="H24122" s="94">
        <v>1246</v>
      </c>
      <c r="I24122" s="94">
        <v>1152</v>
      </c>
      <c r="J24122" s="94">
        <v>941</v>
      </c>
      <c r="K24122" s="94">
        <v>-211</v>
      </c>
      <c r="O24122" s="94">
        <v>1152</v>
      </c>
      <c r="P24122" s="94">
        <v>941</v>
      </c>
      <c r="Q24122" s="94">
        <v>-211</v>
      </c>
      <c r="AS24122" s="94">
        <v>-256</v>
      </c>
      <c r="AT24122" s="94">
        <v>1</v>
      </c>
      <c r="AU24122" s="94">
        <v>26</v>
      </c>
      <c r="AV24122" s="94">
        <v>31</v>
      </c>
      <c r="AW24122" s="94">
        <v>-27</v>
      </c>
      <c r="AX24122" s="94">
        <v>14</v>
      </c>
    </row>
    <row r="24123" spans="1:50">
      <c r="A24123" s="85" t="s">
        <v>183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90</v>
      </c>
      <c r="G24123" s="89" t="s">
        <v>391</v>
      </c>
      <c r="H24123" s="94">
        <v>1228</v>
      </c>
      <c r="I24123" s="94">
        <v>1126</v>
      </c>
      <c r="J24123" s="94">
        <v>892</v>
      </c>
      <c r="K24123" s="94">
        <v>-234</v>
      </c>
      <c r="O24123" s="94">
        <v>1126</v>
      </c>
      <c r="P24123" s="94">
        <v>892</v>
      </c>
      <c r="Q24123" s="94">
        <v>-234</v>
      </c>
      <c r="AS24123" s="94">
        <v>-243</v>
      </c>
      <c r="AT24123" s="94">
        <v>3</v>
      </c>
      <c r="AU24123" s="94">
        <v>27</v>
      </c>
      <c r="AV24123" s="94">
        <v>20</v>
      </c>
      <c r="AW24123" s="94">
        <v>-24</v>
      </c>
      <c r="AX24123" s="94">
        <v>-17</v>
      </c>
    </row>
    <row r="24124" spans="1:50">
      <c r="A24124" s="85" t="s">
        <v>183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90</v>
      </c>
      <c r="G24124" s="89" t="s">
        <v>391</v>
      </c>
      <c r="H24124" s="94">
        <v>1220</v>
      </c>
      <c r="I24124" s="94">
        <v>1130</v>
      </c>
      <c r="J24124" s="94">
        <v>891</v>
      </c>
      <c r="K24124" s="94">
        <v>-239</v>
      </c>
      <c r="O24124" s="94">
        <v>1130</v>
      </c>
      <c r="P24124" s="94">
        <v>891</v>
      </c>
      <c r="Q24124" s="94">
        <v>-239</v>
      </c>
      <c r="AS24124" s="94">
        <v>-250</v>
      </c>
      <c r="AT24124" s="94">
        <v>4</v>
      </c>
      <c r="AU24124" s="94">
        <v>27</v>
      </c>
      <c r="AV24124" s="94">
        <v>37</v>
      </c>
      <c r="AW24124" s="94">
        <v>-18</v>
      </c>
      <c r="AX24124" s="94">
        <v>-39</v>
      </c>
    </row>
    <row r="24125" spans="1:50">
      <c r="A24125" s="85" t="s">
        <v>183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90</v>
      </c>
      <c r="G24125" s="89" t="s">
        <v>391</v>
      </c>
      <c r="H24125" s="94">
        <v>1224</v>
      </c>
      <c r="I24125" s="94">
        <v>1144</v>
      </c>
      <c r="J24125" s="94">
        <v>905</v>
      </c>
      <c r="K24125" s="94">
        <v>-239</v>
      </c>
      <c r="O24125" s="94">
        <v>1144</v>
      </c>
      <c r="P24125" s="94">
        <v>905</v>
      </c>
      <c r="Q24125" s="94">
        <v>-239</v>
      </c>
      <c r="AS24125" s="94">
        <v>-264</v>
      </c>
      <c r="AT24125" s="94">
        <v>6</v>
      </c>
      <c r="AU24125" s="94">
        <v>28</v>
      </c>
      <c r="AV24125" s="94">
        <v>54</v>
      </c>
      <c r="AW24125" s="94">
        <v>-6</v>
      </c>
      <c r="AX24125" s="94">
        <v>-57</v>
      </c>
    </row>
    <row r="24126" spans="1:50">
      <c r="A24126" s="85" t="s">
        <v>183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90</v>
      </c>
      <c r="G24126" s="89" t="s">
        <v>391</v>
      </c>
      <c r="H24126" s="94">
        <v>1252</v>
      </c>
      <c r="I24126" s="94">
        <v>1164</v>
      </c>
      <c r="J24126" s="94">
        <v>901</v>
      </c>
      <c r="K24126" s="94">
        <v>-263</v>
      </c>
      <c r="O24126" s="94">
        <v>1164</v>
      </c>
      <c r="P24126" s="94">
        <v>901</v>
      </c>
      <c r="Q24126" s="94">
        <v>-263</v>
      </c>
      <c r="AS24126" s="94">
        <v>-296</v>
      </c>
      <c r="AT24126" s="94">
        <v>6</v>
      </c>
      <c r="AU24126" s="94">
        <v>26</v>
      </c>
      <c r="AV24126" s="94">
        <v>70</v>
      </c>
      <c r="AW24126" s="94">
        <v>-1</v>
      </c>
      <c r="AX24126" s="94">
        <v>-68</v>
      </c>
    </row>
    <row r="24127" spans="1:50">
      <c r="A24127" s="85" t="s">
        <v>183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90</v>
      </c>
      <c r="G24127" s="89" t="s">
        <v>391</v>
      </c>
      <c r="H24127" s="94">
        <v>1307</v>
      </c>
      <c r="I24127" s="94">
        <v>1211</v>
      </c>
      <c r="J24127" s="94">
        <v>925</v>
      </c>
      <c r="K24127" s="94">
        <v>-286</v>
      </c>
      <c r="O24127" s="94">
        <v>1211</v>
      </c>
      <c r="P24127" s="94">
        <v>925</v>
      </c>
      <c r="Q24127" s="94">
        <v>-286</v>
      </c>
      <c r="AS24127" s="94">
        <v>-329</v>
      </c>
      <c r="AT24127" s="94">
        <v>7</v>
      </c>
      <c r="AU24127" s="94">
        <v>22</v>
      </c>
      <c r="AV24127" s="94">
        <v>91</v>
      </c>
      <c r="AW24127" s="94">
        <v>2</v>
      </c>
      <c r="AX24127" s="94">
        <v>-79</v>
      </c>
    </row>
    <row r="24128" spans="1:50">
      <c r="A24128" s="85" t="s">
        <v>183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90</v>
      </c>
      <c r="G24128" s="89" t="s">
        <v>391</v>
      </c>
      <c r="H24128" s="94">
        <v>1388</v>
      </c>
      <c r="I24128" s="94">
        <v>1288</v>
      </c>
      <c r="J24128" s="94">
        <v>995</v>
      </c>
      <c r="K24128" s="94">
        <v>-293</v>
      </c>
      <c r="O24128" s="94">
        <v>1288</v>
      </c>
      <c r="P24128" s="94">
        <v>995</v>
      </c>
      <c r="Q24128" s="94">
        <v>-293</v>
      </c>
      <c r="AS24128" s="94">
        <v>-346</v>
      </c>
      <c r="AT24128" s="94">
        <v>9</v>
      </c>
      <c r="AU24128" s="94">
        <v>21</v>
      </c>
      <c r="AV24128" s="94">
        <v>116</v>
      </c>
      <c r="AW24128" s="94">
        <v>6</v>
      </c>
      <c r="AX24128" s="94">
        <v>-99</v>
      </c>
    </row>
    <row r="24129" spans="1:50">
      <c r="A24129" s="85" t="s">
        <v>183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90</v>
      </c>
      <c r="G24129" s="89" t="s">
        <v>391</v>
      </c>
      <c r="H24129" s="94">
        <v>1459</v>
      </c>
      <c r="I24129" s="94">
        <v>1365</v>
      </c>
      <c r="J24129" s="94">
        <v>992</v>
      </c>
      <c r="K24129" s="94">
        <v>-373</v>
      </c>
      <c r="O24129" s="94">
        <v>1365</v>
      </c>
      <c r="P24129" s="94">
        <v>992</v>
      </c>
      <c r="Q24129" s="94">
        <v>-373</v>
      </c>
      <c r="AS24129" s="94">
        <v>-352</v>
      </c>
      <c r="AT24129" s="94">
        <v>11</v>
      </c>
      <c r="AU24129" s="94">
        <v>21</v>
      </c>
      <c r="AV24129" s="94">
        <v>69</v>
      </c>
      <c r="AW24129" s="94">
        <v>8</v>
      </c>
      <c r="AX24129" s="94">
        <v>-130</v>
      </c>
    </row>
    <row r="24130" spans="1:50">
      <c r="A24130" s="85" t="s">
        <v>183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90</v>
      </c>
      <c r="G24130" s="89" t="s">
        <v>391</v>
      </c>
      <c r="H24130" s="94">
        <v>1504</v>
      </c>
      <c r="I24130" s="94">
        <v>1425</v>
      </c>
      <c r="J24130" s="94">
        <v>945</v>
      </c>
      <c r="K24130" s="94">
        <v>-480</v>
      </c>
      <c r="O24130" s="94">
        <v>1425</v>
      </c>
      <c r="P24130" s="94">
        <v>945</v>
      </c>
      <c r="Q24130" s="94">
        <v>-480</v>
      </c>
      <c r="AS24130" s="94">
        <v>-374</v>
      </c>
      <c r="AT24130" s="94">
        <v>13</v>
      </c>
      <c r="AU24130" s="94">
        <v>26</v>
      </c>
      <c r="AV24130" s="94">
        <v>10</v>
      </c>
      <c r="AW24130" s="94">
        <v>-9</v>
      </c>
      <c r="AX24130" s="94">
        <v>-146</v>
      </c>
    </row>
    <row r="24131" spans="1:50">
      <c r="A24131" s="85" t="s">
        <v>183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90</v>
      </c>
      <c r="G24131" s="89" t="s">
        <v>391</v>
      </c>
      <c r="H24131" s="94">
        <v>1518</v>
      </c>
      <c r="I24131" s="94">
        <v>1391</v>
      </c>
      <c r="J24131" s="94">
        <v>1018</v>
      </c>
      <c r="K24131" s="94">
        <v>-373</v>
      </c>
      <c r="O24131" s="94">
        <v>1391</v>
      </c>
      <c r="P24131" s="94">
        <v>1018</v>
      </c>
      <c r="Q24131" s="94">
        <v>-373</v>
      </c>
      <c r="AS24131" s="94">
        <v>-277</v>
      </c>
      <c r="AT24131" s="94">
        <v>16</v>
      </c>
      <c r="AU24131" s="94">
        <v>27</v>
      </c>
      <c r="AV24131" s="94">
        <v>21</v>
      </c>
      <c r="AW24131" s="94">
        <v>5</v>
      </c>
      <c r="AX24131" s="94">
        <v>-165</v>
      </c>
    </row>
    <row r="24132" spans="1:50">
      <c r="A24132" s="85" t="s">
        <v>183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90</v>
      </c>
      <c r="G24132" s="89" t="s">
        <v>391</v>
      </c>
      <c r="H24132" s="94">
        <v>1494</v>
      </c>
      <c r="I24132" s="94">
        <v>1327</v>
      </c>
      <c r="J24132" s="94">
        <v>919</v>
      </c>
      <c r="K24132" s="94">
        <v>-408</v>
      </c>
      <c r="O24132" s="94">
        <v>1327</v>
      </c>
      <c r="P24132" s="94">
        <v>919</v>
      </c>
      <c r="Q24132" s="94">
        <v>-408</v>
      </c>
      <c r="AS24132" s="94">
        <v>-305</v>
      </c>
      <c r="AT24132" s="94">
        <v>13</v>
      </c>
      <c r="AU24132" s="94">
        <v>29</v>
      </c>
      <c r="AV24132" s="94">
        <v>16</v>
      </c>
      <c r="AW24132" s="94">
        <v>10</v>
      </c>
      <c r="AX24132" s="94">
        <v>-171</v>
      </c>
    </row>
    <row r="24133" spans="1:50">
      <c r="A24133" s="85" t="s">
        <v>183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90</v>
      </c>
      <c r="G24133" s="89" t="s">
        <v>391</v>
      </c>
      <c r="H24133" s="94">
        <v>1457</v>
      </c>
      <c r="I24133" s="94">
        <v>1306</v>
      </c>
      <c r="J24133" s="94">
        <v>948</v>
      </c>
      <c r="K24133" s="94">
        <v>-358</v>
      </c>
      <c r="O24133" s="94">
        <v>1306</v>
      </c>
      <c r="P24133" s="94">
        <v>948</v>
      </c>
      <c r="Q24133" s="94">
        <v>-358</v>
      </c>
      <c r="AS24133" s="94">
        <v>-224</v>
      </c>
      <c r="AT24133" s="94">
        <v>11</v>
      </c>
      <c r="AU24133" s="94">
        <v>34</v>
      </c>
      <c r="AV24133" s="94">
        <v>1</v>
      </c>
      <c r="AW24133" s="94">
        <v>1</v>
      </c>
      <c r="AX24133" s="94">
        <v>-181</v>
      </c>
    </row>
    <row r="24134" spans="1:50">
      <c r="A24134" s="85" t="s">
        <v>183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90</v>
      </c>
      <c r="G24134" s="89" t="s">
        <v>391</v>
      </c>
      <c r="H24134" s="94">
        <v>1445</v>
      </c>
      <c r="I24134" s="94">
        <v>1269</v>
      </c>
      <c r="J24134" s="94">
        <v>891</v>
      </c>
      <c r="K24134" s="94">
        <v>-378</v>
      </c>
      <c r="O24134" s="94">
        <v>1269</v>
      </c>
      <c r="P24134" s="94">
        <v>891</v>
      </c>
      <c r="Q24134" s="94">
        <v>-378</v>
      </c>
      <c r="AS24134" s="94">
        <v>-214</v>
      </c>
      <c r="AT24134" s="94">
        <v>10</v>
      </c>
      <c r="AU24134" s="94">
        <v>36</v>
      </c>
      <c r="AV24134" s="94">
        <v>-18</v>
      </c>
      <c r="AW24134" s="94">
        <v>1</v>
      </c>
      <c r="AX24134" s="94">
        <v>-193</v>
      </c>
    </row>
    <row r="24135" spans="1:50">
      <c r="A24135" s="85" t="s">
        <v>183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90</v>
      </c>
      <c r="G24135" s="89" t="s">
        <v>391</v>
      </c>
      <c r="H24135" s="94">
        <v>1425</v>
      </c>
      <c r="I24135" s="94">
        <v>1245</v>
      </c>
      <c r="J24135" s="94">
        <v>889</v>
      </c>
      <c r="K24135" s="94">
        <v>-356</v>
      </c>
      <c r="O24135" s="94">
        <v>1245</v>
      </c>
      <c r="P24135" s="94">
        <v>889</v>
      </c>
      <c r="Q24135" s="94">
        <v>-356</v>
      </c>
      <c r="AS24135" s="94">
        <v>-185</v>
      </c>
      <c r="AT24135" s="94">
        <v>11</v>
      </c>
      <c r="AU24135" s="94">
        <v>38</v>
      </c>
      <c r="AV24135" s="94">
        <v>-30</v>
      </c>
      <c r="AW24135" s="94">
        <v>2</v>
      </c>
      <c r="AX24135" s="94">
        <v>-192</v>
      </c>
    </row>
    <row r="24136" spans="1:50">
      <c r="A24136" s="85" t="s">
        <v>183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90</v>
      </c>
      <c r="G24136" s="89" t="s">
        <v>391</v>
      </c>
      <c r="H24136" s="94">
        <v>1396</v>
      </c>
      <c r="I24136" s="94">
        <v>1228</v>
      </c>
      <c r="J24136" s="94">
        <v>847</v>
      </c>
      <c r="K24136" s="94">
        <v>-381</v>
      </c>
      <c r="O24136" s="94">
        <v>1228</v>
      </c>
      <c r="P24136" s="94">
        <v>847</v>
      </c>
      <c r="Q24136" s="94">
        <v>-381</v>
      </c>
      <c r="AS24136" s="94">
        <v>-208</v>
      </c>
      <c r="AT24136" s="94">
        <v>11</v>
      </c>
      <c r="AU24136" s="94">
        <v>38</v>
      </c>
      <c r="AV24136" s="94">
        <v>-33</v>
      </c>
      <c r="AW24136" s="94">
        <v>-4</v>
      </c>
      <c r="AX24136" s="94">
        <v>-185</v>
      </c>
    </row>
    <row r="24137" spans="1:50">
      <c r="A24137" s="85" t="s">
        <v>183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90</v>
      </c>
      <c r="G24137" s="89" t="s">
        <v>391</v>
      </c>
      <c r="H24137" s="94">
        <v>1393</v>
      </c>
      <c r="I24137" s="94">
        <v>1224</v>
      </c>
      <c r="J24137" s="94">
        <v>827</v>
      </c>
      <c r="K24137" s="94">
        <v>-397</v>
      </c>
      <c r="O24137" s="94">
        <v>1224</v>
      </c>
      <c r="P24137" s="94">
        <v>827</v>
      </c>
      <c r="Q24137" s="94">
        <v>-397</v>
      </c>
      <c r="AS24137" s="94">
        <v>-225</v>
      </c>
      <c r="AT24137" s="94">
        <v>12</v>
      </c>
      <c r="AU24137" s="94">
        <v>37</v>
      </c>
      <c r="AV24137" s="94">
        <v>-23</v>
      </c>
      <c r="AW24137" s="94">
        <v>-11</v>
      </c>
      <c r="AX24137" s="94">
        <v>-187</v>
      </c>
    </row>
    <row r="24138" spans="1:50">
      <c r="A24138" s="85" t="s">
        <v>183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90</v>
      </c>
      <c r="G24138" s="89" t="s">
        <v>391</v>
      </c>
      <c r="H24138" s="94">
        <v>1419</v>
      </c>
      <c r="I24138" s="94">
        <v>1219</v>
      </c>
      <c r="J24138" s="94">
        <v>874</v>
      </c>
      <c r="K24138" s="94">
        <v>-345</v>
      </c>
      <c r="O24138" s="94">
        <v>1219</v>
      </c>
      <c r="P24138" s="94">
        <v>874</v>
      </c>
      <c r="Q24138" s="94">
        <v>-345</v>
      </c>
      <c r="AS24138" s="94">
        <v>-195</v>
      </c>
      <c r="AT24138" s="94">
        <v>12</v>
      </c>
      <c r="AU24138" s="94">
        <v>37</v>
      </c>
      <c r="AV24138" s="94">
        <v>-2</v>
      </c>
      <c r="AW24138" s="94">
        <v>-11</v>
      </c>
      <c r="AX24138" s="94">
        <v>-186</v>
      </c>
    </row>
    <row r="24139" spans="1:50">
      <c r="A24139" s="85" t="s">
        <v>183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90</v>
      </c>
      <c r="G24139" s="89" t="s">
        <v>391</v>
      </c>
      <c r="H24139" s="94">
        <v>1448</v>
      </c>
      <c r="I24139" s="94">
        <v>1239</v>
      </c>
      <c r="J24139" s="94">
        <v>885</v>
      </c>
      <c r="K24139" s="94">
        <v>-354</v>
      </c>
      <c r="O24139" s="94">
        <v>1239</v>
      </c>
      <c r="P24139" s="94">
        <v>885</v>
      </c>
      <c r="Q24139" s="94">
        <v>-354</v>
      </c>
      <c r="AS24139" s="94">
        <v>-244</v>
      </c>
      <c r="AT24139" s="94">
        <v>10</v>
      </c>
      <c r="AU24139" s="94">
        <v>35</v>
      </c>
      <c r="AV24139" s="94">
        <v>26</v>
      </c>
      <c r="AW24139" s="94">
        <v>-11</v>
      </c>
      <c r="AX24139" s="94">
        <v>-170</v>
      </c>
    </row>
    <row r="24140" spans="1:50">
      <c r="A24140" s="85" t="s">
        <v>183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90</v>
      </c>
      <c r="G24140" s="89" t="s">
        <v>391</v>
      </c>
      <c r="H24140" s="94">
        <v>1475</v>
      </c>
      <c r="I24140" s="94">
        <v>1243</v>
      </c>
      <c r="J24140" s="94">
        <v>1002</v>
      </c>
      <c r="K24140" s="94">
        <v>-241</v>
      </c>
      <c r="O24140" s="94">
        <v>1243</v>
      </c>
      <c r="P24140" s="94">
        <v>1002</v>
      </c>
      <c r="Q24140" s="94">
        <v>-241</v>
      </c>
      <c r="AS24140" s="94">
        <v>-208</v>
      </c>
      <c r="AT24140" s="94">
        <v>6</v>
      </c>
      <c r="AU24140" s="94">
        <v>29</v>
      </c>
      <c r="AV24140" s="94">
        <v>82</v>
      </c>
      <c r="AW24140" s="94">
        <v>-7</v>
      </c>
      <c r="AX24140" s="94">
        <v>-143</v>
      </c>
    </row>
    <row r="24141" spans="1:50">
      <c r="A24141" s="85" t="s">
        <v>183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90</v>
      </c>
      <c r="G24141" s="89" t="s">
        <v>391</v>
      </c>
      <c r="H24141" s="94">
        <v>1520</v>
      </c>
      <c r="I24141" s="94">
        <v>1297</v>
      </c>
      <c r="J24141" s="94">
        <v>1112</v>
      </c>
      <c r="K24141" s="94">
        <v>-185</v>
      </c>
      <c r="O24141" s="94">
        <v>1297</v>
      </c>
      <c r="P24141" s="94">
        <v>1112</v>
      </c>
      <c r="Q24141" s="94">
        <v>-185</v>
      </c>
      <c r="AS24141" s="94">
        <v>-173</v>
      </c>
      <c r="AT24141" s="94">
        <v>6</v>
      </c>
      <c r="AU24141" s="94">
        <v>25</v>
      </c>
      <c r="AV24141" s="94">
        <v>93</v>
      </c>
      <c r="AW24141" s="94">
        <v>-8</v>
      </c>
      <c r="AX24141" s="94">
        <v>-128</v>
      </c>
    </row>
    <row r="24142" spans="1:50">
      <c r="A24142" s="85" t="s">
        <v>183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90</v>
      </c>
      <c r="G24142" s="89" t="s">
        <v>391</v>
      </c>
      <c r="H24142" s="94">
        <v>1519</v>
      </c>
      <c r="I24142" s="94">
        <v>1309</v>
      </c>
      <c r="J24142" s="94">
        <v>1257</v>
      </c>
      <c r="K24142" s="94">
        <v>-52</v>
      </c>
      <c r="O24142" s="94">
        <v>1309</v>
      </c>
      <c r="P24142" s="94">
        <v>1257</v>
      </c>
      <c r="Q24142" s="94">
        <v>-52</v>
      </c>
      <c r="AS24142" s="94">
        <v>-63</v>
      </c>
      <c r="AT24142" s="94">
        <v>7</v>
      </c>
      <c r="AU24142" s="94">
        <v>26</v>
      </c>
      <c r="AV24142" s="94">
        <v>105</v>
      </c>
      <c r="AW24142" s="94">
        <v>-5</v>
      </c>
      <c r="AX24142" s="94">
        <v>-122</v>
      </c>
    </row>
    <row r="24143" spans="1:50">
      <c r="A24143" s="85" t="s">
        <v>183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90</v>
      </c>
      <c r="G24143" s="89" t="s">
        <v>391</v>
      </c>
      <c r="H24143" s="94">
        <v>1456</v>
      </c>
      <c r="I24143" s="94">
        <v>1255</v>
      </c>
      <c r="J24143" s="94">
        <v>1201</v>
      </c>
      <c r="K24143" s="94">
        <v>-54</v>
      </c>
      <c r="O24143" s="94">
        <v>1255</v>
      </c>
      <c r="P24143" s="94">
        <v>1201</v>
      </c>
      <c r="Q24143" s="94">
        <v>-54</v>
      </c>
      <c r="AS24143" s="94">
        <v>-30</v>
      </c>
      <c r="AT24143" s="94">
        <v>10</v>
      </c>
      <c r="AU24143" s="94">
        <v>31</v>
      </c>
      <c r="AV24143" s="94">
        <v>84</v>
      </c>
      <c r="AW24143" s="94">
        <v>-22</v>
      </c>
      <c r="AX24143" s="94">
        <v>-127</v>
      </c>
    </row>
    <row r="24144" spans="1:50">
      <c r="A24144" s="85" t="s">
        <v>183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90</v>
      </c>
      <c r="G24144" s="89" t="s">
        <v>391</v>
      </c>
      <c r="H24144" s="94">
        <v>1351</v>
      </c>
      <c r="I24144" s="94">
        <v>1172</v>
      </c>
      <c r="J24144" s="94">
        <v>1003</v>
      </c>
      <c r="K24144" s="94">
        <v>-169</v>
      </c>
      <c r="O24144" s="94">
        <v>1172</v>
      </c>
      <c r="P24144" s="94">
        <v>1003</v>
      </c>
      <c r="Q24144" s="94">
        <v>-169</v>
      </c>
      <c r="AS24144" s="94">
        <v>-88</v>
      </c>
      <c r="AT24144" s="94">
        <v>14</v>
      </c>
      <c r="AU24144" s="94">
        <v>32</v>
      </c>
      <c r="AV24144" s="94">
        <v>54</v>
      </c>
      <c r="AW24144" s="94">
        <v>-35</v>
      </c>
      <c r="AX24144" s="94">
        <v>-146</v>
      </c>
    </row>
    <row r="24145" spans="1:50">
      <c r="A24145" s="85" t="s">
        <v>183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90</v>
      </c>
      <c r="G24145" s="89" t="s">
        <v>391</v>
      </c>
      <c r="H24145" s="94">
        <v>1274</v>
      </c>
      <c r="I24145" s="94">
        <v>1120</v>
      </c>
      <c r="J24145" s="94">
        <v>951</v>
      </c>
      <c r="K24145" s="94">
        <v>-169</v>
      </c>
      <c r="O24145" s="94">
        <v>1120</v>
      </c>
      <c r="P24145" s="94">
        <v>951</v>
      </c>
      <c r="Q24145" s="94">
        <v>-169</v>
      </c>
      <c r="AS24145" s="94">
        <v>-77</v>
      </c>
      <c r="AT24145" s="94">
        <v>14</v>
      </c>
      <c r="AU24145" s="94">
        <v>38</v>
      </c>
      <c r="AV24145" s="94">
        <v>35</v>
      </c>
      <c r="AW24145" s="94">
        <v>-31</v>
      </c>
      <c r="AX24145" s="94">
        <v>-148</v>
      </c>
    </row>
    <row r="24146" spans="1:50">
      <c r="A24146" s="85" t="s">
        <v>183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90</v>
      </c>
      <c r="G24146" s="89" t="s">
        <v>391</v>
      </c>
      <c r="H24146" s="94">
        <v>1228</v>
      </c>
      <c r="I24146" s="94">
        <v>1107</v>
      </c>
      <c r="J24146" s="94">
        <v>776</v>
      </c>
      <c r="K24146" s="94">
        <v>-331</v>
      </c>
      <c r="O24146" s="94">
        <v>1107</v>
      </c>
      <c r="P24146" s="94">
        <v>776</v>
      </c>
      <c r="Q24146" s="94">
        <v>-331</v>
      </c>
      <c r="AS24146" s="94">
        <v>-196</v>
      </c>
      <c r="AT24146" s="94">
        <v>16</v>
      </c>
      <c r="AU24146" s="94">
        <v>42</v>
      </c>
      <c r="AV24146" s="94">
        <v>-16</v>
      </c>
      <c r="AW24146" s="94">
        <v>-52</v>
      </c>
      <c r="AX24146" s="94">
        <v>-125</v>
      </c>
    </row>
    <row r="24147" spans="1:50">
      <c r="A24147" s="85" t="s">
        <v>183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90</v>
      </c>
      <c r="G24147" s="89" t="s">
        <v>391</v>
      </c>
      <c r="H24147" s="94">
        <v>1218</v>
      </c>
      <c r="I24147" s="94">
        <v>1102</v>
      </c>
      <c r="J24147" s="94">
        <v>760</v>
      </c>
      <c r="K24147" s="94">
        <v>-342</v>
      </c>
      <c r="O24147" s="94">
        <v>1102</v>
      </c>
      <c r="P24147" s="94">
        <v>760</v>
      </c>
      <c r="Q24147" s="94">
        <v>-342</v>
      </c>
      <c r="AS24147" s="94">
        <v>-218</v>
      </c>
      <c r="AT24147" s="94">
        <v>15</v>
      </c>
      <c r="AU24147" s="94">
        <v>44</v>
      </c>
      <c r="AV24147" s="94">
        <v>-15</v>
      </c>
      <c r="AW24147" s="94">
        <v>-44</v>
      </c>
      <c r="AX24147" s="94">
        <v>-124</v>
      </c>
    </row>
    <row r="24148" spans="1:50">
      <c r="A24148" s="85" t="s">
        <v>183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90</v>
      </c>
      <c r="G24148" s="89" t="s">
        <v>391</v>
      </c>
      <c r="H24148" s="94">
        <v>1227</v>
      </c>
      <c r="I24148" s="94">
        <v>1118</v>
      </c>
      <c r="J24148" s="94">
        <v>770</v>
      </c>
      <c r="K24148" s="94">
        <v>-348</v>
      </c>
      <c r="O24148" s="94">
        <v>1118</v>
      </c>
      <c r="P24148" s="94">
        <v>770</v>
      </c>
      <c r="Q24148" s="94">
        <v>-348</v>
      </c>
      <c r="AS24148" s="94">
        <v>-216</v>
      </c>
      <c r="AT24148" s="94">
        <v>15</v>
      </c>
      <c r="AU24148" s="94">
        <v>43</v>
      </c>
      <c r="AV24148" s="94">
        <v>3</v>
      </c>
      <c r="AW24148" s="94">
        <v>-42</v>
      </c>
      <c r="AX24148" s="94">
        <v>-151</v>
      </c>
    </row>
    <row r="24149" spans="1:50">
      <c r="A24149" s="85" t="s">
        <v>183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90</v>
      </c>
      <c r="G24149" s="89" t="s">
        <v>391</v>
      </c>
      <c r="H24149" s="94">
        <v>1275</v>
      </c>
      <c r="I24149" s="94">
        <v>1145</v>
      </c>
      <c r="J24149" s="94">
        <v>777</v>
      </c>
      <c r="K24149" s="94">
        <v>-368</v>
      </c>
      <c r="O24149" s="94">
        <v>1145</v>
      </c>
      <c r="P24149" s="94">
        <v>777</v>
      </c>
      <c r="Q24149" s="94">
        <v>-368</v>
      </c>
      <c r="AS24149" s="94">
        <v>-229</v>
      </c>
      <c r="AT24149" s="94">
        <v>15</v>
      </c>
      <c r="AU24149" s="94">
        <v>42</v>
      </c>
      <c r="AV24149" s="94">
        <v>17</v>
      </c>
      <c r="AW24149" s="94">
        <v>-50</v>
      </c>
      <c r="AX24149" s="94">
        <v>-163</v>
      </c>
    </row>
    <row r="24150" spans="1:50">
      <c r="A24150" s="85" t="s">
        <v>183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90</v>
      </c>
      <c r="G24150" s="89" t="s">
        <v>391</v>
      </c>
      <c r="H24150" s="94">
        <v>1336</v>
      </c>
      <c r="I24150" s="94">
        <v>1229</v>
      </c>
      <c r="J24150" s="94">
        <v>841</v>
      </c>
      <c r="K24150" s="94">
        <v>-388</v>
      </c>
      <c r="O24150" s="94">
        <v>1229</v>
      </c>
      <c r="P24150" s="94">
        <v>841</v>
      </c>
      <c r="Q24150" s="94">
        <v>-388</v>
      </c>
      <c r="AS24150" s="94">
        <v>-245</v>
      </c>
      <c r="AT24150" s="94">
        <v>13</v>
      </c>
      <c r="AU24150" s="94">
        <v>41</v>
      </c>
      <c r="AV24150" s="94">
        <v>20</v>
      </c>
      <c r="AW24150" s="94">
        <v>-55</v>
      </c>
      <c r="AX24150" s="94">
        <v>-162</v>
      </c>
    </row>
    <row r="24151" spans="1:50">
      <c r="A24151" s="85" t="s">
        <v>183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90</v>
      </c>
      <c r="G24151" s="89" t="s">
        <v>391</v>
      </c>
      <c r="H24151" s="94">
        <v>1474</v>
      </c>
      <c r="I24151" s="94">
        <v>1371</v>
      </c>
      <c r="J24151" s="94">
        <v>1079</v>
      </c>
      <c r="K24151" s="94">
        <v>-292</v>
      </c>
      <c r="O24151" s="94">
        <v>1371</v>
      </c>
      <c r="P24151" s="94">
        <v>1079</v>
      </c>
      <c r="Q24151" s="94">
        <v>-292</v>
      </c>
      <c r="AS24151" s="94">
        <v>-267</v>
      </c>
      <c r="AT24151" s="94">
        <v>12</v>
      </c>
      <c r="AU24151" s="94">
        <v>33</v>
      </c>
      <c r="AV24151" s="94">
        <v>85</v>
      </c>
      <c r="AW24151" s="94">
        <v>-23</v>
      </c>
      <c r="AX24151" s="94">
        <v>-132</v>
      </c>
    </row>
    <row r="24152" spans="1:50">
      <c r="A24152" s="85" t="s">
        <v>183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90</v>
      </c>
      <c r="G24152" s="89" t="s">
        <v>391</v>
      </c>
      <c r="H24152" s="94">
        <v>1648</v>
      </c>
      <c r="I24152" s="94">
        <v>1522</v>
      </c>
      <c r="J24152" s="94">
        <v>1248</v>
      </c>
      <c r="K24152" s="94">
        <v>-274</v>
      </c>
      <c r="O24152" s="94">
        <v>1522</v>
      </c>
      <c r="P24152" s="94">
        <v>1248</v>
      </c>
      <c r="Q24152" s="94">
        <v>-274</v>
      </c>
      <c r="AS24152" s="94">
        <v>-307</v>
      </c>
      <c r="AT24152" s="94">
        <v>12</v>
      </c>
      <c r="AU24152" s="94">
        <v>23</v>
      </c>
      <c r="AV24152" s="94">
        <v>120</v>
      </c>
      <c r="AW24152" s="94">
        <v>-16</v>
      </c>
      <c r="AX24152" s="94">
        <v>-106</v>
      </c>
    </row>
    <row r="24153" spans="1:50">
      <c r="A24153" s="85" t="s">
        <v>183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90</v>
      </c>
      <c r="G24153" s="89" t="s">
        <v>391</v>
      </c>
      <c r="H24153" s="94">
        <v>1732</v>
      </c>
      <c r="I24153" s="94">
        <v>1578</v>
      </c>
      <c r="J24153" s="94">
        <v>1231</v>
      </c>
      <c r="K24153" s="94">
        <v>-347</v>
      </c>
      <c r="O24153" s="94">
        <v>1578</v>
      </c>
      <c r="P24153" s="94">
        <v>1231</v>
      </c>
      <c r="Q24153" s="94">
        <v>-347</v>
      </c>
      <c r="AS24153" s="94">
        <v>-347</v>
      </c>
      <c r="AT24153" s="94">
        <v>13</v>
      </c>
      <c r="AU24153" s="94">
        <v>25</v>
      </c>
      <c r="AV24153" s="94">
        <v>94</v>
      </c>
      <c r="AW24153" s="94">
        <v>-21</v>
      </c>
      <c r="AX24153" s="94">
        <v>-111</v>
      </c>
    </row>
    <row r="24154" spans="1:50">
      <c r="A24154" s="85" t="s">
        <v>183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90</v>
      </c>
      <c r="G24154" s="89" t="s">
        <v>391</v>
      </c>
      <c r="H24154" s="94">
        <v>1722</v>
      </c>
      <c r="I24154" s="94">
        <v>1589</v>
      </c>
      <c r="J24154" s="94">
        <v>1241</v>
      </c>
      <c r="K24154" s="94">
        <v>-348</v>
      </c>
      <c r="O24154" s="94">
        <v>1589</v>
      </c>
      <c r="P24154" s="94">
        <v>1241</v>
      </c>
      <c r="Q24154" s="94">
        <v>-348</v>
      </c>
      <c r="AS24154" s="94">
        <v>-272</v>
      </c>
      <c r="AT24154" s="94">
        <v>19</v>
      </c>
      <c r="AU24154" s="94">
        <v>25</v>
      </c>
      <c r="AV24154" s="94">
        <v>57</v>
      </c>
      <c r="AW24154" s="94">
        <v>-47</v>
      </c>
      <c r="AX24154" s="94">
        <v>-130</v>
      </c>
    </row>
    <row r="24155" spans="1:50">
      <c r="A24155" s="85" t="s">
        <v>183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90</v>
      </c>
      <c r="G24155" s="89" t="s">
        <v>391</v>
      </c>
      <c r="H24155" s="94">
        <v>1694</v>
      </c>
      <c r="I24155" s="94">
        <v>1582</v>
      </c>
      <c r="J24155" s="94">
        <v>1256</v>
      </c>
      <c r="K24155" s="94">
        <v>-326</v>
      </c>
      <c r="O24155" s="94">
        <v>1582</v>
      </c>
      <c r="P24155" s="94">
        <v>1256</v>
      </c>
      <c r="Q24155" s="94">
        <v>-326</v>
      </c>
      <c r="AS24155" s="94">
        <v>-243</v>
      </c>
      <c r="AT24155" s="94">
        <v>18</v>
      </c>
      <c r="AU24155" s="94">
        <v>34</v>
      </c>
      <c r="AV24155" s="94">
        <v>58</v>
      </c>
      <c r="AW24155" s="94">
        <v>-51</v>
      </c>
      <c r="AX24155" s="94">
        <v>-142</v>
      </c>
    </row>
    <row r="24156" spans="1:50">
      <c r="A24156" s="85" t="s">
        <v>183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90</v>
      </c>
      <c r="G24156" s="89" t="s">
        <v>391</v>
      </c>
      <c r="H24156" s="94">
        <v>1658</v>
      </c>
      <c r="I24156" s="94">
        <v>1568</v>
      </c>
      <c r="J24156" s="94">
        <v>1137</v>
      </c>
      <c r="K24156" s="94">
        <v>-431</v>
      </c>
      <c r="O24156" s="94">
        <v>1568</v>
      </c>
      <c r="P24156" s="94">
        <v>1137</v>
      </c>
      <c r="Q24156" s="94">
        <v>-431</v>
      </c>
      <c r="AS24156" s="94">
        <v>-352</v>
      </c>
      <c r="AT24156" s="94">
        <v>14</v>
      </c>
      <c r="AU24156" s="94">
        <v>35</v>
      </c>
      <c r="AV24156" s="94">
        <v>68</v>
      </c>
      <c r="AW24156" s="94">
        <v>-55</v>
      </c>
      <c r="AX24156" s="94">
        <v>-141</v>
      </c>
    </row>
    <row r="24157" spans="1:50">
      <c r="A24157" s="85" t="s">
        <v>183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90</v>
      </c>
      <c r="G24157" s="89" t="s">
        <v>391</v>
      </c>
      <c r="H24157" s="94">
        <v>1620</v>
      </c>
      <c r="I24157" s="94">
        <v>1544</v>
      </c>
      <c r="J24157" s="94">
        <v>1140</v>
      </c>
      <c r="K24157" s="94">
        <v>-404</v>
      </c>
      <c r="O24157" s="94">
        <v>1544</v>
      </c>
      <c r="P24157" s="94">
        <v>1140</v>
      </c>
      <c r="Q24157" s="94">
        <v>-404</v>
      </c>
      <c r="AS24157" s="94">
        <v>-316</v>
      </c>
      <c r="AT24157" s="94">
        <v>14</v>
      </c>
      <c r="AU24157" s="94">
        <v>36</v>
      </c>
      <c r="AV24157" s="94">
        <v>58</v>
      </c>
      <c r="AW24157" s="94">
        <v>-59</v>
      </c>
      <c r="AX24157" s="94">
        <v>-137</v>
      </c>
    </row>
    <row r="24158" spans="1:50">
      <c r="A24158" s="85" t="s">
        <v>183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90</v>
      </c>
      <c r="G24158" s="89" t="s">
        <v>391</v>
      </c>
      <c r="H24158" s="94">
        <v>1599</v>
      </c>
      <c r="I24158" s="94">
        <v>1512</v>
      </c>
      <c r="J24158" s="94">
        <v>1207</v>
      </c>
      <c r="K24158" s="94">
        <v>-305</v>
      </c>
      <c r="O24158" s="94">
        <v>1512</v>
      </c>
      <c r="P24158" s="94">
        <v>1207</v>
      </c>
      <c r="Q24158" s="94">
        <v>-305</v>
      </c>
      <c r="AS24158" s="94">
        <v>-240</v>
      </c>
      <c r="AT24158" s="94">
        <v>12</v>
      </c>
      <c r="AU24158" s="94">
        <v>36</v>
      </c>
      <c r="AV24158" s="94">
        <v>41</v>
      </c>
      <c r="AW24158" s="94">
        <v>-48</v>
      </c>
      <c r="AX24158" s="94">
        <v>-106</v>
      </c>
    </row>
    <row r="24159" spans="1:50">
      <c r="A24159" s="85" t="s">
        <v>183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90</v>
      </c>
      <c r="G24159" s="89" t="s">
        <v>391</v>
      </c>
      <c r="H24159" s="94">
        <v>1569</v>
      </c>
      <c r="I24159" s="94">
        <v>1488</v>
      </c>
      <c r="J24159" s="94">
        <v>1190</v>
      </c>
      <c r="K24159" s="94">
        <v>-298</v>
      </c>
      <c r="O24159" s="94">
        <v>1488</v>
      </c>
      <c r="P24159" s="94">
        <v>1190</v>
      </c>
      <c r="Q24159" s="94">
        <v>-298</v>
      </c>
      <c r="AS24159" s="94">
        <v>-232</v>
      </c>
      <c r="AT24159" s="94">
        <v>10</v>
      </c>
      <c r="AU24159" s="94">
        <v>36</v>
      </c>
      <c r="AV24159" s="94">
        <v>29</v>
      </c>
      <c r="AW24159" s="94">
        <v>-32</v>
      </c>
      <c r="AX24159" s="94">
        <v>-109</v>
      </c>
    </row>
    <row r="24160" spans="1:50">
      <c r="A24160" s="85" t="s">
        <v>183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90</v>
      </c>
      <c r="G24160" s="89" t="s">
        <v>391</v>
      </c>
      <c r="H24160" s="94">
        <v>1529</v>
      </c>
      <c r="I24160" s="94">
        <v>1444</v>
      </c>
      <c r="J24160" s="94">
        <v>1137</v>
      </c>
      <c r="K24160" s="94">
        <v>-307</v>
      </c>
      <c r="O24160" s="94">
        <v>1444</v>
      </c>
      <c r="P24160" s="94">
        <v>1137</v>
      </c>
      <c r="Q24160" s="94">
        <v>-307</v>
      </c>
      <c r="AS24160" s="94">
        <v>-260</v>
      </c>
      <c r="AT24160" s="94">
        <v>10</v>
      </c>
      <c r="AU24160" s="94">
        <v>40</v>
      </c>
      <c r="AV24160" s="94">
        <v>32</v>
      </c>
      <c r="AW24160" s="94">
        <v>-19</v>
      </c>
      <c r="AX24160" s="94">
        <v>-110</v>
      </c>
    </row>
    <row r="24161" spans="1:50">
      <c r="A24161" s="85" t="s">
        <v>183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90</v>
      </c>
      <c r="G24161" s="89" t="s">
        <v>391</v>
      </c>
      <c r="H24161" s="94">
        <v>1510</v>
      </c>
      <c r="I24161" s="94">
        <v>1346</v>
      </c>
      <c r="J24161" s="94">
        <v>1091</v>
      </c>
      <c r="K24161" s="94">
        <v>-255</v>
      </c>
      <c r="O24161" s="94">
        <v>1346</v>
      </c>
      <c r="P24161" s="94">
        <v>1091</v>
      </c>
      <c r="Q24161" s="94">
        <v>-255</v>
      </c>
      <c r="AS24161" s="94">
        <v>-231</v>
      </c>
      <c r="AT24161" s="94">
        <v>9</v>
      </c>
      <c r="AU24161" s="94">
        <v>36</v>
      </c>
      <c r="AV24161" s="94">
        <v>32</v>
      </c>
      <c r="AW24161" s="94">
        <v>-13</v>
      </c>
      <c r="AX24161" s="94">
        <v>-88</v>
      </c>
    </row>
    <row r="24162" spans="1:50">
      <c r="A24162" s="85" t="s">
        <v>183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90</v>
      </c>
      <c r="G24162" s="89" t="s">
        <v>391</v>
      </c>
      <c r="H24162" s="94">
        <v>1519</v>
      </c>
      <c r="I24162" s="94">
        <v>1354</v>
      </c>
      <c r="J24162" s="94">
        <v>1063</v>
      </c>
      <c r="K24162" s="94">
        <v>-291</v>
      </c>
      <c r="O24162" s="94">
        <v>1354</v>
      </c>
      <c r="P24162" s="94">
        <v>1063</v>
      </c>
      <c r="Q24162" s="94">
        <v>-291</v>
      </c>
      <c r="AS24162" s="94">
        <v>-285</v>
      </c>
      <c r="AT24162" s="94">
        <v>10</v>
      </c>
      <c r="AU24162" s="94">
        <v>35</v>
      </c>
      <c r="AV24162" s="94">
        <v>56</v>
      </c>
      <c r="AW24162" s="94">
        <v>-18</v>
      </c>
      <c r="AX24162" s="94">
        <v>-89</v>
      </c>
    </row>
    <row r="24163" spans="1:50">
      <c r="A24163" s="85" t="s">
        <v>183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90</v>
      </c>
      <c r="G24163" s="89" t="s">
        <v>391</v>
      </c>
      <c r="H24163" s="94">
        <v>1543</v>
      </c>
      <c r="I24163" s="94">
        <v>1418</v>
      </c>
      <c r="J24163" s="94">
        <v>1051</v>
      </c>
      <c r="K24163" s="94">
        <v>-367</v>
      </c>
      <c r="O24163" s="94">
        <v>1418</v>
      </c>
      <c r="P24163" s="94">
        <v>1051</v>
      </c>
      <c r="Q24163" s="94">
        <v>-367</v>
      </c>
      <c r="AS24163" s="94">
        <v>-396</v>
      </c>
      <c r="AT24163" s="94">
        <v>11</v>
      </c>
      <c r="AU24163" s="94">
        <v>34</v>
      </c>
      <c r="AV24163" s="94">
        <v>70</v>
      </c>
      <c r="AW24163" s="94">
        <v>-12</v>
      </c>
      <c r="AX24163" s="94">
        <v>-74</v>
      </c>
    </row>
    <row r="24164" spans="1:50">
      <c r="A24164" s="85" t="s">
        <v>183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90</v>
      </c>
      <c r="G24164" s="89" t="s">
        <v>391</v>
      </c>
      <c r="H24164" s="94">
        <v>1562</v>
      </c>
      <c r="I24164" s="94">
        <v>1454</v>
      </c>
      <c r="J24164" s="94">
        <v>1044</v>
      </c>
      <c r="K24164" s="94">
        <v>-410</v>
      </c>
      <c r="O24164" s="94">
        <v>1454</v>
      </c>
      <c r="P24164" s="94">
        <v>1044</v>
      </c>
      <c r="Q24164" s="94">
        <v>-410</v>
      </c>
      <c r="AS24164" s="94">
        <v>-503</v>
      </c>
      <c r="AT24164" s="94">
        <v>4</v>
      </c>
      <c r="AU24164" s="94">
        <v>30</v>
      </c>
      <c r="AV24164" s="94">
        <v>121</v>
      </c>
      <c r="AW24164" s="94">
        <v>5</v>
      </c>
      <c r="AX24164" s="94">
        <v>-67</v>
      </c>
    </row>
    <row r="24165" spans="1:50">
      <c r="A24165" s="85" t="s">
        <v>183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90</v>
      </c>
      <c r="G24165" s="89" t="s">
        <v>391</v>
      </c>
      <c r="H24165" s="94">
        <v>1607</v>
      </c>
      <c r="I24165" s="94">
        <v>1486</v>
      </c>
      <c r="J24165" s="94">
        <v>1196</v>
      </c>
      <c r="K24165" s="94">
        <v>-290</v>
      </c>
      <c r="O24165" s="94">
        <v>1486</v>
      </c>
      <c r="P24165" s="94">
        <v>1196</v>
      </c>
      <c r="Q24165" s="94">
        <v>-290</v>
      </c>
      <c r="AS24165" s="94">
        <v>-401</v>
      </c>
      <c r="AT24165" s="94">
        <v>5</v>
      </c>
      <c r="AU24165" s="94">
        <v>31</v>
      </c>
      <c r="AV24165" s="94">
        <v>134</v>
      </c>
      <c r="AW24165" s="94">
        <v>8</v>
      </c>
      <c r="AX24165" s="94">
        <v>-67</v>
      </c>
    </row>
    <row r="24166" spans="1:50">
      <c r="A24166" s="85" t="s">
        <v>183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90</v>
      </c>
      <c r="G24166" s="89" t="s">
        <v>391</v>
      </c>
      <c r="H24166" s="94">
        <v>1617</v>
      </c>
      <c r="I24166" s="94">
        <v>1489</v>
      </c>
      <c r="J24166" s="94">
        <v>1244</v>
      </c>
      <c r="K24166" s="94">
        <v>-245</v>
      </c>
      <c r="O24166" s="94">
        <v>1489</v>
      </c>
      <c r="P24166" s="94">
        <v>1244</v>
      </c>
      <c r="Q24166" s="94">
        <v>-245</v>
      </c>
      <c r="AS24166" s="94">
        <v>-324</v>
      </c>
      <c r="AT24166" s="94">
        <v>8</v>
      </c>
      <c r="AU24166" s="94">
        <v>31</v>
      </c>
      <c r="AV24166" s="94">
        <v>122</v>
      </c>
      <c r="AW24166" s="94">
        <v>11</v>
      </c>
      <c r="AX24166" s="94">
        <v>-93</v>
      </c>
    </row>
    <row r="24167" spans="1:50">
      <c r="A24167" s="85" t="s">
        <v>183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90</v>
      </c>
      <c r="G24167" s="89" t="s">
        <v>391</v>
      </c>
      <c r="H24167" s="94">
        <v>1543</v>
      </c>
      <c r="I24167" s="94">
        <v>1418</v>
      </c>
      <c r="J24167" s="94">
        <v>1248</v>
      </c>
      <c r="K24167" s="94">
        <v>-170</v>
      </c>
      <c r="O24167" s="94">
        <v>1418</v>
      </c>
      <c r="P24167" s="94">
        <v>1248</v>
      </c>
      <c r="Q24167" s="94">
        <v>-170</v>
      </c>
      <c r="AS24167" s="94">
        <v>-275</v>
      </c>
      <c r="AT24167" s="94">
        <v>7</v>
      </c>
      <c r="AU24167" s="94">
        <v>32</v>
      </c>
      <c r="AV24167" s="94">
        <v>119</v>
      </c>
      <c r="AW24167" s="94">
        <v>4</v>
      </c>
      <c r="AX24167" s="94">
        <v>-57</v>
      </c>
    </row>
    <row r="24168" spans="1:50">
      <c r="A24168" s="85" t="s">
        <v>183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90</v>
      </c>
      <c r="G24168" s="89" t="s">
        <v>391</v>
      </c>
      <c r="H24168" s="94">
        <v>1447</v>
      </c>
      <c r="I24168" s="94">
        <v>1310</v>
      </c>
      <c r="J24168" s="94">
        <v>1158</v>
      </c>
      <c r="K24168" s="94">
        <v>-152</v>
      </c>
      <c r="O24168" s="94">
        <v>1310</v>
      </c>
      <c r="P24168" s="94">
        <v>1158</v>
      </c>
      <c r="Q24168" s="94">
        <v>-152</v>
      </c>
      <c r="AS24168" s="94">
        <v>-207</v>
      </c>
      <c r="AT24168" s="94">
        <v>8</v>
      </c>
      <c r="AU24168" s="94">
        <v>38</v>
      </c>
      <c r="AV24168" s="94">
        <v>104</v>
      </c>
      <c r="AW24168" s="94">
        <v>-11</v>
      </c>
      <c r="AX24168" s="94">
        <v>-84</v>
      </c>
    </row>
    <row r="24169" spans="1:50">
      <c r="A24169" s="85" t="s">
        <v>183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90</v>
      </c>
      <c r="G24169" s="89" t="s">
        <v>391</v>
      </c>
      <c r="H24169" s="94">
        <v>1365</v>
      </c>
      <c r="I24169" s="94">
        <v>1243</v>
      </c>
      <c r="J24169" s="94">
        <v>1142</v>
      </c>
      <c r="K24169" s="94">
        <v>-101</v>
      </c>
      <c r="O24169" s="94">
        <v>1243</v>
      </c>
      <c r="P24169" s="94">
        <v>1142</v>
      </c>
      <c r="Q24169" s="94">
        <v>-101</v>
      </c>
      <c r="AS24169" s="94">
        <v>-115</v>
      </c>
      <c r="AT24169" s="94">
        <v>9</v>
      </c>
      <c r="AU24169" s="94">
        <v>42</v>
      </c>
      <c r="AV24169" s="94">
        <v>94</v>
      </c>
      <c r="AW24169" s="94">
        <v>-17</v>
      </c>
      <c r="AX24169" s="94">
        <v>-114</v>
      </c>
    </row>
    <row r="24170" spans="1:50">
      <c r="A24170" s="85" t="s">
        <v>183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90</v>
      </c>
      <c r="G24170" s="89" t="s">
        <v>391</v>
      </c>
      <c r="H24170" s="94">
        <v>1339</v>
      </c>
      <c r="I24170" s="94">
        <v>1200</v>
      </c>
      <c r="J24170" s="94">
        <v>975</v>
      </c>
      <c r="K24170" s="94">
        <v>-225</v>
      </c>
      <c r="O24170" s="94">
        <v>1200</v>
      </c>
      <c r="P24170" s="94">
        <v>975</v>
      </c>
      <c r="Q24170" s="94">
        <v>-225</v>
      </c>
      <c r="AS24170" s="94">
        <v>-182</v>
      </c>
      <c r="AT24170" s="94">
        <v>7</v>
      </c>
      <c r="AU24170" s="94">
        <v>37</v>
      </c>
      <c r="AV24170" s="94">
        <v>84</v>
      </c>
      <c r="AW24170" s="94">
        <v>-71</v>
      </c>
      <c r="AX24170" s="94">
        <v>-100</v>
      </c>
    </row>
    <row r="24171" spans="1:50">
      <c r="A24171" s="85" t="s">
        <v>183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90</v>
      </c>
      <c r="G24171" s="89" t="s">
        <v>391</v>
      </c>
      <c r="H24171" s="94">
        <v>1321</v>
      </c>
      <c r="I24171" s="94">
        <v>1172</v>
      </c>
      <c r="J24171" s="94">
        <v>856</v>
      </c>
      <c r="K24171" s="94">
        <v>-316</v>
      </c>
      <c r="O24171" s="94">
        <v>1172</v>
      </c>
      <c r="P24171" s="94">
        <v>856</v>
      </c>
      <c r="Q24171" s="94">
        <v>-316</v>
      </c>
      <c r="AS24171" s="94">
        <v>-292</v>
      </c>
      <c r="AT24171" s="94">
        <v>7</v>
      </c>
      <c r="AU24171" s="94">
        <v>36</v>
      </c>
      <c r="AV24171" s="94">
        <v>86</v>
      </c>
      <c r="AW24171" s="94">
        <v>-64</v>
      </c>
      <c r="AX24171" s="94">
        <v>-89</v>
      </c>
    </row>
    <row r="24172" spans="1:50">
      <c r="A24172" s="85" t="s">
        <v>183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90</v>
      </c>
      <c r="G24172" s="89" t="s">
        <v>391</v>
      </c>
      <c r="H24172" s="94">
        <v>1316</v>
      </c>
      <c r="I24172" s="94">
        <v>1168</v>
      </c>
      <c r="J24172" s="94">
        <v>864</v>
      </c>
      <c r="K24172" s="94">
        <v>-304</v>
      </c>
      <c r="O24172" s="94">
        <v>1168</v>
      </c>
      <c r="P24172" s="94">
        <v>864</v>
      </c>
      <c r="Q24172" s="94">
        <v>-304</v>
      </c>
      <c r="AS24172" s="94">
        <v>-281</v>
      </c>
      <c r="AT24172" s="94">
        <v>6</v>
      </c>
      <c r="AU24172" s="94">
        <v>39</v>
      </c>
      <c r="AV24172" s="94">
        <v>69</v>
      </c>
      <c r="AW24172" s="94">
        <v>-59</v>
      </c>
      <c r="AX24172" s="94">
        <v>-78</v>
      </c>
    </row>
    <row r="24173" spans="1:50">
      <c r="A24173" s="85" t="s">
        <v>183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90</v>
      </c>
      <c r="G24173" s="89" t="s">
        <v>391</v>
      </c>
      <c r="H24173" s="94">
        <v>1308</v>
      </c>
      <c r="I24173" s="94">
        <v>1179</v>
      </c>
      <c r="J24173" s="94">
        <v>867</v>
      </c>
      <c r="K24173" s="94">
        <v>-312</v>
      </c>
      <c r="O24173" s="94">
        <v>1179</v>
      </c>
      <c r="P24173" s="94">
        <v>867</v>
      </c>
      <c r="Q24173" s="94">
        <v>-312</v>
      </c>
      <c r="AS24173" s="94">
        <v>-306</v>
      </c>
      <c r="AT24173" s="94">
        <v>5</v>
      </c>
      <c r="AU24173" s="94">
        <v>36</v>
      </c>
      <c r="AV24173" s="94">
        <v>62</v>
      </c>
      <c r="AW24173" s="94">
        <v>-56</v>
      </c>
      <c r="AX24173" s="94">
        <v>-53</v>
      </c>
    </row>
    <row r="24174" spans="1:50">
      <c r="A24174" s="85" t="s">
        <v>183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90</v>
      </c>
      <c r="G24174" s="89" t="s">
        <v>391</v>
      </c>
      <c r="H24174" s="94">
        <v>1370</v>
      </c>
      <c r="I24174" s="94">
        <v>1230</v>
      </c>
      <c r="J24174" s="94">
        <v>934</v>
      </c>
      <c r="K24174" s="94">
        <v>-296</v>
      </c>
      <c r="O24174" s="94">
        <v>1230</v>
      </c>
      <c r="P24174" s="94">
        <v>934</v>
      </c>
      <c r="Q24174" s="94">
        <v>-296</v>
      </c>
      <c r="AS24174" s="94">
        <v>-361</v>
      </c>
      <c r="AT24174" s="94">
        <v>5</v>
      </c>
      <c r="AU24174" s="94">
        <v>31</v>
      </c>
      <c r="AV24174" s="94">
        <v>94</v>
      </c>
      <c r="AW24174" s="94">
        <v>-36</v>
      </c>
      <c r="AX24174" s="94">
        <v>-29</v>
      </c>
    </row>
    <row r="24175" spans="1:50">
      <c r="A24175" s="85" t="s">
        <v>183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90</v>
      </c>
      <c r="G24175" s="89" t="s">
        <v>391</v>
      </c>
      <c r="H24175" s="94">
        <v>1499</v>
      </c>
      <c r="I24175" s="94">
        <v>1357</v>
      </c>
      <c r="J24175" s="94">
        <v>1066</v>
      </c>
      <c r="K24175" s="94">
        <v>-291</v>
      </c>
      <c r="O24175" s="94">
        <v>1357</v>
      </c>
      <c r="P24175" s="94">
        <v>1066</v>
      </c>
      <c r="Q24175" s="94">
        <v>-291</v>
      </c>
      <c r="AS24175" s="94">
        <v>-450</v>
      </c>
      <c r="AT24175" s="94">
        <v>4</v>
      </c>
      <c r="AU24175" s="94">
        <v>21</v>
      </c>
      <c r="AV24175" s="94">
        <v>135</v>
      </c>
      <c r="AW24175" s="94">
        <v>-8</v>
      </c>
      <c r="AX24175" s="94">
        <v>7</v>
      </c>
    </row>
    <row r="24176" spans="1:50">
      <c r="A24176" s="85" t="s">
        <v>183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90</v>
      </c>
      <c r="G24176" s="89" t="s">
        <v>391</v>
      </c>
      <c r="H24176" s="94">
        <v>1651</v>
      </c>
      <c r="I24176" s="94">
        <v>1489</v>
      </c>
      <c r="J24176" s="94">
        <v>1183</v>
      </c>
      <c r="K24176" s="94">
        <v>-306</v>
      </c>
      <c r="O24176" s="94">
        <v>1489</v>
      </c>
      <c r="P24176" s="94">
        <v>1183</v>
      </c>
      <c r="Q24176" s="94">
        <v>-306</v>
      </c>
      <c r="AS24176" s="94">
        <v>-478</v>
      </c>
      <c r="AT24176" s="94">
        <v>3</v>
      </c>
      <c r="AU24176" s="94">
        <v>15</v>
      </c>
      <c r="AV24176" s="94">
        <v>128</v>
      </c>
      <c r="AW24176" s="94">
        <v>-12</v>
      </c>
      <c r="AX24176" s="94">
        <v>38</v>
      </c>
    </row>
    <row r="24177" spans="1:50">
      <c r="A24177" s="85" t="s">
        <v>183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90</v>
      </c>
      <c r="G24177" s="89" t="s">
        <v>391</v>
      </c>
      <c r="H24177" s="94">
        <v>1712</v>
      </c>
      <c r="I24177" s="94">
        <v>1561</v>
      </c>
      <c r="J24177" s="94">
        <v>1245</v>
      </c>
      <c r="K24177" s="94">
        <v>-316</v>
      </c>
      <c r="O24177" s="94">
        <v>1561</v>
      </c>
      <c r="P24177" s="94">
        <v>1245</v>
      </c>
      <c r="Q24177" s="94">
        <v>-316</v>
      </c>
      <c r="AS24177" s="94">
        <v>-465</v>
      </c>
      <c r="AT24177" s="94">
        <v>5</v>
      </c>
      <c r="AU24177" s="94">
        <v>13</v>
      </c>
      <c r="AV24177" s="94">
        <v>95</v>
      </c>
      <c r="AW24177" s="94">
        <v>-12</v>
      </c>
      <c r="AX24177" s="94">
        <v>48</v>
      </c>
    </row>
    <row r="24178" spans="1:50">
      <c r="A24178" s="85" t="s">
        <v>183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90</v>
      </c>
      <c r="G24178" s="89" t="s">
        <v>391</v>
      </c>
      <c r="H24178" s="94">
        <v>1692</v>
      </c>
      <c r="I24178" s="94">
        <v>1546</v>
      </c>
      <c r="J24178" s="94">
        <v>1278</v>
      </c>
      <c r="K24178" s="94">
        <v>-268</v>
      </c>
      <c r="O24178" s="94">
        <v>1546</v>
      </c>
      <c r="P24178" s="94">
        <v>1278</v>
      </c>
      <c r="Q24178" s="94">
        <v>-268</v>
      </c>
      <c r="AS24178" s="94">
        <v>-362</v>
      </c>
      <c r="AT24178" s="94">
        <v>7</v>
      </c>
      <c r="AU24178" s="94">
        <v>19</v>
      </c>
      <c r="AV24178" s="94">
        <v>47</v>
      </c>
      <c r="AW24178" s="94">
        <v>-1</v>
      </c>
      <c r="AX24178" s="94">
        <v>22</v>
      </c>
    </row>
    <row r="24179" spans="1:50">
      <c r="A24179" s="85" t="s">
        <v>183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90</v>
      </c>
      <c r="G24179" s="89" t="s">
        <v>391</v>
      </c>
      <c r="H24179" s="94">
        <v>1662</v>
      </c>
      <c r="I24179" s="94">
        <v>1524</v>
      </c>
      <c r="J24179" s="94">
        <v>1283</v>
      </c>
      <c r="K24179" s="94">
        <v>-241</v>
      </c>
      <c r="O24179" s="94">
        <v>1524</v>
      </c>
      <c r="P24179" s="94">
        <v>1283</v>
      </c>
      <c r="Q24179" s="94">
        <v>-241</v>
      </c>
      <c r="AS24179" s="94">
        <v>-294</v>
      </c>
      <c r="AT24179" s="94">
        <v>8</v>
      </c>
      <c r="AU24179" s="94">
        <v>22</v>
      </c>
      <c r="AV24179" s="94">
        <v>12</v>
      </c>
      <c r="AW24179" s="94">
        <v>-4</v>
      </c>
      <c r="AX24179" s="94">
        <v>15</v>
      </c>
    </row>
    <row r="24180" spans="1:50">
      <c r="A24180" s="85" t="s">
        <v>183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90</v>
      </c>
      <c r="G24180" s="89" t="s">
        <v>391</v>
      </c>
      <c r="H24180" s="94">
        <v>1628</v>
      </c>
      <c r="I24180" s="94">
        <v>1501</v>
      </c>
      <c r="J24180" s="94">
        <v>1254</v>
      </c>
      <c r="K24180" s="94">
        <v>-247</v>
      </c>
      <c r="O24180" s="94">
        <v>1501</v>
      </c>
      <c r="P24180" s="94">
        <v>1254</v>
      </c>
      <c r="Q24180" s="94">
        <v>-247</v>
      </c>
      <c r="AS24180" s="94">
        <v>-250</v>
      </c>
      <c r="AT24180" s="94">
        <v>7</v>
      </c>
      <c r="AU24180" s="94">
        <v>25</v>
      </c>
      <c r="AV24180" s="94">
        <v>-22</v>
      </c>
      <c r="AW24180" s="94">
        <v>-12</v>
      </c>
      <c r="AX24180" s="94">
        <v>5</v>
      </c>
    </row>
    <row r="24181" spans="1:50">
      <c r="A24181" s="85" t="s">
        <v>183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90</v>
      </c>
      <c r="G24181" s="89" t="s">
        <v>391</v>
      </c>
      <c r="H24181" s="94">
        <v>1582</v>
      </c>
      <c r="I24181" s="94">
        <v>1463</v>
      </c>
      <c r="J24181" s="94">
        <v>1261</v>
      </c>
      <c r="K24181" s="94">
        <v>-202</v>
      </c>
      <c r="O24181" s="94">
        <v>1463</v>
      </c>
      <c r="P24181" s="94">
        <v>1261</v>
      </c>
      <c r="Q24181" s="94">
        <v>-202</v>
      </c>
      <c r="AS24181" s="94">
        <v>-185</v>
      </c>
      <c r="AT24181" s="94">
        <v>7</v>
      </c>
      <c r="AU24181" s="94">
        <v>27</v>
      </c>
      <c r="AV24181" s="94">
        <v>-32</v>
      </c>
      <c r="AW24181" s="94">
        <v>-19</v>
      </c>
      <c r="AX24181" s="94">
        <v>0</v>
      </c>
    </row>
    <row r="24182" spans="1:50">
      <c r="A24182" s="85" t="s">
        <v>183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90</v>
      </c>
      <c r="G24182" s="89" t="s">
        <v>391</v>
      </c>
      <c r="H24182" s="94">
        <v>1564</v>
      </c>
      <c r="I24182" s="94">
        <v>1415</v>
      </c>
      <c r="J24182" s="94">
        <v>1183</v>
      </c>
      <c r="K24182" s="94">
        <v>-232</v>
      </c>
      <c r="O24182" s="94">
        <v>1415</v>
      </c>
      <c r="P24182" s="94">
        <v>1183</v>
      </c>
      <c r="Q24182" s="94">
        <v>-232</v>
      </c>
      <c r="AS24182" s="94">
        <v>-177</v>
      </c>
      <c r="AT24182" s="94">
        <v>8</v>
      </c>
      <c r="AU24182" s="94">
        <v>27</v>
      </c>
      <c r="AV24182" s="94">
        <v>-52</v>
      </c>
      <c r="AW24182" s="94">
        <v>-29</v>
      </c>
      <c r="AX24182" s="94">
        <v>-9</v>
      </c>
    </row>
    <row r="24183" spans="1:50">
      <c r="A24183" s="85" t="s">
        <v>183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90</v>
      </c>
      <c r="G24183" s="89" t="s">
        <v>391</v>
      </c>
      <c r="H24183" s="94">
        <v>1537</v>
      </c>
      <c r="I24183" s="94">
        <v>1396</v>
      </c>
      <c r="J24183" s="94">
        <v>1073</v>
      </c>
      <c r="K24183" s="94">
        <v>-323</v>
      </c>
      <c r="O24183" s="94">
        <v>1396</v>
      </c>
      <c r="P24183" s="94">
        <v>1073</v>
      </c>
      <c r="Q24183" s="94">
        <v>-323</v>
      </c>
      <c r="AS24183" s="94">
        <v>-297</v>
      </c>
      <c r="AT24183" s="94">
        <v>7</v>
      </c>
      <c r="AU24183" s="94">
        <v>26</v>
      </c>
      <c r="AV24183" s="94">
        <v>-20</v>
      </c>
      <c r="AW24183" s="94">
        <v>-32</v>
      </c>
      <c r="AX24183" s="94">
        <v>-7</v>
      </c>
    </row>
    <row r="24184" spans="1:50">
      <c r="A24184" s="85" t="s">
        <v>183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90</v>
      </c>
      <c r="G24184" s="89" t="s">
        <v>391</v>
      </c>
      <c r="H24184" s="94">
        <v>1493</v>
      </c>
      <c r="I24184" s="94">
        <v>1365</v>
      </c>
      <c r="J24184" s="94">
        <v>1034</v>
      </c>
      <c r="K24184" s="94">
        <v>-331</v>
      </c>
      <c r="O24184" s="94">
        <v>1365</v>
      </c>
      <c r="P24184" s="94">
        <v>1034</v>
      </c>
      <c r="Q24184" s="94">
        <v>-331</v>
      </c>
      <c r="AS24184" s="94">
        <v>-304</v>
      </c>
      <c r="AT24184" s="94">
        <v>6</v>
      </c>
      <c r="AU24184" s="94">
        <v>29</v>
      </c>
      <c r="AV24184" s="94">
        <v>-20</v>
      </c>
      <c r="AW24184" s="94">
        <v>-34</v>
      </c>
      <c r="AX24184" s="94">
        <v>-8</v>
      </c>
    </row>
    <row r="24185" spans="1:50">
      <c r="A24185" s="85" t="s">
        <v>183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90</v>
      </c>
      <c r="G24185" s="89" t="s">
        <v>391</v>
      </c>
      <c r="H24185" s="94">
        <v>1484</v>
      </c>
      <c r="I24185" s="94">
        <v>1354</v>
      </c>
      <c r="J24185" s="94">
        <v>1019</v>
      </c>
      <c r="K24185" s="94">
        <v>-335</v>
      </c>
      <c r="O24185" s="94">
        <v>1354</v>
      </c>
      <c r="P24185" s="94">
        <v>1019</v>
      </c>
      <c r="Q24185" s="94">
        <v>-335</v>
      </c>
      <c r="AS24185" s="94">
        <v>-336</v>
      </c>
      <c r="AT24185" s="94">
        <v>6</v>
      </c>
      <c r="AU24185" s="94">
        <v>27</v>
      </c>
      <c r="AV24185" s="94">
        <v>3</v>
      </c>
      <c r="AW24185" s="94">
        <v>-29</v>
      </c>
      <c r="AX24185" s="94">
        <v>-6</v>
      </c>
    </row>
    <row r="24186" spans="1:50">
      <c r="A24186" s="85" t="s">
        <v>183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90</v>
      </c>
      <c r="G24186" s="89" t="s">
        <v>391</v>
      </c>
      <c r="H24186" s="94">
        <v>1503</v>
      </c>
      <c r="I24186" s="94">
        <v>1374</v>
      </c>
      <c r="J24186" s="94">
        <v>1075</v>
      </c>
      <c r="K24186" s="94">
        <v>-299</v>
      </c>
      <c r="O24186" s="94">
        <v>1374</v>
      </c>
      <c r="P24186" s="94">
        <v>1075</v>
      </c>
      <c r="Q24186" s="94">
        <v>-299</v>
      </c>
      <c r="AS24186" s="94">
        <v>-355</v>
      </c>
      <c r="AT24186" s="94">
        <v>4</v>
      </c>
      <c r="AU24186" s="94">
        <v>27</v>
      </c>
      <c r="AV24186" s="94">
        <v>39</v>
      </c>
      <c r="AW24186" s="94">
        <v>-19</v>
      </c>
      <c r="AX24186" s="94">
        <v>5</v>
      </c>
    </row>
    <row r="24187" spans="1:50">
      <c r="A24187" s="85" t="s">
        <v>183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90</v>
      </c>
      <c r="G24187" s="89" t="s">
        <v>391</v>
      </c>
      <c r="H24187" s="94">
        <v>1521</v>
      </c>
      <c r="I24187" s="94">
        <v>1392</v>
      </c>
      <c r="J24187" s="94">
        <v>1200</v>
      </c>
      <c r="K24187" s="94">
        <v>-192</v>
      </c>
      <c r="O24187" s="94">
        <v>1392</v>
      </c>
      <c r="P24187" s="94">
        <v>1200</v>
      </c>
      <c r="Q24187" s="94">
        <v>-192</v>
      </c>
      <c r="AS24187" s="94">
        <v>-305</v>
      </c>
      <c r="AT24187" s="94">
        <v>3</v>
      </c>
      <c r="AU24187" s="94">
        <v>22</v>
      </c>
      <c r="AV24187" s="94">
        <v>70</v>
      </c>
      <c r="AW24187" s="94">
        <v>-1</v>
      </c>
      <c r="AX24187" s="94">
        <v>19</v>
      </c>
    </row>
    <row r="24188" spans="1:50">
      <c r="A24188" s="85" t="s">
        <v>183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90</v>
      </c>
      <c r="G24188" s="89" t="s">
        <v>391</v>
      </c>
      <c r="H24188" s="94">
        <v>1537</v>
      </c>
      <c r="I24188" s="94">
        <v>1425</v>
      </c>
      <c r="J24188" s="94">
        <v>1312</v>
      </c>
      <c r="K24188" s="94">
        <v>-113</v>
      </c>
      <c r="O24188" s="94">
        <v>1425</v>
      </c>
      <c r="P24188" s="94">
        <v>1312</v>
      </c>
      <c r="Q24188" s="94">
        <v>-113</v>
      </c>
      <c r="AS24188" s="94">
        <v>-259</v>
      </c>
      <c r="AT24188" s="94">
        <v>2</v>
      </c>
      <c r="AU24188" s="94">
        <v>21</v>
      </c>
      <c r="AV24188" s="94">
        <v>77</v>
      </c>
      <c r="AW24188" s="94">
        <v>8</v>
      </c>
      <c r="AX24188" s="94">
        <v>38</v>
      </c>
    </row>
    <row r="24189" spans="1:50">
      <c r="A24189" s="85" t="s">
        <v>183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90</v>
      </c>
      <c r="G24189" s="89" t="s">
        <v>391</v>
      </c>
      <c r="H24189" s="94">
        <v>1584</v>
      </c>
      <c r="I24189" s="94">
        <v>1455</v>
      </c>
      <c r="J24189" s="94">
        <v>1331</v>
      </c>
      <c r="K24189" s="94">
        <v>-124</v>
      </c>
      <c r="O24189" s="94">
        <v>1455</v>
      </c>
      <c r="P24189" s="94">
        <v>1331</v>
      </c>
      <c r="Q24189" s="94">
        <v>-124</v>
      </c>
      <c r="AS24189" s="94">
        <v>-286</v>
      </c>
      <c r="AT24189" s="94">
        <v>4</v>
      </c>
      <c r="AU24189" s="94">
        <v>25</v>
      </c>
      <c r="AV24189" s="94">
        <v>96</v>
      </c>
      <c r="AW24189" s="94">
        <v>2</v>
      </c>
      <c r="AX24189" s="94">
        <v>35</v>
      </c>
    </row>
    <row r="24190" spans="1:50">
      <c r="A24190" s="85" t="s">
        <v>183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90</v>
      </c>
      <c r="G24190" s="89" t="s">
        <v>391</v>
      </c>
      <c r="H24190" s="94">
        <v>1589</v>
      </c>
      <c r="I24190" s="94">
        <v>1427</v>
      </c>
      <c r="J24190" s="94">
        <v>1309</v>
      </c>
      <c r="K24190" s="94">
        <v>-118</v>
      </c>
      <c r="O24190" s="94">
        <v>1427</v>
      </c>
      <c r="P24190" s="94">
        <v>1309</v>
      </c>
      <c r="Q24190" s="94">
        <v>-118</v>
      </c>
      <c r="AS24190" s="94">
        <v>-280</v>
      </c>
      <c r="AT24190" s="94">
        <v>4</v>
      </c>
      <c r="AU24190" s="94">
        <v>26</v>
      </c>
      <c r="AV24190" s="94">
        <v>88</v>
      </c>
      <c r="AW24190" s="94">
        <v>6</v>
      </c>
      <c r="AX24190" s="94">
        <v>38</v>
      </c>
    </row>
    <row r="24191" spans="1:50">
      <c r="A24191" s="85" t="s">
        <v>183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90</v>
      </c>
      <c r="G24191" s="89" t="s">
        <v>391</v>
      </c>
      <c r="H24191" s="94">
        <v>1519</v>
      </c>
      <c r="I24191" s="94">
        <v>1353</v>
      </c>
      <c r="J24191" s="94">
        <v>1260</v>
      </c>
      <c r="K24191" s="94">
        <v>-93</v>
      </c>
      <c r="O24191" s="94">
        <v>1353</v>
      </c>
      <c r="P24191" s="94">
        <v>1260</v>
      </c>
      <c r="Q24191" s="94">
        <v>-93</v>
      </c>
      <c r="AS24191" s="94">
        <v>-230</v>
      </c>
      <c r="AT24191" s="94">
        <v>8</v>
      </c>
      <c r="AU24191" s="94">
        <v>31</v>
      </c>
      <c r="AV24191" s="94">
        <v>72</v>
      </c>
      <c r="AW24191" s="94">
        <v>0</v>
      </c>
      <c r="AX24191" s="94">
        <v>26</v>
      </c>
    </row>
    <row r="24192" spans="1:50">
      <c r="A24192" s="85" t="s">
        <v>183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90</v>
      </c>
      <c r="G24192" s="89" t="s">
        <v>391</v>
      </c>
      <c r="H24192" s="94">
        <v>1419</v>
      </c>
      <c r="I24192" s="94">
        <v>1245</v>
      </c>
      <c r="J24192" s="94">
        <v>1049</v>
      </c>
      <c r="K24192" s="94">
        <v>-196</v>
      </c>
      <c r="O24192" s="94">
        <v>1245</v>
      </c>
      <c r="P24192" s="94">
        <v>1049</v>
      </c>
      <c r="Q24192" s="94">
        <v>-196</v>
      </c>
      <c r="AS24192" s="94">
        <v>-280</v>
      </c>
      <c r="AT24192" s="94">
        <v>10</v>
      </c>
      <c r="AU24192" s="94">
        <v>36</v>
      </c>
      <c r="AV24192" s="94">
        <v>59</v>
      </c>
      <c r="AW24192" s="94">
        <v>-23</v>
      </c>
      <c r="AX24192" s="94">
        <v>2</v>
      </c>
    </row>
    <row r="24193" spans="1:50">
      <c r="A24193" s="85" t="s">
        <v>183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90</v>
      </c>
      <c r="G24193" s="89" t="s">
        <v>391</v>
      </c>
      <c r="H24193" s="94">
        <v>1338</v>
      </c>
      <c r="I24193" s="94">
        <v>1175</v>
      </c>
      <c r="J24193" s="94">
        <v>882</v>
      </c>
      <c r="K24193" s="94">
        <v>-293</v>
      </c>
      <c r="O24193" s="94">
        <v>1175</v>
      </c>
      <c r="P24193" s="94">
        <v>882</v>
      </c>
      <c r="Q24193" s="94">
        <v>-293</v>
      </c>
      <c r="AS24193" s="94">
        <v>-339</v>
      </c>
      <c r="AT24193" s="94">
        <v>10</v>
      </c>
      <c r="AU24193" s="94">
        <v>38</v>
      </c>
      <c r="AV24193" s="94">
        <v>85</v>
      </c>
      <c r="AW24193" s="94">
        <v>-28</v>
      </c>
      <c r="AX24193" s="94">
        <v>-59</v>
      </c>
    </row>
    <row r="24194" spans="1:50">
      <c r="A24194" s="85" t="s">
        <v>183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90</v>
      </c>
      <c r="G24194" s="89" t="s">
        <v>391</v>
      </c>
      <c r="H24194" s="94">
        <v>1322</v>
      </c>
      <c r="I24194" s="94">
        <v>1122</v>
      </c>
      <c r="J24194" s="94">
        <v>741</v>
      </c>
      <c r="K24194" s="94">
        <v>-381</v>
      </c>
      <c r="O24194" s="94">
        <v>1122</v>
      </c>
      <c r="P24194" s="94">
        <v>741</v>
      </c>
      <c r="Q24194" s="94">
        <v>-381</v>
      </c>
      <c r="AS24194" s="94">
        <v>-396</v>
      </c>
      <c r="AT24194" s="94">
        <v>12</v>
      </c>
      <c r="AU24194" s="94">
        <v>44</v>
      </c>
      <c r="AV24194" s="94">
        <v>81</v>
      </c>
      <c r="AW24194" s="94">
        <v>-36</v>
      </c>
      <c r="AX24194" s="94">
        <v>-86</v>
      </c>
    </row>
    <row r="24195" spans="1:50">
      <c r="A24195" s="85" t="s">
        <v>183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90</v>
      </c>
      <c r="G24195" s="89" t="s">
        <v>391</v>
      </c>
      <c r="H24195" s="94">
        <v>1272</v>
      </c>
      <c r="I24195" s="94">
        <v>1093</v>
      </c>
      <c r="J24195" s="94">
        <v>647</v>
      </c>
      <c r="K24195" s="94">
        <v>-446</v>
      </c>
      <c r="O24195" s="94">
        <v>1093</v>
      </c>
      <c r="P24195" s="94">
        <v>647</v>
      </c>
      <c r="Q24195" s="94">
        <v>-446</v>
      </c>
      <c r="AS24195" s="94">
        <v>-456</v>
      </c>
      <c r="AT24195" s="94">
        <v>11</v>
      </c>
      <c r="AU24195" s="94">
        <v>46</v>
      </c>
      <c r="AV24195" s="94">
        <v>76</v>
      </c>
      <c r="AW24195" s="94">
        <v>-31</v>
      </c>
      <c r="AX24195" s="94">
        <v>-92</v>
      </c>
    </row>
    <row r="24196" spans="1:50">
      <c r="A24196" s="85" t="s">
        <v>183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90</v>
      </c>
      <c r="G24196" s="89" t="s">
        <v>391</v>
      </c>
      <c r="H24196" s="94">
        <v>1261</v>
      </c>
      <c r="I24196" s="94">
        <v>1101</v>
      </c>
      <c r="J24196" s="94">
        <v>664</v>
      </c>
      <c r="K24196" s="94">
        <v>-437</v>
      </c>
      <c r="O24196" s="94">
        <v>1101</v>
      </c>
      <c r="P24196" s="94">
        <v>664</v>
      </c>
      <c r="Q24196" s="94">
        <v>-437</v>
      </c>
      <c r="AS24196" s="94">
        <v>-435</v>
      </c>
      <c r="AT24196" s="94">
        <v>10</v>
      </c>
      <c r="AU24196" s="94">
        <v>44</v>
      </c>
      <c r="AV24196" s="94">
        <v>89</v>
      </c>
      <c r="AW24196" s="94">
        <v>-23</v>
      </c>
      <c r="AX24196" s="94">
        <v>-122</v>
      </c>
    </row>
    <row r="24197" spans="1:50">
      <c r="A24197" s="85" t="s">
        <v>183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90</v>
      </c>
      <c r="G24197" s="89" t="s">
        <v>391</v>
      </c>
      <c r="H24197" s="94">
        <v>1256</v>
      </c>
      <c r="I24197" s="94">
        <v>1105</v>
      </c>
      <c r="J24197" s="94">
        <v>853</v>
      </c>
      <c r="K24197" s="94">
        <v>-252</v>
      </c>
      <c r="O24197" s="94">
        <v>1105</v>
      </c>
      <c r="P24197" s="94">
        <v>853</v>
      </c>
      <c r="Q24197" s="94">
        <v>-252</v>
      </c>
      <c r="AS24197" s="94">
        <v>-289</v>
      </c>
      <c r="AT24197" s="94">
        <v>11</v>
      </c>
      <c r="AU24197" s="94">
        <v>43</v>
      </c>
      <c r="AV24197" s="94">
        <v>75</v>
      </c>
      <c r="AW24197" s="94">
        <v>-14</v>
      </c>
      <c r="AX24197" s="94">
        <v>-78</v>
      </c>
    </row>
    <row r="24198" spans="1:50">
      <c r="A24198" s="85" t="s">
        <v>183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90</v>
      </c>
      <c r="G24198" s="89" t="s">
        <v>391</v>
      </c>
      <c r="H24198" s="94">
        <v>1313</v>
      </c>
      <c r="I24198" s="94">
        <v>1154</v>
      </c>
      <c r="J24198" s="94">
        <v>964</v>
      </c>
      <c r="K24198" s="94">
        <v>-190</v>
      </c>
      <c r="O24198" s="94">
        <v>1154</v>
      </c>
      <c r="P24198" s="94">
        <v>964</v>
      </c>
      <c r="Q24198" s="94">
        <v>-190</v>
      </c>
      <c r="AS24198" s="94">
        <v>-258</v>
      </c>
      <c r="AT24198" s="94">
        <v>10</v>
      </c>
      <c r="AU24198" s="94">
        <v>39</v>
      </c>
      <c r="AV24198" s="94">
        <v>81</v>
      </c>
      <c r="AW24198" s="94">
        <v>-13</v>
      </c>
      <c r="AX24198" s="94">
        <v>-49</v>
      </c>
    </row>
    <row r="24199" spans="1:50">
      <c r="A24199" s="85" t="s">
        <v>183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90</v>
      </c>
      <c r="G24199" s="89" t="s">
        <v>391</v>
      </c>
      <c r="H24199" s="94">
        <v>1450</v>
      </c>
      <c r="I24199" s="94">
        <v>1282</v>
      </c>
      <c r="J24199" s="94">
        <v>1113</v>
      </c>
      <c r="K24199" s="94">
        <v>-169</v>
      </c>
      <c r="O24199" s="94">
        <v>1282</v>
      </c>
      <c r="P24199" s="94">
        <v>1113</v>
      </c>
      <c r="Q24199" s="94">
        <v>-169</v>
      </c>
      <c r="AS24199" s="94">
        <v>-324</v>
      </c>
      <c r="AT24199" s="94">
        <v>7</v>
      </c>
      <c r="AU24199" s="94">
        <v>33</v>
      </c>
      <c r="AV24199" s="94">
        <v>117</v>
      </c>
      <c r="AW24199" s="94">
        <v>5</v>
      </c>
      <c r="AX24199" s="94">
        <v>-7</v>
      </c>
    </row>
    <row r="24200" spans="1:50">
      <c r="A24200" s="85" t="s">
        <v>183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90</v>
      </c>
      <c r="G24200" s="89" t="s">
        <v>391</v>
      </c>
      <c r="H24200" s="94">
        <v>1620</v>
      </c>
      <c r="I24200" s="94">
        <v>1432</v>
      </c>
      <c r="J24200" s="94">
        <v>1278</v>
      </c>
      <c r="K24200" s="94">
        <v>-154</v>
      </c>
      <c r="O24200" s="94">
        <v>1432</v>
      </c>
      <c r="P24200" s="94">
        <v>1278</v>
      </c>
      <c r="Q24200" s="94">
        <v>-154</v>
      </c>
      <c r="AS24200" s="94">
        <v>-295</v>
      </c>
      <c r="AT24200" s="94">
        <v>10</v>
      </c>
      <c r="AU24200" s="94">
        <v>28</v>
      </c>
      <c r="AV24200" s="94">
        <v>104</v>
      </c>
      <c r="AW24200" s="94">
        <v>2</v>
      </c>
      <c r="AX24200" s="94">
        <v>-3</v>
      </c>
    </row>
    <row r="24201" spans="1:50">
      <c r="A24201" s="85" t="s">
        <v>183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90</v>
      </c>
      <c r="G24201" s="89" t="s">
        <v>391</v>
      </c>
      <c r="H24201" s="94">
        <v>1697</v>
      </c>
      <c r="I24201" s="94">
        <v>1510</v>
      </c>
      <c r="J24201" s="94">
        <v>1311</v>
      </c>
      <c r="K24201" s="94">
        <v>-199</v>
      </c>
      <c r="O24201" s="94">
        <v>1510</v>
      </c>
      <c r="P24201" s="94">
        <v>1311</v>
      </c>
      <c r="Q24201" s="94">
        <v>-199</v>
      </c>
      <c r="AS24201" s="94">
        <v>-302</v>
      </c>
      <c r="AT24201" s="94">
        <v>10</v>
      </c>
      <c r="AU24201" s="94">
        <v>29</v>
      </c>
      <c r="AV24201" s="94">
        <v>69</v>
      </c>
      <c r="AW24201" s="94">
        <v>-5</v>
      </c>
      <c r="AX24201" s="94">
        <v>0</v>
      </c>
    </row>
    <row r="24202" spans="1:50">
      <c r="A24202" s="85" t="s">
        <v>183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90</v>
      </c>
      <c r="G24202" s="89" t="s">
        <v>391</v>
      </c>
      <c r="H24202" s="94">
        <v>1683</v>
      </c>
      <c r="I24202" s="94">
        <v>1508</v>
      </c>
      <c r="J24202" s="94">
        <v>1275</v>
      </c>
      <c r="K24202" s="94">
        <v>-233</v>
      </c>
      <c r="O24202" s="94">
        <v>1508</v>
      </c>
      <c r="P24202" s="94">
        <v>1275</v>
      </c>
      <c r="Q24202" s="94">
        <v>-233</v>
      </c>
      <c r="AS24202" s="94">
        <v>-289</v>
      </c>
      <c r="AT24202" s="94">
        <v>13</v>
      </c>
      <c r="AU24202" s="94">
        <v>30</v>
      </c>
      <c r="AV24202" s="94">
        <v>43</v>
      </c>
      <c r="AW24202" s="94">
        <v>-15</v>
      </c>
      <c r="AX24202" s="94">
        <v>-15</v>
      </c>
    </row>
    <row r="24203" spans="1:50">
      <c r="A24203" s="85" t="s">
        <v>183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90</v>
      </c>
      <c r="G24203" s="89" t="s">
        <v>391</v>
      </c>
      <c r="H24203" s="94">
        <v>1665</v>
      </c>
      <c r="I24203" s="94">
        <v>1464</v>
      </c>
      <c r="J24203" s="94">
        <v>1166</v>
      </c>
      <c r="K24203" s="94">
        <v>-298</v>
      </c>
      <c r="O24203" s="94">
        <v>1464</v>
      </c>
      <c r="P24203" s="94">
        <v>1166</v>
      </c>
      <c r="Q24203" s="94">
        <v>-298</v>
      </c>
      <c r="AS24203" s="94">
        <v>-300</v>
      </c>
      <c r="AT24203" s="94">
        <v>12</v>
      </c>
      <c r="AU24203" s="94">
        <v>34</v>
      </c>
      <c r="AV24203" s="94">
        <v>4</v>
      </c>
      <c r="AW24203" s="94">
        <v>-28</v>
      </c>
      <c r="AX24203" s="94">
        <v>-20</v>
      </c>
    </row>
    <row r="24204" spans="1:50">
      <c r="A24204" s="85" t="s">
        <v>183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90</v>
      </c>
      <c r="G24204" s="89" t="s">
        <v>391</v>
      </c>
      <c r="H24204" s="94">
        <v>1639</v>
      </c>
      <c r="I24204" s="94">
        <v>1448</v>
      </c>
      <c r="J24204" s="94">
        <v>1138</v>
      </c>
      <c r="K24204" s="94">
        <v>-310</v>
      </c>
      <c r="O24204" s="94">
        <v>1448</v>
      </c>
      <c r="P24204" s="94">
        <v>1138</v>
      </c>
      <c r="Q24204" s="94">
        <v>-310</v>
      </c>
      <c r="AS24204" s="94">
        <v>-329</v>
      </c>
      <c r="AT24204" s="94">
        <v>12</v>
      </c>
      <c r="AU24204" s="94">
        <v>35</v>
      </c>
      <c r="AV24204" s="94">
        <v>2</v>
      </c>
      <c r="AW24204" s="94">
        <v>-20</v>
      </c>
      <c r="AX24204" s="94">
        <v>-10</v>
      </c>
    </row>
    <row r="24205" spans="1:50">
      <c r="A24205" s="85" t="s">
        <v>183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90</v>
      </c>
      <c r="G24205" s="89" t="s">
        <v>391</v>
      </c>
      <c r="H24205" s="94">
        <v>1602</v>
      </c>
      <c r="I24205" s="94">
        <v>1437</v>
      </c>
      <c r="J24205" s="94">
        <v>1126</v>
      </c>
      <c r="K24205" s="94">
        <v>-311</v>
      </c>
      <c r="O24205" s="94">
        <v>1437</v>
      </c>
      <c r="P24205" s="94">
        <v>1126</v>
      </c>
      <c r="Q24205" s="94">
        <v>-311</v>
      </c>
      <c r="AS24205" s="94">
        <v>-325</v>
      </c>
      <c r="AT24205" s="94">
        <v>13</v>
      </c>
      <c r="AU24205" s="94">
        <v>38</v>
      </c>
      <c r="AV24205" s="94">
        <v>-6</v>
      </c>
      <c r="AW24205" s="94">
        <v>-20</v>
      </c>
      <c r="AX24205" s="94">
        <v>-11</v>
      </c>
    </row>
    <row r="24206" spans="1:50">
      <c r="A24206" s="85" t="s">
        <v>183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90</v>
      </c>
      <c r="G24206" s="89" t="s">
        <v>391</v>
      </c>
      <c r="H24206" s="94">
        <v>1591</v>
      </c>
      <c r="I24206" s="94">
        <v>1415</v>
      </c>
      <c r="J24206" s="94">
        <v>1070</v>
      </c>
      <c r="K24206" s="94">
        <v>-345</v>
      </c>
      <c r="O24206" s="94">
        <v>1415</v>
      </c>
      <c r="P24206" s="94">
        <v>1070</v>
      </c>
      <c r="Q24206" s="94">
        <v>-345</v>
      </c>
      <c r="AS24206" s="94">
        <v>-347</v>
      </c>
      <c r="AT24206" s="94">
        <v>14</v>
      </c>
      <c r="AU24206" s="94">
        <v>40</v>
      </c>
      <c r="AV24206" s="94">
        <v>-3</v>
      </c>
      <c r="AW24206" s="94">
        <v>-25</v>
      </c>
      <c r="AX24206" s="94">
        <v>-24</v>
      </c>
    </row>
    <row r="24207" spans="1:50">
      <c r="A24207" s="85" t="s">
        <v>183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90</v>
      </c>
      <c r="G24207" s="89" t="s">
        <v>391</v>
      </c>
      <c r="H24207" s="94">
        <v>1572</v>
      </c>
      <c r="I24207" s="94">
        <v>1405</v>
      </c>
      <c r="J24207" s="94">
        <v>1087</v>
      </c>
      <c r="K24207" s="94">
        <v>-318</v>
      </c>
      <c r="O24207" s="94">
        <v>1405</v>
      </c>
      <c r="P24207" s="94">
        <v>1087</v>
      </c>
      <c r="Q24207" s="94">
        <v>-318</v>
      </c>
      <c r="AS24207" s="94">
        <v>-316</v>
      </c>
      <c r="AT24207" s="94">
        <v>14</v>
      </c>
      <c r="AU24207" s="94">
        <v>41</v>
      </c>
      <c r="AV24207" s="94">
        <v>-2</v>
      </c>
      <c r="AW24207" s="94">
        <v>-32</v>
      </c>
      <c r="AX24207" s="94">
        <v>-23</v>
      </c>
    </row>
    <row r="24208" spans="1:50">
      <c r="A24208" s="85" t="s">
        <v>183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90</v>
      </c>
      <c r="G24208" s="89" t="s">
        <v>391</v>
      </c>
      <c r="H24208" s="94">
        <v>1539</v>
      </c>
      <c r="I24208" s="94">
        <v>1386</v>
      </c>
      <c r="J24208" s="94">
        <v>1037</v>
      </c>
      <c r="K24208" s="94">
        <v>-349</v>
      </c>
      <c r="O24208" s="94">
        <v>1386</v>
      </c>
      <c r="P24208" s="94">
        <v>1037</v>
      </c>
      <c r="Q24208" s="94">
        <v>-349</v>
      </c>
      <c r="AS24208" s="94">
        <v>-321</v>
      </c>
      <c r="AT24208" s="94">
        <v>16</v>
      </c>
      <c r="AU24208" s="94">
        <v>40</v>
      </c>
      <c r="AV24208" s="94">
        <v>-18</v>
      </c>
      <c r="AW24208" s="94">
        <v>-47</v>
      </c>
      <c r="AX24208" s="94">
        <v>-19</v>
      </c>
    </row>
    <row r="24209" spans="1:50">
      <c r="A24209" s="85" t="s">
        <v>183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90</v>
      </c>
      <c r="G24209" s="89" t="s">
        <v>391</v>
      </c>
      <c r="H24209" s="94">
        <v>1520</v>
      </c>
      <c r="I24209" s="94">
        <v>1372</v>
      </c>
      <c r="J24209" s="94">
        <v>1120</v>
      </c>
      <c r="K24209" s="94">
        <v>-252</v>
      </c>
      <c r="O24209" s="94">
        <v>1372</v>
      </c>
      <c r="P24209" s="94">
        <v>1120</v>
      </c>
      <c r="Q24209" s="94">
        <v>-252</v>
      </c>
      <c r="AS24209" s="94">
        <v>-213</v>
      </c>
      <c r="AT24209" s="94">
        <v>18</v>
      </c>
      <c r="AU24209" s="94">
        <v>40</v>
      </c>
      <c r="AV24209" s="94">
        <v>-37</v>
      </c>
      <c r="AW24209" s="94">
        <v>-35</v>
      </c>
      <c r="AX24209" s="94">
        <v>-25</v>
      </c>
    </row>
    <row r="24210" spans="1:50">
      <c r="A24210" s="85" t="s">
        <v>183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90</v>
      </c>
      <c r="G24210" s="89" t="s">
        <v>391</v>
      </c>
      <c r="H24210" s="94">
        <v>1539</v>
      </c>
      <c r="I24210" s="94">
        <v>1391</v>
      </c>
      <c r="J24210" s="94">
        <v>1121</v>
      </c>
      <c r="K24210" s="94">
        <v>-270</v>
      </c>
      <c r="O24210" s="94">
        <v>1391</v>
      </c>
      <c r="P24210" s="94">
        <v>1121</v>
      </c>
      <c r="Q24210" s="94">
        <v>-270</v>
      </c>
      <c r="AS24210" s="94">
        <v>-239</v>
      </c>
      <c r="AT24210" s="94">
        <v>15</v>
      </c>
      <c r="AU24210" s="94">
        <v>41</v>
      </c>
      <c r="AV24210" s="94">
        <v>-32</v>
      </c>
      <c r="AW24210" s="94">
        <v>-28</v>
      </c>
      <c r="AX24210" s="94">
        <v>-27</v>
      </c>
    </row>
    <row r="24211" spans="1:50">
      <c r="A24211" s="85" t="s">
        <v>183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90</v>
      </c>
      <c r="G24211" s="89" t="s">
        <v>391</v>
      </c>
      <c r="H24211" s="94">
        <v>1561</v>
      </c>
      <c r="I24211" s="94">
        <v>1407</v>
      </c>
      <c r="J24211" s="94">
        <v>1190</v>
      </c>
      <c r="K24211" s="94">
        <v>-217</v>
      </c>
      <c r="O24211" s="94">
        <v>1407</v>
      </c>
      <c r="P24211" s="94">
        <v>1190</v>
      </c>
      <c r="Q24211" s="94">
        <v>-217</v>
      </c>
      <c r="AS24211" s="94">
        <v>-237</v>
      </c>
      <c r="AT24211" s="94">
        <v>14</v>
      </c>
      <c r="AU24211" s="94">
        <v>36</v>
      </c>
      <c r="AV24211" s="94">
        <v>-4</v>
      </c>
      <c r="AW24211" s="94">
        <v>-11</v>
      </c>
      <c r="AX24211" s="94">
        <v>-15</v>
      </c>
    </row>
    <row r="24212" spans="1:50">
      <c r="A24212" s="85" t="s">
        <v>183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90</v>
      </c>
      <c r="G24212" s="89" t="s">
        <v>391</v>
      </c>
      <c r="H24212" s="94">
        <v>1574</v>
      </c>
      <c r="I24212" s="94">
        <v>1417</v>
      </c>
      <c r="J24212" s="94">
        <v>1266</v>
      </c>
      <c r="K24212" s="94">
        <v>-151</v>
      </c>
      <c r="O24212" s="94">
        <v>1417</v>
      </c>
      <c r="P24212" s="94">
        <v>1266</v>
      </c>
      <c r="Q24212" s="94">
        <v>-151</v>
      </c>
      <c r="AS24212" s="94">
        <v>-238</v>
      </c>
      <c r="AT24212" s="94">
        <v>13</v>
      </c>
      <c r="AU24212" s="94">
        <v>35</v>
      </c>
      <c r="AV24212" s="94">
        <v>37</v>
      </c>
      <c r="AW24212" s="94">
        <v>-9</v>
      </c>
      <c r="AX24212" s="94">
        <v>11</v>
      </c>
    </row>
    <row r="24213" spans="1:50">
      <c r="A24213" s="85" t="s">
        <v>183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90</v>
      </c>
      <c r="G24213" s="89" t="s">
        <v>391</v>
      </c>
      <c r="H24213" s="94">
        <v>1620</v>
      </c>
      <c r="I24213" s="94">
        <v>1443</v>
      </c>
      <c r="J24213" s="94">
        <v>1256</v>
      </c>
      <c r="K24213" s="94">
        <v>-187</v>
      </c>
      <c r="O24213" s="94">
        <v>1443</v>
      </c>
      <c r="P24213" s="94">
        <v>1256</v>
      </c>
      <c r="Q24213" s="94">
        <v>-187</v>
      </c>
      <c r="AS24213" s="94">
        <v>-248</v>
      </c>
      <c r="AT24213" s="94">
        <v>13</v>
      </c>
      <c r="AU24213" s="94">
        <v>32</v>
      </c>
      <c r="AV24213" s="94">
        <v>41</v>
      </c>
      <c r="AW24213" s="94">
        <v>-33</v>
      </c>
      <c r="AX24213" s="94">
        <v>8</v>
      </c>
    </row>
    <row r="24214" spans="1:50">
      <c r="A24214" s="85" t="s">
        <v>183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90</v>
      </c>
      <c r="G24214" s="89" t="s">
        <v>391</v>
      </c>
      <c r="H24214" s="94">
        <v>1607</v>
      </c>
      <c r="I24214" s="94">
        <v>1419</v>
      </c>
      <c r="J24214" s="94">
        <v>1266</v>
      </c>
      <c r="K24214" s="94">
        <v>-153</v>
      </c>
      <c r="O24214" s="94">
        <v>1419</v>
      </c>
      <c r="P24214" s="94">
        <v>1266</v>
      </c>
      <c r="Q24214" s="94">
        <v>-153</v>
      </c>
      <c r="AS24214" s="94">
        <v>-188</v>
      </c>
      <c r="AT24214" s="94">
        <v>12</v>
      </c>
      <c r="AU24214" s="94">
        <v>33</v>
      </c>
      <c r="AV24214" s="94">
        <v>30</v>
      </c>
      <c r="AW24214" s="94">
        <v>-47</v>
      </c>
      <c r="AX24214" s="94">
        <v>7</v>
      </c>
    </row>
    <row r="24215" spans="1:50">
      <c r="A24215" s="85" t="s">
        <v>183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90</v>
      </c>
      <c r="G24215" s="89" t="s">
        <v>391</v>
      </c>
      <c r="H24215" s="94">
        <v>1521</v>
      </c>
      <c r="I24215" s="94">
        <v>1331</v>
      </c>
      <c r="J24215" s="94">
        <v>1259</v>
      </c>
      <c r="K24215" s="94">
        <v>-72</v>
      </c>
      <c r="O24215" s="94">
        <v>1331</v>
      </c>
      <c r="P24215" s="94">
        <v>1259</v>
      </c>
      <c r="Q24215" s="94">
        <v>-72</v>
      </c>
      <c r="AS24215" s="94">
        <v>-64</v>
      </c>
      <c r="AT24215" s="94">
        <v>10</v>
      </c>
      <c r="AU24215" s="94">
        <v>36</v>
      </c>
      <c r="AV24215" s="94">
        <v>17</v>
      </c>
      <c r="AW24215" s="94">
        <v>-71</v>
      </c>
      <c r="AX24215" s="94">
        <v>0</v>
      </c>
    </row>
    <row r="24216" spans="1:50">
      <c r="A24216" s="85" t="s">
        <v>183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90</v>
      </c>
      <c r="G24216" s="89" t="s">
        <v>391</v>
      </c>
      <c r="H24216" s="94">
        <v>1424</v>
      </c>
      <c r="I24216" s="94">
        <v>1220</v>
      </c>
      <c r="J24216" s="94">
        <v>1059</v>
      </c>
      <c r="K24216" s="94">
        <v>-161</v>
      </c>
      <c r="O24216" s="94">
        <v>1220</v>
      </c>
      <c r="P24216" s="94">
        <v>1059</v>
      </c>
      <c r="Q24216" s="94">
        <v>-161</v>
      </c>
      <c r="AS24216" s="94">
        <v>-133</v>
      </c>
      <c r="AT24216" s="94">
        <v>12</v>
      </c>
      <c r="AU24216" s="94">
        <v>36</v>
      </c>
      <c r="AV24216" s="94">
        <v>18</v>
      </c>
      <c r="AW24216" s="94">
        <v>-86</v>
      </c>
      <c r="AX24216" s="94">
        <v>-8</v>
      </c>
    </row>
    <row r="24217" spans="1:50">
      <c r="A24217" s="85" t="s">
        <v>183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90</v>
      </c>
      <c r="G24217" s="89" t="s">
        <v>391</v>
      </c>
      <c r="H24217" s="94">
        <v>1340</v>
      </c>
      <c r="I24217" s="94">
        <v>1140</v>
      </c>
      <c r="J24217" s="94">
        <v>979</v>
      </c>
      <c r="K24217" s="94">
        <v>-161</v>
      </c>
      <c r="O24217" s="94">
        <v>1140</v>
      </c>
      <c r="P24217" s="94">
        <v>979</v>
      </c>
      <c r="Q24217" s="94">
        <v>-161</v>
      </c>
      <c r="AS24217" s="94">
        <v>-97</v>
      </c>
      <c r="AT24217" s="94">
        <v>11</v>
      </c>
      <c r="AU24217" s="94">
        <v>40</v>
      </c>
      <c r="AV24217" s="94">
        <v>4</v>
      </c>
      <c r="AW24217" s="94">
        <v>-89</v>
      </c>
      <c r="AX24217" s="94">
        <v>-30</v>
      </c>
    </row>
    <row r="24218" spans="1:50">
      <c r="A24218" s="85" t="s">
        <v>183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90</v>
      </c>
      <c r="G24218" s="89" t="s">
        <v>391</v>
      </c>
      <c r="H24218" s="94">
        <v>1261</v>
      </c>
      <c r="I24218" s="94">
        <v>1084</v>
      </c>
      <c r="J24218" s="94">
        <v>893</v>
      </c>
      <c r="K24218" s="94">
        <v>-191</v>
      </c>
      <c r="O24218" s="94">
        <v>1084</v>
      </c>
      <c r="P24218" s="94">
        <v>893</v>
      </c>
      <c r="Q24218" s="94">
        <v>-191</v>
      </c>
      <c r="AS24218" s="94">
        <v>-172</v>
      </c>
      <c r="AT24218" s="94">
        <v>10</v>
      </c>
      <c r="AU24218" s="94">
        <v>43</v>
      </c>
      <c r="AV24218" s="94">
        <v>23</v>
      </c>
      <c r="AW24218" s="94">
        <v>-78</v>
      </c>
      <c r="AX24218" s="94">
        <v>-17</v>
      </c>
    </row>
    <row r="24219" spans="1:50">
      <c r="A24219" s="85" t="s">
        <v>183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90</v>
      </c>
      <c r="G24219" s="89" t="s">
        <v>391</v>
      </c>
      <c r="H24219" s="94">
        <v>1215</v>
      </c>
      <c r="I24219" s="94">
        <v>1049</v>
      </c>
      <c r="J24219" s="94">
        <v>869</v>
      </c>
      <c r="K24219" s="94">
        <v>-180</v>
      </c>
      <c r="O24219" s="94">
        <v>1049</v>
      </c>
      <c r="P24219" s="94">
        <v>869</v>
      </c>
      <c r="Q24219" s="94">
        <v>-180</v>
      </c>
      <c r="AS24219" s="94">
        <v>-196</v>
      </c>
      <c r="AT24219" s="94">
        <v>10</v>
      </c>
      <c r="AU24219" s="94">
        <v>45</v>
      </c>
      <c r="AV24219" s="94">
        <v>32</v>
      </c>
      <c r="AW24219" s="94">
        <v>-65</v>
      </c>
      <c r="AX24219" s="94">
        <v>-6</v>
      </c>
    </row>
    <row r="24220" spans="1:50">
      <c r="A24220" s="85" t="s">
        <v>183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90</v>
      </c>
      <c r="G24220" s="89" t="s">
        <v>391</v>
      </c>
      <c r="H24220" s="94">
        <v>1161</v>
      </c>
      <c r="I24220" s="94">
        <v>993</v>
      </c>
      <c r="J24220" s="94">
        <v>827</v>
      </c>
      <c r="K24220" s="94">
        <v>-166</v>
      </c>
      <c r="O24220" s="94">
        <v>993</v>
      </c>
      <c r="P24220" s="94">
        <v>827</v>
      </c>
      <c r="Q24220" s="94">
        <v>-166</v>
      </c>
      <c r="AS24220" s="94">
        <v>-179</v>
      </c>
      <c r="AT24220" s="94">
        <v>11</v>
      </c>
      <c r="AU24220" s="94">
        <v>46</v>
      </c>
      <c r="AV24220" s="94">
        <v>18</v>
      </c>
      <c r="AW24220" s="94">
        <v>-52</v>
      </c>
      <c r="AX24220" s="94">
        <v>-10</v>
      </c>
    </row>
    <row r="24221" spans="1:50">
      <c r="A24221" s="85" t="s">
        <v>183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90</v>
      </c>
      <c r="G24221" s="89" t="s">
        <v>391</v>
      </c>
      <c r="H24221" s="94">
        <v>1227</v>
      </c>
      <c r="I24221" s="94">
        <v>1007</v>
      </c>
      <c r="J24221" s="94">
        <v>832</v>
      </c>
      <c r="K24221" s="94">
        <v>-175</v>
      </c>
      <c r="O24221" s="94">
        <v>1007</v>
      </c>
      <c r="P24221" s="94">
        <v>832</v>
      </c>
      <c r="Q24221" s="94">
        <v>-175</v>
      </c>
      <c r="AS24221" s="94">
        <v>-208</v>
      </c>
      <c r="AT24221" s="94">
        <v>11</v>
      </c>
      <c r="AU24221" s="94">
        <v>44</v>
      </c>
      <c r="AV24221" s="94">
        <v>23</v>
      </c>
      <c r="AW24221" s="94">
        <v>-40</v>
      </c>
      <c r="AX24221" s="94">
        <v>-5</v>
      </c>
    </row>
    <row r="24222" spans="1:50">
      <c r="A24222" s="85" t="s">
        <v>183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90</v>
      </c>
      <c r="G24222" s="89" t="s">
        <v>391</v>
      </c>
      <c r="H24222" s="94">
        <v>1271</v>
      </c>
      <c r="I24222" s="94">
        <v>1024</v>
      </c>
      <c r="J24222" s="94">
        <v>844</v>
      </c>
      <c r="K24222" s="94">
        <v>-180</v>
      </c>
      <c r="O24222" s="94">
        <v>1024</v>
      </c>
      <c r="P24222" s="94">
        <v>844</v>
      </c>
      <c r="Q24222" s="94">
        <v>-180</v>
      </c>
      <c r="AS24222" s="94">
        <v>-258</v>
      </c>
      <c r="AT24222" s="94">
        <v>11</v>
      </c>
      <c r="AU24222" s="94">
        <v>43</v>
      </c>
      <c r="AV24222" s="94">
        <v>50</v>
      </c>
      <c r="AW24222" s="94">
        <v>-32</v>
      </c>
      <c r="AX24222" s="94">
        <v>6</v>
      </c>
    </row>
    <row r="24223" spans="1:50">
      <c r="A24223" s="85" t="s">
        <v>183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90</v>
      </c>
      <c r="G24223" s="89" t="s">
        <v>391</v>
      </c>
      <c r="H24223" s="94">
        <v>1406</v>
      </c>
      <c r="I24223" s="94">
        <v>1191</v>
      </c>
      <c r="J24223" s="94">
        <v>1014</v>
      </c>
      <c r="K24223" s="94">
        <v>-177</v>
      </c>
      <c r="O24223" s="94">
        <v>1191</v>
      </c>
      <c r="P24223" s="94">
        <v>1014</v>
      </c>
      <c r="Q24223" s="94">
        <v>-177</v>
      </c>
      <c r="AS24223" s="94">
        <v>-322</v>
      </c>
      <c r="AT24223" s="94">
        <v>11</v>
      </c>
      <c r="AU24223" s="94">
        <v>37</v>
      </c>
      <c r="AV24223" s="94">
        <v>79</v>
      </c>
      <c r="AW24223" s="94">
        <v>-5</v>
      </c>
      <c r="AX24223" s="94">
        <v>23</v>
      </c>
    </row>
    <row r="24224" spans="1:50">
      <c r="A24224" s="85" t="s">
        <v>183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90</v>
      </c>
      <c r="G24224" s="89" t="s">
        <v>391</v>
      </c>
      <c r="H24224" s="94">
        <v>1577</v>
      </c>
      <c r="I24224" s="94">
        <v>1334</v>
      </c>
      <c r="J24224" s="94">
        <v>1054</v>
      </c>
      <c r="K24224" s="94">
        <v>-280</v>
      </c>
      <c r="O24224" s="94">
        <v>1334</v>
      </c>
      <c r="P24224" s="94">
        <v>1054</v>
      </c>
      <c r="Q24224" s="94">
        <v>-280</v>
      </c>
      <c r="AS24224" s="94">
        <v>-434</v>
      </c>
      <c r="AT24224" s="94">
        <v>10</v>
      </c>
      <c r="AU24224" s="94">
        <v>31</v>
      </c>
      <c r="AV24224" s="94">
        <v>81</v>
      </c>
      <c r="AW24224" s="94">
        <v>-2</v>
      </c>
      <c r="AX24224" s="94">
        <v>34</v>
      </c>
    </row>
    <row r="24225" spans="1:50">
      <c r="A24225" s="85" t="s">
        <v>183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90</v>
      </c>
      <c r="G24225" s="89" t="s">
        <v>391</v>
      </c>
      <c r="H24225" s="94">
        <v>1653</v>
      </c>
      <c r="I24225" s="94">
        <v>1437</v>
      </c>
      <c r="J24225" s="94">
        <v>1141</v>
      </c>
      <c r="K24225" s="94">
        <v>-296</v>
      </c>
      <c r="O24225" s="94">
        <v>1437</v>
      </c>
      <c r="P24225" s="94">
        <v>1141</v>
      </c>
      <c r="Q24225" s="94">
        <v>-296</v>
      </c>
      <c r="AS24225" s="94">
        <v>-420</v>
      </c>
      <c r="AT24225" s="94">
        <v>12</v>
      </c>
      <c r="AU24225" s="94">
        <v>28</v>
      </c>
      <c r="AV24225" s="94">
        <v>51</v>
      </c>
      <c r="AW24225" s="94">
        <v>5</v>
      </c>
      <c r="AX24225" s="94">
        <v>28</v>
      </c>
    </row>
    <row r="24226" spans="1:50">
      <c r="A24226" s="85" t="s">
        <v>183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90</v>
      </c>
      <c r="G24226" s="89" t="s">
        <v>391</v>
      </c>
      <c r="H24226" s="94">
        <v>1649</v>
      </c>
      <c r="I24226" s="94">
        <v>1466</v>
      </c>
      <c r="J24226" s="94">
        <v>1155</v>
      </c>
      <c r="K24226" s="94">
        <v>-311</v>
      </c>
      <c r="O24226" s="94">
        <v>1466</v>
      </c>
      <c r="P24226" s="94">
        <v>1155</v>
      </c>
      <c r="Q24226" s="94">
        <v>-311</v>
      </c>
      <c r="AS24226" s="94">
        <v>-354</v>
      </c>
      <c r="AT24226" s="94">
        <v>14</v>
      </c>
      <c r="AU24226" s="94">
        <v>34</v>
      </c>
      <c r="AV24226" s="94">
        <v>2</v>
      </c>
      <c r="AW24226" s="94">
        <v>1</v>
      </c>
      <c r="AX24226" s="94">
        <v>-8</v>
      </c>
    </row>
    <row r="24227" spans="1:50">
      <c r="A24227" s="85" t="s">
        <v>183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90</v>
      </c>
      <c r="G24227" s="89" t="s">
        <v>391</v>
      </c>
      <c r="H24227" s="94">
        <v>1637</v>
      </c>
      <c r="I24227" s="94">
        <v>1455</v>
      </c>
      <c r="J24227" s="94">
        <v>1147</v>
      </c>
      <c r="K24227" s="94">
        <v>-308</v>
      </c>
      <c r="O24227" s="94">
        <v>1455</v>
      </c>
      <c r="P24227" s="94">
        <v>1147</v>
      </c>
      <c r="Q24227" s="94">
        <v>-308</v>
      </c>
      <c r="AS24227" s="94">
        <v>-347</v>
      </c>
      <c r="AT24227" s="94">
        <v>16</v>
      </c>
      <c r="AU24227" s="94">
        <v>36</v>
      </c>
      <c r="AV24227" s="94">
        <v>-8</v>
      </c>
      <c r="AW24227" s="94">
        <v>1</v>
      </c>
      <c r="AX24227" s="94">
        <v>-6</v>
      </c>
    </row>
    <row r="24228" spans="1:50">
      <c r="A24228" s="85" t="s">
        <v>183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90</v>
      </c>
      <c r="G24228" s="89" t="s">
        <v>391</v>
      </c>
      <c r="H24228" s="94">
        <v>1618</v>
      </c>
      <c r="I24228" s="94">
        <v>1459</v>
      </c>
      <c r="J24228" s="94">
        <v>1134</v>
      </c>
      <c r="K24228" s="94">
        <v>-325</v>
      </c>
      <c r="O24228" s="94">
        <v>1459</v>
      </c>
      <c r="P24228" s="94">
        <v>1134</v>
      </c>
      <c r="Q24228" s="94">
        <v>-325</v>
      </c>
      <c r="AS24228" s="94">
        <v>-354</v>
      </c>
      <c r="AT24228" s="94">
        <v>17</v>
      </c>
      <c r="AU24228" s="94">
        <v>36</v>
      </c>
      <c r="AV24228" s="94">
        <v>-19</v>
      </c>
      <c r="AW24228" s="94">
        <v>1</v>
      </c>
      <c r="AX24228" s="94">
        <v>-6</v>
      </c>
    </row>
    <row r="24229" spans="1:50">
      <c r="A24229" s="85" t="s">
        <v>183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90</v>
      </c>
      <c r="G24229" s="89" t="s">
        <v>391</v>
      </c>
      <c r="H24229" s="94">
        <v>1583</v>
      </c>
      <c r="I24229" s="94">
        <v>1411</v>
      </c>
      <c r="J24229" s="94">
        <v>1149</v>
      </c>
      <c r="K24229" s="94">
        <v>-262</v>
      </c>
      <c r="O24229" s="94">
        <v>1411</v>
      </c>
      <c r="P24229" s="94">
        <v>1149</v>
      </c>
      <c r="Q24229" s="94">
        <v>-262</v>
      </c>
      <c r="AS24229" s="94">
        <v>-312</v>
      </c>
      <c r="AT24229" s="94">
        <v>16</v>
      </c>
      <c r="AU24229" s="94">
        <v>36</v>
      </c>
      <c r="AV24229" s="94">
        <v>-1</v>
      </c>
      <c r="AW24229" s="94">
        <v>2</v>
      </c>
      <c r="AX24229" s="94">
        <v>-3</v>
      </c>
    </row>
    <row r="24230" spans="1:50">
      <c r="A24230" s="85" t="s">
        <v>183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90</v>
      </c>
      <c r="G24230" s="89" t="s">
        <v>391</v>
      </c>
      <c r="H24230" s="94">
        <v>1576</v>
      </c>
      <c r="I24230" s="94">
        <v>1431</v>
      </c>
      <c r="J24230" s="94">
        <v>1130</v>
      </c>
      <c r="K24230" s="94">
        <v>-301</v>
      </c>
      <c r="O24230" s="94">
        <v>1431</v>
      </c>
      <c r="P24230" s="94">
        <v>1130</v>
      </c>
      <c r="Q24230" s="94">
        <v>-301</v>
      </c>
      <c r="AS24230" s="94">
        <v>-328</v>
      </c>
      <c r="AT24230" s="94">
        <v>18</v>
      </c>
      <c r="AU24230" s="94">
        <v>36</v>
      </c>
      <c r="AV24230" s="94">
        <v>-17</v>
      </c>
      <c r="AW24230" s="94">
        <v>-8</v>
      </c>
      <c r="AX24230" s="94">
        <v>-2</v>
      </c>
    </row>
    <row r="24231" spans="1:50">
      <c r="A24231" s="85" t="s">
        <v>183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90</v>
      </c>
      <c r="G24231" s="89" t="s">
        <v>391</v>
      </c>
      <c r="H24231" s="94">
        <v>1559</v>
      </c>
      <c r="I24231" s="94">
        <v>1394</v>
      </c>
      <c r="J24231" s="94">
        <v>1106</v>
      </c>
      <c r="K24231" s="94">
        <v>-288</v>
      </c>
      <c r="O24231" s="94">
        <v>1394</v>
      </c>
      <c r="P24231" s="94">
        <v>1106</v>
      </c>
      <c r="Q24231" s="94">
        <v>-288</v>
      </c>
      <c r="AS24231" s="94">
        <v>-324</v>
      </c>
      <c r="AT24231" s="94">
        <v>18</v>
      </c>
      <c r="AU24231" s="94">
        <v>36</v>
      </c>
      <c r="AV24231" s="94">
        <v>-6</v>
      </c>
      <c r="AW24231" s="94">
        <v>-12</v>
      </c>
      <c r="AX24231" s="94">
        <v>0</v>
      </c>
    </row>
    <row r="24232" spans="1:50">
      <c r="A24232" s="85" t="s">
        <v>183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90</v>
      </c>
      <c r="G24232" s="89" t="s">
        <v>391</v>
      </c>
      <c r="H24232" s="94">
        <v>1528</v>
      </c>
      <c r="I24232" s="94">
        <v>1380</v>
      </c>
      <c r="J24232" s="94">
        <v>1105</v>
      </c>
      <c r="K24232" s="94">
        <v>-275</v>
      </c>
      <c r="O24232" s="94">
        <v>1380</v>
      </c>
      <c r="P24232" s="94">
        <v>1105</v>
      </c>
      <c r="Q24232" s="94">
        <v>-275</v>
      </c>
      <c r="AS24232" s="94">
        <v>-284</v>
      </c>
      <c r="AT24232" s="94">
        <v>20</v>
      </c>
      <c r="AU24232" s="94">
        <v>37</v>
      </c>
      <c r="AV24232" s="94">
        <v>-4</v>
      </c>
      <c r="AW24232" s="94">
        <v>-20</v>
      </c>
      <c r="AX24232" s="94">
        <v>-24</v>
      </c>
    </row>
    <row r="24233" spans="1:50">
      <c r="A24233" s="85" t="s">
        <v>183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90</v>
      </c>
      <c r="G24233" s="89" t="s">
        <v>391</v>
      </c>
      <c r="H24233" s="94">
        <v>1510</v>
      </c>
      <c r="I24233" s="94">
        <v>1365</v>
      </c>
      <c r="J24233" s="94">
        <v>1052</v>
      </c>
      <c r="K24233" s="94">
        <v>-313</v>
      </c>
      <c r="O24233" s="94">
        <v>1365</v>
      </c>
      <c r="P24233" s="94">
        <v>1052</v>
      </c>
      <c r="Q24233" s="94">
        <v>-313</v>
      </c>
      <c r="AS24233" s="94">
        <v>-294</v>
      </c>
      <c r="AT24233" s="94">
        <v>20</v>
      </c>
      <c r="AU24233" s="94">
        <v>40</v>
      </c>
      <c r="AV24233" s="94">
        <v>-9</v>
      </c>
      <c r="AW24233" s="94">
        <v>-34</v>
      </c>
      <c r="AX24233" s="94">
        <v>-36</v>
      </c>
    </row>
    <row r="24234" spans="1:50">
      <c r="A24234" s="85" t="s">
        <v>183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90</v>
      </c>
      <c r="G24234" s="89" t="s">
        <v>391</v>
      </c>
      <c r="H24234" s="94">
        <v>1529</v>
      </c>
      <c r="I24234" s="94">
        <v>1383</v>
      </c>
      <c r="J24234" s="94">
        <v>1130</v>
      </c>
      <c r="K24234" s="94">
        <v>-253</v>
      </c>
      <c r="O24234" s="94">
        <v>1383</v>
      </c>
      <c r="P24234" s="94">
        <v>1130</v>
      </c>
      <c r="Q24234" s="94">
        <v>-253</v>
      </c>
      <c r="AS24234" s="94">
        <v>-236</v>
      </c>
      <c r="AT24234" s="94">
        <v>17</v>
      </c>
      <c r="AU24234" s="94">
        <v>39</v>
      </c>
      <c r="AV24234" s="94">
        <v>-27</v>
      </c>
      <c r="AW24234" s="94">
        <v>-39</v>
      </c>
      <c r="AX24234" s="94">
        <v>-7</v>
      </c>
    </row>
    <row r="24235" spans="1:50">
      <c r="A24235" s="85" t="s">
        <v>183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90</v>
      </c>
      <c r="G24235" s="89" t="s">
        <v>391</v>
      </c>
      <c r="H24235" s="94">
        <v>1544</v>
      </c>
      <c r="I24235" s="94">
        <v>1402</v>
      </c>
      <c r="J24235" s="94">
        <v>1170</v>
      </c>
      <c r="K24235" s="94">
        <v>-232</v>
      </c>
      <c r="O24235" s="94">
        <v>1402</v>
      </c>
      <c r="P24235" s="94">
        <v>1170</v>
      </c>
      <c r="Q24235" s="94">
        <v>-232</v>
      </c>
      <c r="AS24235" s="94">
        <v>-275</v>
      </c>
      <c r="AT24235" s="94">
        <v>13</v>
      </c>
      <c r="AU24235" s="94">
        <v>34</v>
      </c>
      <c r="AV24235" s="94">
        <v>12</v>
      </c>
      <c r="AW24235" s="94">
        <v>-28</v>
      </c>
      <c r="AX24235" s="94">
        <v>12</v>
      </c>
    </row>
    <row r="24236" spans="1:50">
      <c r="A24236" s="85" t="s">
        <v>183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90</v>
      </c>
      <c r="G24236" s="89" t="s">
        <v>391</v>
      </c>
      <c r="H24236" s="94">
        <v>1557</v>
      </c>
      <c r="I24236" s="94">
        <v>1402</v>
      </c>
      <c r="J24236" s="94">
        <v>1250</v>
      </c>
      <c r="K24236" s="94">
        <v>-152</v>
      </c>
      <c r="O24236" s="94">
        <v>1402</v>
      </c>
      <c r="P24236" s="94">
        <v>1250</v>
      </c>
      <c r="Q24236" s="94">
        <v>-152</v>
      </c>
      <c r="AS24236" s="94">
        <v>-231</v>
      </c>
      <c r="AT24236" s="94">
        <v>9</v>
      </c>
      <c r="AU24236" s="94">
        <v>31</v>
      </c>
      <c r="AV24236" s="94">
        <v>25</v>
      </c>
      <c r="AW24236" s="94">
        <v>-21</v>
      </c>
      <c r="AX24236" s="94">
        <v>35</v>
      </c>
    </row>
    <row r="24237" spans="1:50">
      <c r="A24237" s="85" t="s">
        <v>183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90</v>
      </c>
      <c r="G24237" s="89" t="s">
        <v>391</v>
      </c>
      <c r="H24237" s="94">
        <v>1590</v>
      </c>
      <c r="I24237" s="94">
        <v>1432</v>
      </c>
      <c r="J24237" s="94">
        <v>1275</v>
      </c>
      <c r="K24237" s="94">
        <v>-157</v>
      </c>
      <c r="O24237" s="94">
        <v>1432</v>
      </c>
      <c r="P24237" s="94">
        <v>1275</v>
      </c>
      <c r="Q24237" s="94">
        <v>-157</v>
      </c>
      <c r="AS24237" s="94">
        <v>-266</v>
      </c>
      <c r="AT24237" s="94">
        <v>7</v>
      </c>
      <c r="AU24237" s="94">
        <v>26</v>
      </c>
      <c r="AV24237" s="94">
        <v>51</v>
      </c>
      <c r="AW24237" s="94">
        <v>-13</v>
      </c>
      <c r="AX24237" s="94">
        <v>38</v>
      </c>
    </row>
    <row r="24238" spans="1:50">
      <c r="A24238" s="85" t="s">
        <v>183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90</v>
      </c>
      <c r="G24238" s="89" t="s">
        <v>391</v>
      </c>
      <c r="H24238" s="94">
        <v>1567</v>
      </c>
      <c r="I24238" s="94">
        <v>1417</v>
      </c>
      <c r="J24238" s="94">
        <v>1233</v>
      </c>
      <c r="K24238" s="94">
        <v>-184</v>
      </c>
      <c r="O24238" s="94">
        <v>1417</v>
      </c>
      <c r="P24238" s="94">
        <v>1233</v>
      </c>
      <c r="Q24238" s="94">
        <v>-184</v>
      </c>
      <c r="AS24238" s="94">
        <v>-280</v>
      </c>
      <c r="AT24238" s="94">
        <v>7</v>
      </c>
      <c r="AU24238" s="94">
        <v>26</v>
      </c>
      <c r="AV24238" s="94">
        <v>47</v>
      </c>
      <c r="AW24238" s="94">
        <v>-19</v>
      </c>
      <c r="AX24238" s="94">
        <v>35</v>
      </c>
    </row>
    <row r="24239" spans="1:50">
      <c r="A24239" s="85" t="s">
        <v>183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90</v>
      </c>
      <c r="G24239" s="89" t="s">
        <v>391</v>
      </c>
      <c r="H24239" s="94">
        <v>1492</v>
      </c>
      <c r="I24239" s="94">
        <v>1329</v>
      </c>
      <c r="J24239" s="94">
        <v>1157</v>
      </c>
      <c r="K24239" s="94">
        <v>-172</v>
      </c>
      <c r="O24239" s="94">
        <v>1329</v>
      </c>
      <c r="P24239" s="94">
        <v>1157</v>
      </c>
      <c r="Q24239" s="94">
        <v>-172</v>
      </c>
      <c r="AS24239" s="94">
        <v>-239</v>
      </c>
      <c r="AT24239" s="94">
        <v>9</v>
      </c>
      <c r="AU24239" s="94">
        <v>28</v>
      </c>
      <c r="AV24239" s="94">
        <v>30</v>
      </c>
      <c r="AW24239" s="94">
        <v>-23</v>
      </c>
      <c r="AX24239" s="94">
        <v>23</v>
      </c>
    </row>
    <row r="24240" spans="1:50">
      <c r="A24240" s="85" t="s">
        <v>183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90</v>
      </c>
      <c r="G24240" s="89" t="s">
        <v>391</v>
      </c>
      <c r="H24240" s="94">
        <v>1392</v>
      </c>
      <c r="I24240" s="94">
        <v>1227</v>
      </c>
      <c r="J24240" s="94">
        <v>1063</v>
      </c>
      <c r="K24240" s="94">
        <v>-164</v>
      </c>
      <c r="O24240" s="94">
        <v>1227</v>
      </c>
      <c r="P24240" s="94">
        <v>1063</v>
      </c>
      <c r="Q24240" s="94">
        <v>-164</v>
      </c>
      <c r="AS24240" s="94">
        <v>-217</v>
      </c>
      <c r="AT24240" s="94">
        <v>10</v>
      </c>
      <c r="AU24240" s="94">
        <v>32</v>
      </c>
      <c r="AV24240" s="94">
        <v>15</v>
      </c>
      <c r="AW24240" s="94">
        <v>-26</v>
      </c>
      <c r="AX24240" s="94">
        <v>22</v>
      </c>
    </row>
    <row r="24241" spans="1:50">
      <c r="A24241" s="85" t="s">
        <v>183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90</v>
      </c>
      <c r="G24241" s="89" t="s">
        <v>391</v>
      </c>
      <c r="H24241" s="94">
        <v>1312</v>
      </c>
      <c r="I24241" s="94">
        <v>1134</v>
      </c>
      <c r="J24241" s="94">
        <v>1027</v>
      </c>
      <c r="K24241" s="94">
        <v>-107</v>
      </c>
      <c r="O24241" s="94">
        <v>1134</v>
      </c>
      <c r="P24241" s="94">
        <v>1027</v>
      </c>
      <c r="Q24241" s="94">
        <v>-107</v>
      </c>
      <c r="AS24241" s="94">
        <v>-121</v>
      </c>
      <c r="AT24241" s="94">
        <v>11</v>
      </c>
      <c r="AU24241" s="94">
        <v>35</v>
      </c>
      <c r="AV24241" s="94">
        <v>-9</v>
      </c>
      <c r="AW24241" s="94">
        <v>-31</v>
      </c>
      <c r="AX24241" s="94">
        <v>8</v>
      </c>
    </row>
    <row r="24242" spans="1:50">
      <c r="A24242" s="85" t="s">
        <v>183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90</v>
      </c>
      <c r="G24242" s="89" t="s">
        <v>391</v>
      </c>
      <c r="H24242" s="94">
        <v>1253</v>
      </c>
      <c r="I24242" s="94">
        <v>1090</v>
      </c>
      <c r="J24242" s="94">
        <v>981</v>
      </c>
      <c r="K24242" s="94">
        <v>-109</v>
      </c>
      <c r="O24242" s="94">
        <v>1090</v>
      </c>
      <c r="P24242" s="94">
        <v>981</v>
      </c>
      <c r="Q24242" s="94">
        <v>-109</v>
      </c>
      <c r="AS24242" s="94">
        <v>-130</v>
      </c>
      <c r="AT24242" s="94">
        <v>8</v>
      </c>
      <c r="AU24242" s="94">
        <v>38</v>
      </c>
      <c r="AV24242" s="94">
        <v>-6</v>
      </c>
      <c r="AW24242" s="94">
        <v>-18</v>
      </c>
      <c r="AX24242" s="94">
        <v>-1</v>
      </c>
    </row>
    <row r="24243" spans="1:50">
      <c r="A24243" s="85" t="s">
        <v>183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90</v>
      </c>
      <c r="G24243" s="89" t="s">
        <v>391</v>
      </c>
      <c r="H24243" s="94">
        <v>1228</v>
      </c>
      <c r="I24243" s="94">
        <v>1059</v>
      </c>
      <c r="J24243" s="94">
        <v>959</v>
      </c>
      <c r="K24243" s="94">
        <v>-100</v>
      </c>
      <c r="O24243" s="94">
        <v>1059</v>
      </c>
      <c r="P24243" s="94">
        <v>959</v>
      </c>
      <c r="Q24243" s="94">
        <v>-100</v>
      </c>
      <c r="AS24243" s="94">
        <v>-117</v>
      </c>
      <c r="AT24243" s="94">
        <v>9</v>
      </c>
      <c r="AU24243" s="94">
        <v>40</v>
      </c>
      <c r="AV24243" s="94">
        <v>-16</v>
      </c>
      <c r="AW24243" s="94">
        <v>-2</v>
      </c>
      <c r="AX24243" s="94">
        <v>-14</v>
      </c>
    </row>
    <row r="24244" spans="1:50">
      <c r="A24244" s="85" t="s">
        <v>183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90</v>
      </c>
      <c r="G24244" s="89" t="s">
        <v>391</v>
      </c>
      <c r="H24244" s="94">
        <v>1219</v>
      </c>
      <c r="I24244" s="94">
        <v>1042</v>
      </c>
      <c r="J24244" s="94">
        <v>950</v>
      </c>
      <c r="K24244" s="94">
        <v>-92</v>
      </c>
      <c r="O24244" s="94">
        <v>1042</v>
      </c>
      <c r="P24244" s="94">
        <v>950</v>
      </c>
      <c r="Q24244" s="94">
        <v>-92</v>
      </c>
      <c r="AS24244" s="94">
        <v>-112</v>
      </c>
      <c r="AT24244" s="94">
        <v>10</v>
      </c>
      <c r="AU24244" s="94">
        <v>41</v>
      </c>
      <c r="AV24244" s="94">
        <v>-18</v>
      </c>
      <c r="AW24244" s="94">
        <v>5</v>
      </c>
      <c r="AX24244" s="94">
        <v>-18</v>
      </c>
    </row>
    <row r="24245" spans="1:50">
      <c r="A24245" s="85" t="s">
        <v>183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90</v>
      </c>
      <c r="G24245" s="89" t="s">
        <v>391</v>
      </c>
      <c r="H24245" s="94">
        <v>1225</v>
      </c>
      <c r="I24245" s="94">
        <v>1051</v>
      </c>
      <c r="J24245" s="94">
        <v>930</v>
      </c>
      <c r="K24245" s="94">
        <v>-121</v>
      </c>
      <c r="O24245" s="94">
        <v>1051</v>
      </c>
      <c r="P24245" s="94">
        <v>930</v>
      </c>
      <c r="Q24245" s="94">
        <v>-121</v>
      </c>
      <c r="AS24245" s="94">
        <v>-151</v>
      </c>
      <c r="AT24245" s="94">
        <v>9</v>
      </c>
      <c r="AU24245" s="94">
        <v>42</v>
      </c>
      <c r="AV24245" s="94">
        <v>-11</v>
      </c>
      <c r="AW24245" s="94">
        <v>7</v>
      </c>
      <c r="AX24245" s="94">
        <v>-17</v>
      </c>
    </row>
    <row r="24246" spans="1:50">
      <c r="A24246" s="85" t="s">
        <v>183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90</v>
      </c>
      <c r="G24246" s="89" t="s">
        <v>391</v>
      </c>
      <c r="H24246" s="94">
        <v>1269</v>
      </c>
      <c r="I24246" s="94">
        <v>1086</v>
      </c>
      <c r="J24246" s="94">
        <v>958</v>
      </c>
      <c r="K24246" s="94">
        <v>-128</v>
      </c>
      <c r="O24246" s="94">
        <v>1086</v>
      </c>
      <c r="P24246" s="94">
        <v>958</v>
      </c>
      <c r="Q24246" s="94">
        <v>-128</v>
      </c>
      <c r="AS24246" s="94">
        <v>-169</v>
      </c>
      <c r="AT24246" s="94">
        <v>10</v>
      </c>
      <c r="AU24246" s="94">
        <v>39</v>
      </c>
      <c r="AV24246" s="94">
        <v>-6</v>
      </c>
      <c r="AW24246" s="94">
        <v>12</v>
      </c>
      <c r="AX24246" s="94">
        <v>-14</v>
      </c>
    </row>
    <row r="24247" spans="1:50">
      <c r="A24247" s="85" t="s">
        <v>183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90</v>
      </c>
      <c r="G24247" s="89" t="s">
        <v>391</v>
      </c>
      <c r="H24247" s="94">
        <v>1394</v>
      </c>
      <c r="I24247" s="94">
        <v>1206</v>
      </c>
      <c r="J24247" s="94">
        <v>1078</v>
      </c>
      <c r="K24247" s="94">
        <v>-128</v>
      </c>
      <c r="O24247" s="94">
        <v>1206</v>
      </c>
      <c r="P24247" s="94">
        <v>1078</v>
      </c>
      <c r="Q24247" s="94">
        <v>-128</v>
      </c>
      <c r="AS24247" s="94">
        <v>-246</v>
      </c>
      <c r="AT24247" s="94">
        <v>9</v>
      </c>
      <c r="AU24247" s="94">
        <v>35</v>
      </c>
      <c r="AV24247" s="94">
        <v>43</v>
      </c>
      <c r="AW24247" s="94">
        <v>25</v>
      </c>
      <c r="AX24247" s="94">
        <v>6</v>
      </c>
    </row>
    <row r="24248" spans="1:50">
      <c r="A24248" s="85" t="s">
        <v>183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90</v>
      </c>
      <c r="G24248" s="89" t="s">
        <v>391</v>
      </c>
      <c r="H24248" s="94">
        <v>1549</v>
      </c>
      <c r="I24248" s="94">
        <v>1359</v>
      </c>
      <c r="J24248" s="94">
        <v>1173</v>
      </c>
      <c r="K24248" s="94">
        <v>-186</v>
      </c>
      <c r="O24248" s="94">
        <v>1359</v>
      </c>
      <c r="P24248" s="94">
        <v>1173</v>
      </c>
      <c r="Q24248" s="94">
        <v>-186</v>
      </c>
      <c r="AS24248" s="94">
        <v>-358</v>
      </c>
      <c r="AT24248" s="94">
        <v>4</v>
      </c>
      <c r="AU24248" s="94">
        <v>31</v>
      </c>
      <c r="AV24248" s="94">
        <v>70</v>
      </c>
      <c r="AW24248" s="94">
        <v>41</v>
      </c>
      <c r="AX24248" s="94">
        <v>26</v>
      </c>
    </row>
    <row r="24249" spans="1:50">
      <c r="A24249" s="85" t="s">
        <v>183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90</v>
      </c>
      <c r="G24249" s="89" t="s">
        <v>391</v>
      </c>
      <c r="H24249" s="94">
        <v>1635</v>
      </c>
      <c r="I24249" s="94">
        <v>1431</v>
      </c>
      <c r="J24249" s="94">
        <v>1286</v>
      </c>
      <c r="K24249" s="94">
        <v>-145</v>
      </c>
      <c r="O24249" s="94">
        <v>1431</v>
      </c>
      <c r="P24249" s="94">
        <v>1286</v>
      </c>
      <c r="Q24249" s="94">
        <v>-145</v>
      </c>
      <c r="AS24249" s="94">
        <v>-324</v>
      </c>
      <c r="AT24249" s="94">
        <v>2</v>
      </c>
      <c r="AU24249" s="94">
        <v>33</v>
      </c>
      <c r="AV24249" s="94">
        <v>80</v>
      </c>
      <c r="AW24249" s="94">
        <v>32</v>
      </c>
      <c r="AX24249" s="94">
        <v>32</v>
      </c>
    </row>
    <row r="24250" spans="1:50">
      <c r="A24250" s="85" t="s">
        <v>183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90</v>
      </c>
      <c r="G24250" s="89" t="s">
        <v>391</v>
      </c>
      <c r="H24250" s="94">
        <v>1638</v>
      </c>
      <c r="I24250" s="94">
        <v>1477</v>
      </c>
      <c r="J24250" s="94">
        <v>1328</v>
      </c>
      <c r="K24250" s="94">
        <v>-149</v>
      </c>
      <c r="O24250" s="94">
        <v>1477</v>
      </c>
      <c r="P24250" s="94">
        <v>1328</v>
      </c>
      <c r="Q24250" s="94">
        <v>-149</v>
      </c>
      <c r="AS24250" s="94">
        <v>-272</v>
      </c>
      <c r="AT24250" s="94">
        <v>6</v>
      </c>
      <c r="AU24250" s="94">
        <v>35</v>
      </c>
      <c r="AV24250" s="94">
        <v>44</v>
      </c>
      <c r="AW24250" s="94">
        <v>23</v>
      </c>
      <c r="AX24250" s="94">
        <v>15</v>
      </c>
    </row>
    <row r="24251" spans="1:50">
      <c r="A24251" s="85" t="s">
        <v>183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90</v>
      </c>
      <c r="G24251" s="89" t="s">
        <v>391</v>
      </c>
      <c r="H24251" s="94">
        <v>1623</v>
      </c>
      <c r="I24251" s="94">
        <v>1471</v>
      </c>
      <c r="J24251" s="94">
        <v>1321</v>
      </c>
      <c r="K24251" s="94">
        <v>-150</v>
      </c>
      <c r="O24251" s="94">
        <v>1471</v>
      </c>
      <c r="P24251" s="94">
        <v>1321</v>
      </c>
      <c r="Q24251" s="94">
        <v>-150</v>
      </c>
      <c r="AS24251" s="94">
        <v>-228</v>
      </c>
      <c r="AT24251" s="94">
        <v>7</v>
      </c>
      <c r="AU24251" s="94">
        <v>37</v>
      </c>
      <c r="AV24251" s="94">
        <v>12</v>
      </c>
      <c r="AW24251" s="94">
        <v>15</v>
      </c>
      <c r="AX24251" s="94">
        <v>7</v>
      </c>
    </row>
    <row r="24252" spans="1:50">
      <c r="A24252" s="85" t="s">
        <v>183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90</v>
      </c>
      <c r="G24252" s="89" t="s">
        <v>391</v>
      </c>
      <c r="H24252" s="94">
        <v>1603</v>
      </c>
      <c r="I24252" s="94">
        <v>1459</v>
      </c>
      <c r="J24252" s="94">
        <v>1188</v>
      </c>
      <c r="K24252" s="94">
        <v>-271</v>
      </c>
      <c r="O24252" s="94">
        <v>1459</v>
      </c>
      <c r="P24252" s="94">
        <v>1188</v>
      </c>
      <c r="Q24252" s="94">
        <v>-271</v>
      </c>
      <c r="AS24252" s="94">
        <v>-300</v>
      </c>
      <c r="AT24252" s="94">
        <v>6</v>
      </c>
      <c r="AU24252" s="94">
        <v>40</v>
      </c>
      <c r="AV24252" s="94">
        <v>-13</v>
      </c>
      <c r="AW24252" s="94">
        <v>-1</v>
      </c>
      <c r="AX24252" s="94">
        <v>-3</v>
      </c>
    </row>
    <row r="24253" spans="1:50">
      <c r="A24253" s="85" t="s">
        <v>183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90</v>
      </c>
      <c r="G24253" s="89" t="s">
        <v>391</v>
      </c>
      <c r="H24253" s="94">
        <v>1558</v>
      </c>
      <c r="I24253" s="94">
        <v>1420</v>
      </c>
      <c r="J24253" s="94">
        <v>1199</v>
      </c>
      <c r="K24253" s="94">
        <v>-221</v>
      </c>
      <c r="O24253" s="94">
        <v>1420</v>
      </c>
      <c r="P24253" s="94">
        <v>1199</v>
      </c>
      <c r="Q24253" s="94">
        <v>-221</v>
      </c>
      <c r="AS24253" s="94">
        <v>-236</v>
      </c>
      <c r="AT24253" s="94">
        <v>8</v>
      </c>
      <c r="AU24253" s="94">
        <v>41</v>
      </c>
      <c r="AV24253" s="94">
        <v>-25</v>
      </c>
      <c r="AW24253" s="94">
        <v>-3</v>
      </c>
      <c r="AX24253" s="94">
        <v>-6</v>
      </c>
    </row>
    <row r="24254" spans="1:50">
      <c r="A24254" s="85" t="s">
        <v>183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90</v>
      </c>
      <c r="G24254" s="89" t="s">
        <v>391</v>
      </c>
      <c r="H24254" s="94">
        <v>1548</v>
      </c>
      <c r="I24254" s="94">
        <v>1396</v>
      </c>
      <c r="J24254" s="94">
        <v>1048</v>
      </c>
      <c r="K24254" s="94">
        <v>-348</v>
      </c>
      <c r="O24254" s="94">
        <v>1396</v>
      </c>
      <c r="P24254" s="94">
        <v>1048</v>
      </c>
      <c r="Q24254" s="94">
        <v>-348</v>
      </c>
      <c r="AS24254" s="94">
        <v>-330</v>
      </c>
      <c r="AT24254" s="94">
        <v>8</v>
      </c>
      <c r="AU24254" s="94">
        <v>39</v>
      </c>
      <c r="AV24254" s="94">
        <v>-32</v>
      </c>
      <c r="AW24254" s="94">
        <v>-21</v>
      </c>
      <c r="AX24254" s="94">
        <v>-12</v>
      </c>
    </row>
    <row r="24255" spans="1:50">
      <c r="A24255" s="85" t="s">
        <v>183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90</v>
      </c>
      <c r="G24255" s="89" t="s">
        <v>391</v>
      </c>
      <c r="H24255" s="94">
        <v>1521</v>
      </c>
      <c r="I24255" s="94">
        <v>1357</v>
      </c>
      <c r="J24255" s="94">
        <v>1000</v>
      </c>
      <c r="K24255" s="94">
        <v>-357</v>
      </c>
      <c r="O24255" s="94">
        <v>1357</v>
      </c>
      <c r="P24255" s="94">
        <v>1000</v>
      </c>
      <c r="Q24255" s="94">
        <v>-357</v>
      </c>
      <c r="AS24255" s="94">
        <v>-344</v>
      </c>
      <c r="AT24255" s="94">
        <v>9</v>
      </c>
      <c r="AU24255" s="94">
        <v>41</v>
      </c>
      <c r="AV24255" s="94">
        <v>-23</v>
      </c>
      <c r="AW24255" s="94">
        <v>-31</v>
      </c>
      <c r="AX24255" s="94">
        <v>-9</v>
      </c>
    </row>
    <row r="24256" spans="1:50">
      <c r="A24256" s="85" t="s">
        <v>183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90</v>
      </c>
      <c r="G24256" s="89" t="s">
        <v>391</v>
      </c>
      <c r="H24256" s="94">
        <v>1482</v>
      </c>
      <c r="I24256" s="94">
        <v>1319</v>
      </c>
      <c r="J24256" s="94">
        <v>1000</v>
      </c>
      <c r="K24256" s="94">
        <v>-319</v>
      </c>
      <c r="O24256" s="94">
        <v>1319</v>
      </c>
      <c r="P24256" s="94">
        <v>1000</v>
      </c>
      <c r="Q24256" s="94">
        <v>-319</v>
      </c>
      <c r="AS24256" s="94">
        <v>-341</v>
      </c>
      <c r="AT24256" s="94">
        <v>7</v>
      </c>
      <c r="AU24256" s="94">
        <v>41</v>
      </c>
      <c r="AV24256" s="94">
        <v>9</v>
      </c>
      <c r="AW24256" s="94">
        <v>-33</v>
      </c>
      <c r="AX24256" s="94">
        <v>-2</v>
      </c>
    </row>
    <row r="24257" spans="1:50">
      <c r="A24257" s="85" t="s">
        <v>183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90</v>
      </c>
      <c r="G24257" s="89" t="s">
        <v>391</v>
      </c>
      <c r="H24257" s="94">
        <v>1456</v>
      </c>
      <c r="I24257" s="94">
        <v>1293</v>
      </c>
      <c r="J24257" s="94">
        <v>982</v>
      </c>
      <c r="K24257" s="94">
        <v>-311</v>
      </c>
      <c r="O24257" s="94">
        <v>1293</v>
      </c>
      <c r="P24257" s="94">
        <v>982</v>
      </c>
      <c r="Q24257" s="94">
        <v>-311</v>
      </c>
      <c r="AS24257" s="94">
        <v>-304</v>
      </c>
      <c r="AT24257" s="94">
        <v>7</v>
      </c>
      <c r="AU24257" s="94">
        <v>43</v>
      </c>
      <c r="AV24257" s="94">
        <v>-11</v>
      </c>
      <c r="AW24257" s="94">
        <v>-39</v>
      </c>
      <c r="AX24257" s="94">
        <v>-7</v>
      </c>
    </row>
    <row r="24258" spans="1:50">
      <c r="A24258" s="85" t="s">
        <v>183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90</v>
      </c>
      <c r="G24258" s="89" t="s">
        <v>391</v>
      </c>
      <c r="H24258" s="94">
        <v>1459</v>
      </c>
      <c r="I24258" s="94">
        <v>1274</v>
      </c>
      <c r="J24258" s="94">
        <v>1083</v>
      </c>
      <c r="K24258" s="94">
        <v>-191</v>
      </c>
      <c r="O24258" s="94">
        <v>1274</v>
      </c>
      <c r="P24258" s="94">
        <v>1083</v>
      </c>
      <c r="Q24258" s="94">
        <v>-191</v>
      </c>
      <c r="AS24258" s="94">
        <v>-232</v>
      </c>
      <c r="AT24258" s="94">
        <v>8</v>
      </c>
      <c r="AU24258" s="94">
        <v>44</v>
      </c>
      <c r="AV24258" s="94">
        <v>20</v>
      </c>
      <c r="AW24258" s="94">
        <v>-24</v>
      </c>
      <c r="AX24258" s="94">
        <v>-7</v>
      </c>
    </row>
    <row r="24259" spans="1:50">
      <c r="A24259" s="85" t="s">
        <v>183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90</v>
      </c>
      <c r="G24259" s="89" t="s">
        <v>391</v>
      </c>
      <c r="H24259" s="94">
        <v>1469</v>
      </c>
      <c r="I24259" s="94">
        <v>1269</v>
      </c>
      <c r="J24259" s="94">
        <v>1111</v>
      </c>
      <c r="K24259" s="94">
        <v>-158</v>
      </c>
      <c r="O24259" s="94">
        <v>1269</v>
      </c>
      <c r="P24259" s="94">
        <v>1111</v>
      </c>
      <c r="Q24259" s="94">
        <v>-158</v>
      </c>
      <c r="AS24259" s="94">
        <v>-231</v>
      </c>
      <c r="AT24259" s="94">
        <v>7</v>
      </c>
      <c r="AU24259" s="94">
        <v>44</v>
      </c>
      <c r="AV24259" s="94">
        <v>44</v>
      </c>
      <c r="AW24259" s="94">
        <v>-14</v>
      </c>
      <c r="AX24259" s="94">
        <v>-8</v>
      </c>
    </row>
    <row r="24260" spans="1:50">
      <c r="A24260" s="85" t="s">
        <v>183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90</v>
      </c>
      <c r="G24260" s="89" t="s">
        <v>391</v>
      </c>
      <c r="H24260" s="94">
        <v>1485</v>
      </c>
      <c r="I24260" s="94">
        <v>1272</v>
      </c>
      <c r="J24260" s="94">
        <v>1119</v>
      </c>
      <c r="K24260" s="94">
        <v>-153</v>
      </c>
      <c r="O24260" s="94">
        <v>1272</v>
      </c>
      <c r="P24260" s="94">
        <v>1119</v>
      </c>
      <c r="Q24260" s="94">
        <v>-153</v>
      </c>
      <c r="AS24260" s="94">
        <v>-286</v>
      </c>
      <c r="AT24260" s="94">
        <v>3</v>
      </c>
      <c r="AU24260" s="94">
        <v>41</v>
      </c>
      <c r="AV24260" s="94">
        <v>86</v>
      </c>
      <c r="AW24260" s="94">
        <v>-8</v>
      </c>
      <c r="AX24260" s="94">
        <v>11</v>
      </c>
    </row>
    <row r="24261" spans="1:50">
      <c r="A24261" s="85" t="s">
        <v>183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90</v>
      </c>
      <c r="G24261" s="89" t="s">
        <v>391</v>
      </c>
      <c r="H24261" s="94">
        <v>1508</v>
      </c>
      <c r="I24261" s="94">
        <v>1308</v>
      </c>
      <c r="J24261" s="94">
        <v>1118</v>
      </c>
      <c r="K24261" s="94">
        <v>-190</v>
      </c>
      <c r="O24261" s="94">
        <v>1308</v>
      </c>
      <c r="P24261" s="94">
        <v>1118</v>
      </c>
      <c r="Q24261" s="94">
        <v>-190</v>
      </c>
      <c r="AS24261" s="94">
        <v>-334</v>
      </c>
      <c r="AT24261" s="94">
        <v>2</v>
      </c>
      <c r="AU24261" s="94">
        <v>39</v>
      </c>
      <c r="AV24261" s="94">
        <v>88</v>
      </c>
      <c r="AW24261" s="94">
        <v>2</v>
      </c>
      <c r="AX24261" s="94">
        <v>13</v>
      </c>
    </row>
    <row r="24262" spans="1:50">
      <c r="A24262" s="85" t="s">
        <v>183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90</v>
      </c>
      <c r="G24262" s="89" t="s">
        <v>391</v>
      </c>
      <c r="H24262" s="94">
        <v>1497</v>
      </c>
      <c r="I24262" s="94">
        <v>1321</v>
      </c>
      <c r="J24262" s="94">
        <v>1164</v>
      </c>
      <c r="K24262" s="94">
        <v>-157</v>
      </c>
      <c r="O24262" s="94">
        <v>1321</v>
      </c>
      <c r="P24262" s="94">
        <v>1164</v>
      </c>
      <c r="Q24262" s="94">
        <v>-157</v>
      </c>
      <c r="AS24262" s="94">
        <v>-314</v>
      </c>
      <c r="AT24262" s="94">
        <v>1</v>
      </c>
      <c r="AU24262" s="94">
        <v>38</v>
      </c>
      <c r="AV24262" s="94">
        <v>84</v>
      </c>
      <c r="AW24262" s="94">
        <v>8</v>
      </c>
      <c r="AX24262" s="94">
        <v>26</v>
      </c>
    </row>
    <row r="24263" spans="1:50">
      <c r="A24263" s="85" t="s">
        <v>183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90</v>
      </c>
      <c r="G24263" s="89" t="s">
        <v>391</v>
      </c>
      <c r="H24263" s="94">
        <v>1441</v>
      </c>
      <c r="I24263" s="94">
        <v>1267</v>
      </c>
      <c r="J24263" s="94">
        <v>1154</v>
      </c>
      <c r="K24263" s="94">
        <v>-113</v>
      </c>
      <c r="O24263" s="94">
        <v>1267</v>
      </c>
      <c r="P24263" s="94">
        <v>1154</v>
      </c>
      <c r="Q24263" s="94">
        <v>-113</v>
      </c>
      <c r="AS24263" s="94">
        <v>-262</v>
      </c>
      <c r="AT24263" s="94">
        <v>3</v>
      </c>
      <c r="AU24263" s="94">
        <v>40</v>
      </c>
      <c r="AV24263" s="94">
        <v>82</v>
      </c>
      <c r="AW24263" s="94">
        <v>5</v>
      </c>
      <c r="AX24263" s="94">
        <v>19</v>
      </c>
    </row>
    <row r="24264" spans="1:50">
      <c r="A24264" s="85" t="s">
        <v>183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90</v>
      </c>
      <c r="G24264" s="89" t="s">
        <v>391</v>
      </c>
      <c r="H24264" s="94">
        <v>1364</v>
      </c>
      <c r="I24264" s="94">
        <v>1189</v>
      </c>
      <c r="J24264" s="94">
        <v>1032</v>
      </c>
      <c r="K24264" s="94">
        <v>-157</v>
      </c>
      <c r="O24264" s="94">
        <v>1189</v>
      </c>
      <c r="P24264" s="94">
        <v>1032</v>
      </c>
      <c r="Q24264" s="94">
        <v>-157</v>
      </c>
      <c r="AS24264" s="94">
        <v>-300</v>
      </c>
      <c r="AT24264" s="94">
        <v>8</v>
      </c>
      <c r="AU24264" s="94">
        <v>39</v>
      </c>
      <c r="AV24264" s="94">
        <v>69</v>
      </c>
      <c r="AW24264" s="94">
        <v>11</v>
      </c>
      <c r="AX24264" s="94">
        <v>16</v>
      </c>
    </row>
    <row r="24265" spans="1:50">
      <c r="A24265" s="85" t="s">
        <v>183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90</v>
      </c>
      <c r="G24265" s="89" t="s">
        <v>391</v>
      </c>
      <c r="H24265" s="94">
        <v>1291</v>
      </c>
      <c r="I24265" s="94">
        <v>1116</v>
      </c>
      <c r="J24265" s="94">
        <v>1001</v>
      </c>
      <c r="K24265" s="94">
        <v>-115</v>
      </c>
      <c r="O24265" s="94">
        <v>1116</v>
      </c>
      <c r="P24265" s="94">
        <v>1001</v>
      </c>
      <c r="Q24265" s="94">
        <v>-115</v>
      </c>
      <c r="AS24265" s="94">
        <v>-237</v>
      </c>
      <c r="AT24265" s="94">
        <v>9</v>
      </c>
      <c r="AU24265" s="94">
        <v>41</v>
      </c>
      <c r="AV24265" s="94">
        <v>57</v>
      </c>
      <c r="AW24265" s="94">
        <v>18</v>
      </c>
      <c r="AX24265" s="94">
        <v>-3</v>
      </c>
    </row>
    <row r="24266" spans="1:50">
      <c r="A24266" s="85" t="s">
        <v>183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90</v>
      </c>
      <c r="G24266" s="89" t="s">
        <v>391</v>
      </c>
      <c r="H24266" s="94">
        <v>1237</v>
      </c>
      <c r="I24266" s="94">
        <v>1079</v>
      </c>
      <c r="J24266" s="94">
        <v>790</v>
      </c>
      <c r="K24266" s="94">
        <v>-289</v>
      </c>
      <c r="O24266" s="94">
        <v>1079</v>
      </c>
      <c r="P24266" s="94">
        <v>790</v>
      </c>
      <c r="Q24266" s="94">
        <v>-289</v>
      </c>
      <c r="AS24266" s="94">
        <v>-397</v>
      </c>
      <c r="AT24266" s="94">
        <v>9</v>
      </c>
      <c r="AU24266" s="94">
        <v>42</v>
      </c>
      <c r="AV24266" s="94">
        <v>50</v>
      </c>
      <c r="AW24266" s="94">
        <v>25</v>
      </c>
      <c r="AX24266" s="94">
        <v>-18</v>
      </c>
    </row>
    <row r="24267" spans="1:50">
      <c r="A24267" s="85" t="s">
        <v>183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90</v>
      </c>
      <c r="G24267" s="89" t="s">
        <v>391</v>
      </c>
      <c r="H24267" s="94">
        <v>1209</v>
      </c>
      <c r="I24267" s="94">
        <v>1052</v>
      </c>
      <c r="J24267" s="94">
        <v>764</v>
      </c>
      <c r="K24267" s="94">
        <v>-288</v>
      </c>
      <c r="O24267" s="94">
        <v>1052</v>
      </c>
      <c r="P24267" s="94">
        <v>764</v>
      </c>
      <c r="Q24267" s="94">
        <v>-288</v>
      </c>
      <c r="AS24267" s="94">
        <v>-375</v>
      </c>
      <c r="AT24267" s="94">
        <v>10</v>
      </c>
      <c r="AU24267" s="94">
        <v>42</v>
      </c>
      <c r="AV24267" s="94">
        <v>43</v>
      </c>
      <c r="AW24267" s="94">
        <v>24</v>
      </c>
      <c r="AX24267" s="94">
        <v>-32</v>
      </c>
    </row>
    <row r="24268" spans="1:50">
      <c r="A24268" s="85" t="s">
        <v>183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90</v>
      </c>
      <c r="G24268" s="89" t="s">
        <v>391</v>
      </c>
      <c r="H24268" s="94">
        <v>1228</v>
      </c>
      <c r="I24268" s="94">
        <v>1028</v>
      </c>
      <c r="J24268" s="94">
        <v>760</v>
      </c>
      <c r="K24268" s="94">
        <v>-268</v>
      </c>
      <c r="O24268" s="94">
        <v>1028</v>
      </c>
      <c r="P24268" s="94">
        <v>760</v>
      </c>
      <c r="Q24268" s="94">
        <v>-268</v>
      </c>
      <c r="AS24268" s="94">
        <v>-330</v>
      </c>
      <c r="AT24268" s="94">
        <v>10</v>
      </c>
      <c r="AU24268" s="94">
        <v>41</v>
      </c>
      <c r="AV24268" s="94">
        <v>45</v>
      </c>
      <c r="AW24268" s="94">
        <v>17</v>
      </c>
      <c r="AX24268" s="94">
        <v>-51</v>
      </c>
    </row>
    <row r="24269" spans="1:50">
      <c r="A24269" s="85" t="s">
        <v>183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90</v>
      </c>
      <c r="G24269" s="89" t="s">
        <v>391</v>
      </c>
      <c r="H24269" s="94">
        <v>1223</v>
      </c>
      <c r="I24269" s="94">
        <v>1042</v>
      </c>
      <c r="J24269" s="94">
        <v>822</v>
      </c>
      <c r="K24269" s="94">
        <v>-220</v>
      </c>
      <c r="O24269" s="94">
        <v>1042</v>
      </c>
      <c r="P24269" s="94">
        <v>822</v>
      </c>
      <c r="Q24269" s="94">
        <v>-220</v>
      </c>
      <c r="AS24269" s="94">
        <v>-300</v>
      </c>
      <c r="AT24269" s="94">
        <v>12</v>
      </c>
      <c r="AU24269" s="94">
        <v>42</v>
      </c>
      <c r="AV24269" s="94">
        <v>50</v>
      </c>
      <c r="AW24269" s="94">
        <v>19</v>
      </c>
      <c r="AX24269" s="94">
        <v>-43</v>
      </c>
    </row>
    <row r="24270" spans="1:50">
      <c r="A24270" s="85" t="s">
        <v>183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90</v>
      </c>
      <c r="G24270" s="89" t="s">
        <v>391</v>
      </c>
      <c r="H24270" s="94">
        <v>1242</v>
      </c>
      <c r="I24270" s="94">
        <v>1066</v>
      </c>
      <c r="J24270" s="94">
        <v>846</v>
      </c>
      <c r="K24270" s="94">
        <v>-220</v>
      </c>
      <c r="O24270" s="94">
        <v>1066</v>
      </c>
      <c r="P24270" s="94">
        <v>846</v>
      </c>
      <c r="Q24270" s="94">
        <v>-220</v>
      </c>
      <c r="AS24270" s="94">
        <v>-315</v>
      </c>
      <c r="AT24270" s="94">
        <v>11</v>
      </c>
      <c r="AU24270" s="94">
        <v>38</v>
      </c>
      <c r="AV24270" s="94">
        <v>59</v>
      </c>
      <c r="AW24270" s="94">
        <v>24</v>
      </c>
      <c r="AX24270" s="94">
        <v>-37</v>
      </c>
    </row>
    <row r="24271" spans="1:50">
      <c r="A24271" s="85" t="s">
        <v>183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90</v>
      </c>
      <c r="G24271" s="89" t="s">
        <v>391</v>
      </c>
      <c r="H24271" s="94">
        <v>1292</v>
      </c>
      <c r="I24271" s="94">
        <v>1116</v>
      </c>
      <c r="J24271" s="94">
        <v>862</v>
      </c>
      <c r="K24271" s="94">
        <v>-254</v>
      </c>
      <c r="O24271" s="94">
        <v>1116</v>
      </c>
      <c r="P24271" s="94">
        <v>862</v>
      </c>
      <c r="Q24271" s="94">
        <v>-254</v>
      </c>
      <c r="AS24271" s="94">
        <v>-367</v>
      </c>
      <c r="AT24271" s="94">
        <v>11</v>
      </c>
      <c r="AU24271" s="94">
        <v>36</v>
      </c>
      <c r="AV24271" s="94">
        <v>70</v>
      </c>
      <c r="AW24271" s="94">
        <v>20</v>
      </c>
      <c r="AX24271" s="94">
        <v>-24</v>
      </c>
    </row>
    <row r="24272" spans="1:50">
      <c r="A24272" s="85" t="s">
        <v>183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90</v>
      </c>
      <c r="G24272" s="89" t="s">
        <v>391</v>
      </c>
      <c r="H24272" s="94">
        <v>1371</v>
      </c>
      <c r="I24272" s="94">
        <v>1172</v>
      </c>
      <c r="J24272" s="94">
        <v>642</v>
      </c>
      <c r="K24272" s="94">
        <v>-530</v>
      </c>
      <c r="O24272" s="94">
        <v>1172</v>
      </c>
      <c r="P24272" s="94">
        <v>642</v>
      </c>
      <c r="Q24272" s="94">
        <v>-530</v>
      </c>
      <c r="AS24272" s="94">
        <v>-651</v>
      </c>
      <c r="AT24272" s="94">
        <v>5</v>
      </c>
      <c r="AU24272" s="94">
        <v>37</v>
      </c>
      <c r="AV24272" s="94">
        <v>77</v>
      </c>
      <c r="AW24272" s="94">
        <v>12</v>
      </c>
      <c r="AX24272" s="94">
        <v>-10</v>
      </c>
    </row>
    <row r="24273" spans="1:50">
      <c r="A24273" s="85" t="s">
        <v>183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90</v>
      </c>
      <c r="G24273" s="89" t="s">
        <v>391</v>
      </c>
      <c r="H24273" s="94">
        <v>1433</v>
      </c>
      <c r="I24273" s="94">
        <v>1244</v>
      </c>
      <c r="J24273" s="94">
        <v>617</v>
      </c>
      <c r="K24273" s="94">
        <v>-627</v>
      </c>
      <c r="O24273" s="94">
        <v>1244</v>
      </c>
      <c r="P24273" s="94">
        <v>617</v>
      </c>
      <c r="Q24273" s="94">
        <v>-627</v>
      </c>
      <c r="AS24273" s="94">
        <v>-716</v>
      </c>
      <c r="AT24273" s="94">
        <v>7</v>
      </c>
      <c r="AU24273" s="94">
        <v>40</v>
      </c>
      <c r="AV24273" s="94">
        <v>71</v>
      </c>
      <c r="AW24273" s="94">
        <v>7</v>
      </c>
      <c r="AX24273" s="94">
        <v>-36</v>
      </c>
    </row>
    <row r="24274" spans="1:50">
      <c r="A24274" s="85" t="s">
        <v>183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90</v>
      </c>
      <c r="G24274" s="89" t="s">
        <v>391</v>
      </c>
      <c r="H24274" s="94">
        <v>1501</v>
      </c>
      <c r="I24274" s="94">
        <v>1323</v>
      </c>
      <c r="J24274" s="94">
        <v>569</v>
      </c>
      <c r="K24274" s="94">
        <v>-754</v>
      </c>
      <c r="O24274" s="94">
        <v>1323</v>
      </c>
      <c r="P24274" s="94">
        <v>569</v>
      </c>
      <c r="Q24274" s="94">
        <v>-754</v>
      </c>
      <c r="AS24274" s="94">
        <v>-771</v>
      </c>
      <c r="AT24274" s="94">
        <v>9</v>
      </c>
      <c r="AU24274" s="94">
        <v>40</v>
      </c>
      <c r="AV24274" s="94">
        <v>48</v>
      </c>
      <c r="AW24274" s="94">
        <v>-4</v>
      </c>
      <c r="AX24274" s="94">
        <v>-76</v>
      </c>
    </row>
    <row r="24275" spans="1:50">
      <c r="A24275" s="85" t="s">
        <v>183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90</v>
      </c>
      <c r="G24275" s="89" t="s">
        <v>391</v>
      </c>
      <c r="H24275" s="94">
        <v>1534</v>
      </c>
      <c r="I24275" s="94">
        <v>1364</v>
      </c>
      <c r="J24275" s="94">
        <v>570</v>
      </c>
      <c r="K24275" s="94">
        <v>-794</v>
      </c>
      <c r="O24275" s="94">
        <v>1364</v>
      </c>
      <c r="P24275" s="94">
        <v>570</v>
      </c>
      <c r="Q24275" s="94">
        <v>-794</v>
      </c>
      <c r="AS24275" s="94">
        <v>-778</v>
      </c>
      <c r="AT24275" s="94">
        <v>8</v>
      </c>
      <c r="AU24275" s="94">
        <v>38</v>
      </c>
      <c r="AV24275" s="94">
        <v>68</v>
      </c>
      <c r="AW24275" s="94">
        <v>3</v>
      </c>
      <c r="AX24275" s="94">
        <v>-133</v>
      </c>
    </row>
    <row r="24276" spans="1:50">
      <c r="A24276" s="85" t="s">
        <v>183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90</v>
      </c>
      <c r="G24276" s="89" t="s">
        <v>391</v>
      </c>
      <c r="H24276" s="94">
        <v>1528</v>
      </c>
      <c r="I24276" s="94">
        <v>1388</v>
      </c>
      <c r="J24276" s="94">
        <v>673</v>
      </c>
      <c r="K24276" s="94">
        <v>-715</v>
      </c>
      <c r="O24276" s="94">
        <v>1388</v>
      </c>
      <c r="P24276" s="94">
        <v>673</v>
      </c>
      <c r="Q24276" s="94">
        <v>-715</v>
      </c>
      <c r="AS24276" s="94">
        <v>-736</v>
      </c>
      <c r="AT24276" s="94">
        <v>6</v>
      </c>
      <c r="AU24276" s="94">
        <v>38</v>
      </c>
      <c r="AV24276" s="94">
        <v>69</v>
      </c>
      <c r="AW24276" s="94">
        <v>7</v>
      </c>
      <c r="AX24276" s="94">
        <v>-99</v>
      </c>
    </row>
    <row r="24277" spans="1:50">
      <c r="A24277" s="85" t="s">
        <v>183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90</v>
      </c>
      <c r="G24277" s="89" t="s">
        <v>391</v>
      </c>
      <c r="H24277" s="94">
        <v>1486</v>
      </c>
      <c r="I24277" s="94">
        <v>1408</v>
      </c>
      <c r="J24277" s="94">
        <v>685</v>
      </c>
      <c r="K24277" s="94">
        <v>-723</v>
      </c>
      <c r="O24277" s="94">
        <v>1408</v>
      </c>
      <c r="P24277" s="94">
        <v>685</v>
      </c>
      <c r="Q24277" s="94">
        <v>-723</v>
      </c>
      <c r="AS24277" s="94">
        <v>-738</v>
      </c>
      <c r="AT24277" s="94">
        <v>10</v>
      </c>
      <c r="AU24277" s="94">
        <v>37</v>
      </c>
      <c r="AV24277" s="94">
        <v>71</v>
      </c>
      <c r="AW24277" s="94">
        <v>5</v>
      </c>
      <c r="AX24277" s="94">
        <v>-108</v>
      </c>
    </row>
    <row r="24278" spans="1:50">
      <c r="A24278" s="85" t="s">
        <v>183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90</v>
      </c>
      <c r="G24278" s="89" t="s">
        <v>391</v>
      </c>
      <c r="H24278" s="94">
        <v>1467</v>
      </c>
      <c r="I24278" s="94">
        <v>1392</v>
      </c>
      <c r="J24278" s="94">
        <v>510</v>
      </c>
      <c r="K24278" s="94">
        <v>-882</v>
      </c>
      <c r="O24278" s="94">
        <v>1392</v>
      </c>
      <c r="P24278" s="94">
        <v>510</v>
      </c>
      <c r="Q24278" s="94">
        <v>-882</v>
      </c>
      <c r="AS24278" s="94">
        <v>-866</v>
      </c>
      <c r="AT24278" s="94">
        <v>11</v>
      </c>
      <c r="AU24278" s="94">
        <v>43</v>
      </c>
      <c r="AV24278" s="94">
        <v>48</v>
      </c>
      <c r="AW24278" s="94">
        <v>-14</v>
      </c>
      <c r="AX24278" s="94">
        <v>-104</v>
      </c>
    </row>
    <row r="24279" spans="1:50">
      <c r="A24279" s="85" t="s">
        <v>183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90</v>
      </c>
      <c r="G24279" s="89" t="s">
        <v>391</v>
      </c>
      <c r="H24279" s="94">
        <v>1428</v>
      </c>
      <c r="I24279" s="94">
        <v>1348</v>
      </c>
      <c r="J24279" s="94">
        <v>446</v>
      </c>
      <c r="K24279" s="94">
        <v>-902</v>
      </c>
      <c r="O24279" s="94">
        <v>1348</v>
      </c>
      <c r="P24279" s="94">
        <v>446</v>
      </c>
      <c r="Q24279" s="94">
        <v>-902</v>
      </c>
      <c r="AS24279" s="94">
        <v>-882</v>
      </c>
      <c r="AT24279" s="94">
        <v>13</v>
      </c>
      <c r="AU24279" s="94">
        <v>49</v>
      </c>
      <c r="AV24279" s="94">
        <v>25</v>
      </c>
      <c r="AW24279" s="94">
        <v>-14</v>
      </c>
      <c r="AX24279" s="94">
        <v>-93</v>
      </c>
    </row>
    <row r="24280" spans="1:50">
      <c r="A24280" s="85" t="s">
        <v>183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90</v>
      </c>
      <c r="G24280" s="89" t="s">
        <v>391</v>
      </c>
      <c r="H24280" s="94">
        <v>1393</v>
      </c>
      <c r="I24280" s="94">
        <v>1321</v>
      </c>
      <c r="J24280" s="94">
        <v>460</v>
      </c>
      <c r="K24280" s="94">
        <v>-861</v>
      </c>
      <c r="O24280" s="94">
        <v>1321</v>
      </c>
      <c r="P24280" s="94">
        <v>460</v>
      </c>
      <c r="Q24280" s="94">
        <v>-861</v>
      </c>
      <c r="AS24280" s="94">
        <v>-839</v>
      </c>
      <c r="AT24280" s="94">
        <v>11</v>
      </c>
      <c r="AU24280" s="94">
        <v>54</v>
      </c>
      <c r="AV24280" s="94">
        <v>13</v>
      </c>
      <c r="AW24280" s="94">
        <v>-11</v>
      </c>
      <c r="AX24280" s="94">
        <v>-89</v>
      </c>
    </row>
    <row r="24281" spans="1:50">
      <c r="A24281" s="85" t="s">
        <v>183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90</v>
      </c>
      <c r="G24281" s="89" t="s">
        <v>391</v>
      </c>
      <c r="H24281" s="94">
        <v>1380</v>
      </c>
      <c r="I24281" s="94">
        <v>1268</v>
      </c>
      <c r="J24281" s="94">
        <v>450</v>
      </c>
      <c r="K24281" s="94">
        <v>-818</v>
      </c>
      <c r="O24281" s="94">
        <v>1268</v>
      </c>
      <c r="P24281" s="94">
        <v>450</v>
      </c>
      <c r="Q24281" s="94">
        <v>-818</v>
      </c>
      <c r="AS24281" s="94">
        <v>-817</v>
      </c>
      <c r="AT24281" s="94">
        <v>11</v>
      </c>
      <c r="AU24281" s="94">
        <v>53</v>
      </c>
      <c r="AV24281" s="94">
        <v>-6</v>
      </c>
      <c r="AW24281" s="94">
        <v>-4</v>
      </c>
      <c r="AX24281" s="94">
        <v>-55</v>
      </c>
    </row>
    <row r="24282" spans="1:50">
      <c r="A24282" s="85" t="s">
        <v>183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90</v>
      </c>
      <c r="G24282" s="89" t="s">
        <v>391</v>
      </c>
      <c r="H24282" s="94">
        <v>1379</v>
      </c>
      <c r="I24282" s="94">
        <v>1259</v>
      </c>
      <c r="J24282" s="94">
        <v>615</v>
      </c>
      <c r="K24282" s="94">
        <v>-644</v>
      </c>
      <c r="O24282" s="94">
        <v>1259</v>
      </c>
      <c r="P24282" s="94">
        <v>615</v>
      </c>
      <c r="Q24282" s="94">
        <v>-644</v>
      </c>
      <c r="AS24282" s="94">
        <v>-654</v>
      </c>
      <c r="AT24282" s="94">
        <v>10</v>
      </c>
      <c r="AU24282" s="94">
        <v>50</v>
      </c>
      <c r="AV24282" s="94">
        <v>-11</v>
      </c>
      <c r="AW24282" s="94">
        <v>8</v>
      </c>
      <c r="AX24282" s="94">
        <v>-47</v>
      </c>
    </row>
    <row r="24283" spans="1:50">
      <c r="A24283" s="85" t="s">
        <v>183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90</v>
      </c>
      <c r="G24283" s="89" t="s">
        <v>391</v>
      </c>
      <c r="H24283" s="94">
        <v>1388</v>
      </c>
      <c r="I24283" s="94">
        <v>1245</v>
      </c>
      <c r="J24283" s="94">
        <v>703</v>
      </c>
      <c r="K24283" s="94">
        <v>-542</v>
      </c>
      <c r="O24283" s="94">
        <v>1245</v>
      </c>
      <c r="P24283" s="94">
        <v>703</v>
      </c>
      <c r="Q24283" s="94">
        <v>-542</v>
      </c>
      <c r="AS24283" s="94">
        <v>-582</v>
      </c>
      <c r="AT24283" s="94">
        <v>5</v>
      </c>
      <c r="AU24283" s="94">
        <v>45</v>
      </c>
      <c r="AV24283" s="94">
        <v>24</v>
      </c>
      <c r="AW24283" s="94">
        <v>12</v>
      </c>
      <c r="AX24283" s="94">
        <v>-46</v>
      </c>
    </row>
    <row r="24284" spans="1:50">
      <c r="A24284" s="85" t="s">
        <v>183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90</v>
      </c>
      <c r="G24284" s="89" t="s">
        <v>391</v>
      </c>
      <c r="H24284" s="94">
        <v>1396</v>
      </c>
      <c r="I24284" s="94">
        <v>1255</v>
      </c>
      <c r="J24284" s="94">
        <v>782</v>
      </c>
      <c r="K24284" s="94">
        <v>-473</v>
      </c>
      <c r="O24284" s="94">
        <v>1255</v>
      </c>
      <c r="P24284" s="94">
        <v>782</v>
      </c>
      <c r="Q24284" s="94">
        <v>-473</v>
      </c>
      <c r="AS24284" s="94">
        <v>-556</v>
      </c>
      <c r="AT24284" s="94">
        <v>5</v>
      </c>
      <c r="AU24284" s="94">
        <v>40</v>
      </c>
      <c r="AV24284" s="94">
        <v>52</v>
      </c>
      <c r="AW24284" s="94">
        <v>7</v>
      </c>
      <c r="AX24284" s="94">
        <v>-21</v>
      </c>
    </row>
    <row r="24285" spans="1:50">
      <c r="A24285" s="85" t="s">
        <v>183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90</v>
      </c>
      <c r="G24285" s="89" t="s">
        <v>391</v>
      </c>
      <c r="H24285" s="94">
        <v>1433</v>
      </c>
      <c r="I24285" s="94">
        <v>1287</v>
      </c>
      <c r="J24285" s="94">
        <v>797</v>
      </c>
      <c r="K24285" s="94">
        <v>-490</v>
      </c>
      <c r="O24285" s="94">
        <v>1287</v>
      </c>
      <c r="P24285" s="94">
        <v>797</v>
      </c>
      <c r="Q24285" s="94">
        <v>-490</v>
      </c>
      <c r="AS24285" s="94">
        <v>-592</v>
      </c>
      <c r="AT24285" s="94">
        <v>4</v>
      </c>
      <c r="AU24285" s="94">
        <v>39</v>
      </c>
      <c r="AV24285" s="94">
        <v>53</v>
      </c>
      <c r="AW24285" s="94">
        <v>16</v>
      </c>
      <c r="AX24285" s="94">
        <v>-10</v>
      </c>
    </row>
    <row r="24286" spans="1:50">
      <c r="A24286" s="85" t="s">
        <v>183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90</v>
      </c>
      <c r="G24286" s="89" t="s">
        <v>391</v>
      </c>
      <c r="H24286" s="94">
        <v>1426</v>
      </c>
      <c r="I24286" s="94">
        <v>1268</v>
      </c>
      <c r="J24286" s="94">
        <v>766</v>
      </c>
      <c r="K24286" s="94">
        <v>-502</v>
      </c>
      <c r="O24286" s="94">
        <v>1268</v>
      </c>
      <c r="P24286" s="94">
        <v>766</v>
      </c>
      <c r="Q24286" s="94">
        <v>-502</v>
      </c>
      <c r="AS24286" s="94">
        <v>-582</v>
      </c>
      <c r="AT24286" s="94">
        <v>5</v>
      </c>
      <c r="AU24286" s="94">
        <v>41</v>
      </c>
      <c r="AV24286" s="94">
        <v>50</v>
      </c>
      <c r="AW24286" s="94">
        <v>-3</v>
      </c>
      <c r="AX24286" s="94">
        <v>-13</v>
      </c>
    </row>
    <row r="24287" spans="1:50">
      <c r="A24287" s="85" t="s">
        <v>183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90</v>
      </c>
      <c r="G24287" s="89" t="s">
        <v>391</v>
      </c>
      <c r="H24287" s="94">
        <v>1375</v>
      </c>
      <c r="I24287" s="94">
        <v>1228</v>
      </c>
      <c r="J24287" s="94">
        <v>688</v>
      </c>
      <c r="K24287" s="94">
        <v>-540</v>
      </c>
      <c r="O24287" s="94">
        <v>1228</v>
      </c>
      <c r="P24287" s="94">
        <v>688</v>
      </c>
      <c r="Q24287" s="94">
        <v>-540</v>
      </c>
      <c r="AS24287" s="94">
        <v>-609</v>
      </c>
      <c r="AT24287" s="94">
        <v>5</v>
      </c>
      <c r="AU24287" s="94">
        <v>44</v>
      </c>
      <c r="AV24287" s="94">
        <v>81</v>
      </c>
      <c r="AW24287" s="94">
        <v>-11</v>
      </c>
      <c r="AX24287" s="94">
        <v>-50</v>
      </c>
    </row>
    <row r="24288" spans="1:50">
      <c r="A24288" s="85" t="s">
        <v>183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90</v>
      </c>
      <c r="G24288" s="89" t="s">
        <v>391</v>
      </c>
      <c r="H24288" s="94">
        <v>1308</v>
      </c>
      <c r="I24288" s="94">
        <v>1154</v>
      </c>
      <c r="J24288" s="94">
        <v>692</v>
      </c>
      <c r="K24288" s="94">
        <v>-462</v>
      </c>
      <c r="O24288" s="94">
        <v>1154</v>
      </c>
      <c r="P24288" s="94">
        <v>692</v>
      </c>
      <c r="Q24288" s="94">
        <v>-462</v>
      </c>
      <c r="AS24288" s="94">
        <v>-510</v>
      </c>
      <c r="AT24288" s="94">
        <v>10</v>
      </c>
      <c r="AU24288" s="94">
        <v>44</v>
      </c>
      <c r="AV24288" s="94">
        <v>71</v>
      </c>
      <c r="AW24288" s="94">
        <v>-3</v>
      </c>
      <c r="AX24288" s="94">
        <v>-74</v>
      </c>
    </row>
    <row r="24289" spans="1:50">
      <c r="A24289" s="85" t="s">
        <v>183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90</v>
      </c>
      <c r="G24289" s="89" t="s">
        <v>391</v>
      </c>
      <c r="H24289" s="94">
        <v>1238</v>
      </c>
      <c r="I24289" s="94">
        <v>1092</v>
      </c>
      <c r="J24289" s="94">
        <v>580</v>
      </c>
      <c r="K24289" s="94">
        <v>-512</v>
      </c>
      <c r="O24289" s="94">
        <v>1092</v>
      </c>
      <c r="P24289" s="94">
        <v>580</v>
      </c>
      <c r="Q24289" s="94">
        <v>-512</v>
      </c>
      <c r="AS24289" s="94">
        <v>-487</v>
      </c>
      <c r="AT24289" s="94">
        <v>12</v>
      </c>
      <c r="AU24289" s="94">
        <v>50</v>
      </c>
      <c r="AV24289" s="94">
        <v>47</v>
      </c>
      <c r="AW24289" s="94">
        <v>-20</v>
      </c>
      <c r="AX24289" s="94">
        <v>-114</v>
      </c>
    </row>
    <row r="24290" spans="1:50">
      <c r="A24290" s="85" t="s">
        <v>183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90</v>
      </c>
      <c r="G24290" s="89" t="s">
        <v>391</v>
      </c>
      <c r="H24290" s="94">
        <v>1200</v>
      </c>
      <c r="I24290" s="94">
        <v>1039</v>
      </c>
      <c r="J24290" s="94">
        <v>440</v>
      </c>
      <c r="K24290" s="94">
        <v>-599</v>
      </c>
      <c r="O24290" s="94">
        <v>1039</v>
      </c>
      <c r="P24290" s="94">
        <v>440</v>
      </c>
      <c r="Q24290" s="94">
        <v>-599</v>
      </c>
      <c r="AS24290" s="94">
        <v>-589</v>
      </c>
      <c r="AT24290" s="94">
        <v>11</v>
      </c>
      <c r="AU24290" s="94">
        <v>49</v>
      </c>
      <c r="AV24290" s="94">
        <v>58</v>
      </c>
      <c r="AW24290" s="94">
        <v>-16</v>
      </c>
      <c r="AX24290" s="94">
        <v>-112</v>
      </c>
    </row>
    <row r="24291" spans="1:50">
      <c r="A24291" s="85" t="s">
        <v>183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90</v>
      </c>
      <c r="G24291" s="89" t="s">
        <v>391</v>
      </c>
      <c r="H24291" s="94">
        <v>1176</v>
      </c>
      <c r="I24291" s="94">
        <v>1018</v>
      </c>
      <c r="J24291" s="94">
        <v>396</v>
      </c>
      <c r="K24291" s="94">
        <v>-622</v>
      </c>
      <c r="O24291" s="94">
        <v>1018</v>
      </c>
      <c r="P24291" s="94">
        <v>396</v>
      </c>
      <c r="Q24291" s="94">
        <v>-622</v>
      </c>
      <c r="AS24291" s="94">
        <v>-565</v>
      </c>
      <c r="AT24291" s="94">
        <v>12</v>
      </c>
      <c r="AU24291" s="94">
        <v>51</v>
      </c>
      <c r="AV24291" s="94">
        <v>39</v>
      </c>
      <c r="AW24291" s="94">
        <v>-10</v>
      </c>
      <c r="AX24291" s="94">
        <v>-149</v>
      </c>
    </row>
    <row r="24292" spans="1:50">
      <c r="A24292" s="85" t="s">
        <v>183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90</v>
      </c>
      <c r="G24292" s="89" t="s">
        <v>391</v>
      </c>
      <c r="H24292" s="94">
        <v>1153</v>
      </c>
      <c r="I24292" s="94">
        <v>1008</v>
      </c>
      <c r="J24292" s="94">
        <v>353</v>
      </c>
      <c r="K24292" s="94">
        <v>-655</v>
      </c>
      <c r="O24292" s="94">
        <v>1008</v>
      </c>
      <c r="P24292" s="94">
        <v>353</v>
      </c>
      <c r="Q24292" s="94">
        <v>-655</v>
      </c>
      <c r="AS24292" s="94">
        <v>-589</v>
      </c>
      <c r="AT24292" s="94">
        <v>11</v>
      </c>
      <c r="AU24292" s="94">
        <v>50</v>
      </c>
      <c r="AV24292" s="94">
        <v>38</v>
      </c>
      <c r="AW24292" s="94">
        <v>-2</v>
      </c>
      <c r="AX24292" s="94">
        <v>-163</v>
      </c>
    </row>
    <row r="24293" spans="1:50">
      <c r="A24293" s="85" t="s">
        <v>183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90</v>
      </c>
      <c r="G24293" s="89" t="s">
        <v>391</v>
      </c>
      <c r="H24293" s="94">
        <v>1150</v>
      </c>
      <c r="I24293" s="94">
        <v>1008</v>
      </c>
      <c r="J24293" s="94">
        <v>415</v>
      </c>
      <c r="K24293" s="94">
        <v>-593</v>
      </c>
      <c r="O24293" s="94">
        <v>1008</v>
      </c>
      <c r="P24293" s="94">
        <v>415</v>
      </c>
      <c r="Q24293" s="94">
        <v>-593</v>
      </c>
      <c r="AS24293" s="94">
        <v>-529</v>
      </c>
      <c r="AT24293" s="94">
        <v>13</v>
      </c>
      <c r="AU24293" s="94">
        <v>48</v>
      </c>
      <c r="AV24293" s="94">
        <v>46</v>
      </c>
      <c r="AW24293" s="94">
        <v>-1</v>
      </c>
      <c r="AX24293" s="94">
        <v>-170</v>
      </c>
    </row>
    <row r="24294" spans="1:50">
      <c r="A24294" s="85" t="s">
        <v>183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90</v>
      </c>
      <c r="G24294" s="89" t="s">
        <v>391</v>
      </c>
      <c r="H24294" s="94">
        <v>1163</v>
      </c>
      <c r="I24294" s="94">
        <v>1016</v>
      </c>
      <c r="J24294" s="94">
        <v>417</v>
      </c>
      <c r="K24294" s="94">
        <v>-599</v>
      </c>
      <c r="O24294" s="94">
        <v>1016</v>
      </c>
      <c r="P24294" s="94">
        <v>417</v>
      </c>
      <c r="Q24294" s="94">
        <v>-599</v>
      </c>
      <c r="AS24294" s="94">
        <v>-538</v>
      </c>
      <c r="AT24294" s="94">
        <v>10</v>
      </c>
      <c r="AU24294" s="94">
        <v>51</v>
      </c>
      <c r="AV24294" s="94">
        <v>54</v>
      </c>
      <c r="AW24294" s="94">
        <v>4</v>
      </c>
      <c r="AX24294" s="94">
        <v>-180</v>
      </c>
    </row>
    <row r="24295" spans="1:50">
      <c r="A24295" s="85" t="s">
        <v>183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90</v>
      </c>
      <c r="G24295" s="89" t="s">
        <v>391</v>
      </c>
      <c r="H24295" s="94">
        <v>1212</v>
      </c>
      <c r="I24295" s="94">
        <v>1054</v>
      </c>
      <c r="J24295" s="94">
        <v>506</v>
      </c>
      <c r="K24295" s="94">
        <v>-548</v>
      </c>
      <c r="O24295" s="94">
        <v>1054</v>
      </c>
      <c r="P24295" s="94">
        <v>506</v>
      </c>
      <c r="Q24295" s="94">
        <v>-548</v>
      </c>
      <c r="AS24295" s="94">
        <v>-502</v>
      </c>
      <c r="AT24295" s="94">
        <v>11</v>
      </c>
      <c r="AU24295" s="94">
        <v>47</v>
      </c>
      <c r="AV24295" s="94">
        <v>63</v>
      </c>
      <c r="AW24295" s="94">
        <v>11</v>
      </c>
      <c r="AX24295" s="94">
        <v>-178</v>
      </c>
    </row>
    <row r="24296" spans="1:50">
      <c r="A24296" s="85" t="s">
        <v>183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90</v>
      </c>
      <c r="G24296" s="89" t="s">
        <v>391</v>
      </c>
      <c r="H24296" s="94">
        <v>1278</v>
      </c>
      <c r="I24296" s="94">
        <v>1122</v>
      </c>
      <c r="J24296" s="94">
        <v>525</v>
      </c>
      <c r="K24296" s="94">
        <v>-597</v>
      </c>
      <c r="O24296" s="94">
        <v>1122</v>
      </c>
      <c r="P24296" s="94">
        <v>525</v>
      </c>
      <c r="Q24296" s="94">
        <v>-597</v>
      </c>
      <c r="AS24296" s="94">
        <v>-568</v>
      </c>
      <c r="AT24296" s="94">
        <v>11</v>
      </c>
      <c r="AU24296" s="94">
        <v>40</v>
      </c>
      <c r="AV24296" s="94">
        <v>76</v>
      </c>
      <c r="AW24296" s="94">
        <v>12</v>
      </c>
      <c r="AX24296" s="94">
        <v>-168</v>
      </c>
    </row>
    <row r="24297" spans="1:50">
      <c r="A24297" s="85" t="s">
        <v>183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90</v>
      </c>
      <c r="G24297" s="89" t="s">
        <v>391</v>
      </c>
      <c r="H24297" s="94">
        <v>1347</v>
      </c>
      <c r="I24297" s="94">
        <v>1184</v>
      </c>
      <c r="J24297" s="94">
        <v>568</v>
      </c>
      <c r="K24297" s="94">
        <v>-616</v>
      </c>
      <c r="O24297" s="94">
        <v>1184</v>
      </c>
      <c r="P24297" s="94">
        <v>568</v>
      </c>
      <c r="Q24297" s="94">
        <v>-616</v>
      </c>
      <c r="AS24297" s="94">
        <v>-546</v>
      </c>
      <c r="AT24297" s="94">
        <v>15</v>
      </c>
      <c r="AU24297" s="94">
        <v>43</v>
      </c>
      <c r="AV24297" s="94">
        <v>50</v>
      </c>
      <c r="AW24297" s="94">
        <v>-1</v>
      </c>
      <c r="AX24297" s="94">
        <v>-177</v>
      </c>
    </row>
    <row r="24298" spans="1:50">
      <c r="A24298" s="85" t="s">
        <v>183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90</v>
      </c>
      <c r="G24298" s="89" t="s">
        <v>391</v>
      </c>
      <c r="H24298" s="94">
        <v>1420</v>
      </c>
      <c r="I24298" s="94">
        <v>1254</v>
      </c>
      <c r="J24298" s="94">
        <v>632</v>
      </c>
      <c r="K24298" s="94">
        <v>-622</v>
      </c>
      <c r="O24298" s="94">
        <v>1254</v>
      </c>
      <c r="P24298" s="94">
        <v>632</v>
      </c>
      <c r="Q24298" s="94">
        <v>-622</v>
      </c>
      <c r="AS24298" s="94">
        <v>-507</v>
      </c>
      <c r="AT24298" s="94">
        <v>10</v>
      </c>
      <c r="AU24298" s="94">
        <v>51</v>
      </c>
      <c r="AV24298" s="94">
        <v>14</v>
      </c>
      <c r="AW24298" s="94">
        <v>-7</v>
      </c>
      <c r="AX24298" s="94">
        <v>-183</v>
      </c>
    </row>
    <row r="24299" spans="1:50">
      <c r="A24299" s="85" t="s">
        <v>183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90</v>
      </c>
      <c r="G24299" s="89" t="s">
        <v>391</v>
      </c>
      <c r="H24299" s="94">
        <v>1457</v>
      </c>
      <c r="I24299" s="94">
        <v>1303</v>
      </c>
      <c r="J24299" s="94">
        <v>652</v>
      </c>
      <c r="K24299" s="94">
        <v>-651</v>
      </c>
      <c r="O24299" s="94">
        <v>1303</v>
      </c>
      <c r="P24299" s="94">
        <v>652</v>
      </c>
      <c r="Q24299" s="94">
        <v>-651</v>
      </c>
      <c r="AS24299" s="94">
        <v>-484</v>
      </c>
      <c r="AT24299" s="94">
        <v>13</v>
      </c>
      <c r="AU24299" s="94">
        <v>52</v>
      </c>
      <c r="AV24299" s="94">
        <v>-31</v>
      </c>
      <c r="AW24299" s="94">
        <v>-2</v>
      </c>
      <c r="AX24299" s="94">
        <v>-199</v>
      </c>
    </row>
    <row r="24300" spans="1:50">
      <c r="A24300" s="85" t="s">
        <v>183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90</v>
      </c>
      <c r="G24300" s="89" t="s">
        <v>391</v>
      </c>
      <c r="H24300" s="94">
        <v>1460</v>
      </c>
      <c r="I24300" s="94">
        <v>1308</v>
      </c>
      <c r="J24300" s="94">
        <v>520</v>
      </c>
      <c r="K24300" s="94">
        <v>-788</v>
      </c>
      <c r="O24300" s="94">
        <v>1308</v>
      </c>
      <c r="P24300" s="94">
        <v>520</v>
      </c>
      <c r="Q24300" s="94">
        <v>-788</v>
      </c>
      <c r="AS24300" s="94">
        <v>-588</v>
      </c>
      <c r="AT24300" s="94">
        <v>16</v>
      </c>
      <c r="AU24300" s="94">
        <v>50</v>
      </c>
      <c r="AV24300" s="94">
        <v>-45</v>
      </c>
      <c r="AW24300" s="94">
        <v>-11</v>
      </c>
      <c r="AX24300" s="94">
        <v>-210</v>
      </c>
    </row>
    <row r="24301" spans="1:50">
      <c r="A24301" s="85" t="s">
        <v>183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90</v>
      </c>
      <c r="G24301" s="89" t="s">
        <v>391</v>
      </c>
      <c r="H24301" s="94">
        <v>1450</v>
      </c>
      <c r="I24301" s="94">
        <v>1306</v>
      </c>
      <c r="J24301" s="94">
        <v>498</v>
      </c>
      <c r="K24301" s="94">
        <v>-808</v>
      </c>
      <c r="O24301" s="94">
        <v>1306</v>
      </c>
      <c r="P24301" s="94">
        <v>498</v>
      </c>
      <c r="Q24301" s="94">
        <v>-808</v>
      </c>
      <c r="AS24301" s="94">
        <v>-615</v>
      </c>
      <c r="AT24301" s="94">
        <v>18</v>
      </c>
      <c r="AU24301" s="94">
        <v>50</v>
      </c>
      <c r="AV24301" s="94">
        <v>-51</v>
      </c>
      <c r="AW24301" s="94">
        <v>-1</v>
      </c>
      <c r="AX24301" s="94">
        <v>-209</v>
      </c>
    </row>
    <row r="24302" spans="1:50">
      <c r="A24302" s="85" t="s">
        <v>183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90</v>
      </c>
      <c r="G24302" s="89" t="s">
        <v>391</v>
      </c>
      <c r="H24302" s="94">
        <v>1452</v>
      </c>
      <c r="I24302" s="94">
        <v>1304</v>
      </c>
      <c r="J24302" s="94">
        <v>468</v>
      </c>
      <c r="K24302" s="94">
        <v>-836</v>
      </c>
      <c r="O24302" s="94">
        <v>1304</v>
      </c>
      <c r="P24302" s="94">
        <v>468</v>
      </c>
      <c r="Q24302" s="94">
        <v>-836</v>
      </c>
      <c r="AS24302" s="94">
        <v>-645</v>
      </c>
      <c r="AT24302" s="94">
        <v>19</v>
      </c>
      <c r="AU24302" s="94">
        <v>50</v>
      </c>
      <c r="AV24302" s="94">
        <v>-51</v>
      </c>
      <c r="AW24302" s="94">
        <v>-3</v>
      </c>
      <c r="AX24302" s="94">
        <v>-206</v>
      </c>
    </row>
    <row r="24303" spans="1:50">
      <c r="A24303" s="85" t="s">
        <v>183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90</v>
      </c>
      <c r="G24303" s="89" t="s">
        <v>391</v>
      </c>
      <c r="H24303" s="94">
        <v>1430</v>
      </c>
      <c r="I24303" s="94">
        <v>1296</v>
      </c>
      <c r="J24303" s="94">
        <v>473</v>
      </c>
      <c r="K24303" s="94">
        <v>-823</v>
      </c>
      <c r="O24303" s="94">
        <v>1296</v>
      </c>
      <c r="P24303" s="94">
        <v>473</v>
      </c>
      <c r="Q24303" s="94">
        <v>-823</v>
      </c>
      <c r="AS24303" s="94">
        <v>-650</v>
      </c>
      <c r="AT24303" s="94">
        <v>21</v>
      </c>
      <c r="AU24303" s="94">
        <v>50</v>
      </c>
      <c r="AV24303" s="94">
        <v>-40</v>
      </c>
      <c r="AW24303" s="94">
        <v>6</v>
      </c>
      <c r="AX24303" s="94">
        <v>-210</v>
      </c>
    </row>
    <row r="24304" spans="1:50">
      <c r="A24304" s="85" t="s">
        <v>183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90</v>
      </c>
      <c r="G24304" s="89" t="s">
        <v>391</v>
      </c>
      <c r="H24304" s="94">
        <v>1403</v>
      </c>
      <c r="I24304" s="94">
        <v>1275</v>
      </c>
      <c r="J24304" s="94">
        <v>400</v>
      </c>
      <c r="K24304" s="94">
        <v>-875</v>
      </c>
      <c r="O24304" s="94">
        <v>1275</v>
      </c>
      <c r="P24304" s="94">
        <v>400</v>
      </c>
      <c r="Q24304" s="94">
        <v>-875</v>
      </c>
      <c r="AS24304" s="94">
        <v>-707</v>
      </c>
      <c r="AT24304" s="94">
        <v>21</v>
      </c>
      <c r="AU24304" s="94">
        <v>52</v>
      </c>
      <c r="AV24304" s="94">
        <v>-34</v>
      </c>
      <c r="AW24304" s="94">
        <v>9</v>
      </c>
      <c r="AX24304" s="94">
        <v>-216</v>
      </c>
    </row>
    <row r="24305" spans="1:50">
      <c r="A24305" s="85" t="s">
        <v>183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90</v>
      </c>
      <c r="G24305" s="89" t="s">
        <v>391</v>
      </c>
      <c r="H24305" s="94">
        <v>1383</v>
      </c>
      <c r="I24305" s="94">
        <v>1264</v>
      </c>
      <c r="J24305" s="94">
        <v>403</v>
      </c>
      <c r="K24305" s="94">
        <v>-861</v>
      </c>
      <c r="O24305" s="94">
        <v>1264</v>
      </c>
      <c r="P24305" s="94">
        <v>403</v>
      </c>
      <c r="Q24305" s="94">
        <v>-861</v>
      </c>
      <c r="AS24305" s="94">
        <v>-681</v>
      </c>
      <c r="AT24305" s="94">
        <v>22</v>
      </c>
      <c r="AU24305" s="94">
        <v>52</v>
      </c>
      <c r="AV24305" s="94">
        <v>-53</v>
      </c>
      <c r="AW24305" s="94">
        <v>12</v>
      </c>
      <c r="AX24305" s="94">
        <v>-213</v>
      </c>
    </row>
    <row r="24306" spans="1:50">
      <c r="A24306" s="85" t="s">
        <v>183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90</v>
      </c>
      <c r="G24306" s="89" t="s">
        <v>391</v>
      </c>
      <c r="H24306" s="94">
        <v>1393</v>
      </c>
      <c r="I24306" s="94">
        <v>1263</v>
      </c>
      <c r="J24306" s="94">
        <v>439</v>
      </c>
      <c r="K24306" s="94">
        <v>-824</v>
      </c>
      <c r="O24306" s="94">
        <v>1263</v>
      </c>
      <c r="P24306" s="94">
        <v>439</v>
      </c>
      <c r="Q24306" s="94">
        <v>-824</v>
      </c>
      <c r="AS24306" s="94">
        <v>-678</v>
      </c>
      <c r="AT24306" s="94">
        <v>19</v>
      </c>
      <c r="AU24306" s="94">
        <v>52</v>
      </c>
      <c r="AV24306" s="94">
        <v>-30</v>
      </c>
      <c r="AW24306" s="94">
        <v>18</v>
      </c>
      <c r="AX24306" s="94">
        <v>-205</v>
      </c>
    </row>
    <row r="24307" spans="1:50">
      <c r="A24307" s="85" t="s">
        <v>183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90</v>
      </c>
      <c r="G24307" s="89" t="s">
        <v>391</v>
      </c>
      <c r="H24307" s="94">
        <v>1410</v>
      </c>
      <c r="I24307" s="94">
        <v>1291</v>
      </c>
      <c r="J24307" s="94">
        <v>617</v>
      </c>
      <c r="K24307" s="94">
        <v>-674</v>
      </c>
      <c r="O24307" s="94">
        <v>1291</v>
      </c>
      <c r="P24307" s="94">
        <v>617</v>
      </c>
      <c r="Q24307" s="94">
        <v>-674</v>
      </c>
      <c r="AS24307" s="94">
        <v>-596</v>
      </c>
      <c r="AT24307" s="94">
        <v>18</v>
      </c>
      <c r="AU24307" s="94">
        <v>49</v>
      </c>
      <c r="AV24307" s="94">
        <v>19</v>
      </c>
      <c r="AW24307" s="94">
        <v>30</v>
      </c>
      <c r="AX24307" s="94">
        <v>-194</v>
      </c>
    </row>
    <row r="24308" spans="1:50">
      <c r="A24308" s="85" t="s">
        <v>183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90</v>
      </c>
      <c r="G24308" s="89" t="s">
        <v>391</v>
      </c>
      <c r="H24308" s="94">
        <v>1434</v>
      </c>
      <c r="I24308" s="94">
        <v>1285</v>
      </c>
      <c r="J24308" s="94">
        <v>676</v>
      </c>
      <c r="K24308" s="94">
        <v>-609</v>
      </c>
      <c r="O24308" s="94">
        <v>1285</v>
      </c>
      <c r="P24308" s="94">
        <v>676</v>
      </c>
      <c r="Q24308" s="94">
        <v>-609</v>
      </c>
      <c r="AS24308" s="94">
        <v>-635</v>
      </c>
      <c r="AT24308" s="94">
        <v>14</v>
      </c>
      <c r="AU24308" s="94">
        <v>40</v>
      </c>
      <c r="AV24308" s="94">
        <v>94</v>
      </c>
      <c r="AW24308" s="94">
        <v>39</v>
      </c>
      <c r="AX24308" s="94">
        <v>-161</v>
      </c>
    </row>
    <row r="24309" spans="1:50">
      <c r="A24309" s="85" t="s">
        <v>183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90</v>
      </c>
      <c r="G24309" s="89" t="s">
        <v>391</v>
      </c>
      <c r="H24309" s="94">
        <v>1490</v>
      </c>
      <c r="I24309" s="94">
        <v>1327</v>
      </c>
      <c r="J24309" s="94">
        <v>699</v>
      </c>
      <c r="K24309" s="94">
        <v>-628</v>
      </c>
      <c r="O24309" s="94">
        <v>1327</v>
      </c>
      <c r="P24309" s="94">
        <v>699</v>
      </c>
      <c r="Q24309" s="94">
        <v>-628</v>
      </c>
      <c r="AS24309" s="94">
        <v>-642</v>
      </c>
      <c r="AT24309" s="94">
        <v>13</v>
      </c>
      <c r="AU24309" s="94">
        <v>40</v>
      </c>
      <c r="AV24309" s="94">
        <v>83</v>
      </c>
      <c r="AW24309" s="94">
        <v>28</v>
      </c>
      <c r="AX24309" s="94">
        <v>-150</v>
      </c>
    </row>
    <row r="24310" spans="1:50">
      <c r="A24310" s="85" t="s">
        <v>183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90</v>
      </c>
      <c r="G24310" s="89" t="s">
        <v>391</v>
      </c>
      <c r="H24310" s="94">
        <v>1477</v>
      </c>
      <c r="I24310" s="94">
        <v>1335</v>
      </c>
      <c r="J24310" s="94">
        <v>764</v>
      </c>
      <c r="K24310" s="94">
        <v>-571</v>
      </c>
      <c r="O24310" s="94">
        <v>1335</v>
      </c>
      <c r="P24310" s="94">
        <v>764</v>
      </c>
      <c r="Q24310" s="94">
        <v>-571</v>
      </c>
      <c r="AS24310" s="94">
        <v>-593</v>
      </c>
      <c r="AT24310" s="94">
        <v>9</v>
      </c>
      <c r="AU24310" s="94">
        <v>36</v>
      </c>
      <c r="AV24310" s="94">
        <v>87</v>
      </c>
      <c r="AW24310" s="94">
        <v>26</v>
      </c>
      <c r="AX24310" s="94">
        <v>-136</v>
      </c>
    </row>
    <row r="24311" spans="1:50">
      <c r="A24311" s="85" t="s">
        <v>183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90</v>
      </c>
      <c r="G24311" s="89" t="s">
        <v>391</v>
      </c>
      <c r="H24311" s="94">
        <v>1406</v>
      </c>
      <c r="I24311" s="94">
        <v>1270</v>
      </c>
      <c r="J24311" s="94">
        <v>713</v>
      </c>
      <c r="K24311" s="94">
        <v>-557</v>
      </c>
      <c r="O24311" s="94">
        <v>1270</v>
      </c>
      <c r="P24311" s="94">
        <v>713</v>
      </c>
      <c r="Q24311" s="94">
        <v>-557</v>
      </c>
      <c r="AS24311" s="94">
        <v>-564</v>
      </c>
      <c r="AT24311" s="94">
        <v>6</v>
      </c>
      <c r="AU24311" s="94">
        <v>38</v>
      </c>
      <c r="AV24311" s="94">
        <v>76</v>
      </c>
      <c r="AW24311" s="94">
        <v>31</v>
      </c>
      <c r="AX24311" s="94">
        <v>-144</v>
      </c>
    </row>
    <row r="24312" spans="1:50">
      <c r="A24312" s="85" t="s">
        <v>183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90</v>
      </c>
      <c r="G24312" s="89" t="s">
        <v>391</v>
      </c>
      <c r="H24312" s="94">
        <v>1316</v>
      </c>
      <c r="I24312" s="94">
        <v>1159</v>
      </c>
      <c r="J24312" s="94">
        <v>602</v>
      </c>
      <c r="K24312" s="94">
        <v>-557</v>
      </c>
      <c r="O24312" s="94">
        <v>1159</v>
      </c>
      <c r="P24312" s="94">
        <v>602</v>
      </c>
      <c r="Q24312" s="94">
        <v>-557</v>
      </c>
      <c r="AS24312" s="94">
        <v>-542</v>
      </c>
      <c r="AT24312" s="94">
        <v>10</v>
      </c>
      <c r="AU24312" s="94">
        <v>42</v>
      </c>
      <c r="AV24312" s="94">
        <v>57</v>
      </c>
      <c r="AW24312" s="94">
        <v>16</v>
      </c>
      <c r="AX24312" s="94">
        <v>-140</v>
      </c>
    </row>
    <row r="24313" spans="1:50">
      <c r="A24313" s="85" t="s">
        <v>183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90</v>
      </c>
      <c r="G24313" s="89" t="s">
        <v>391</v>
      </c>
      <c r="H24313" s="94">
        <v>1242</v>
      </c>
      <c r="I24313" s="94">
        <v>1075</v>
      </c>
      <c r="J24313" s="94">
        <v>542</v>
      </c>
      <c r="K24313" s="94">
        <v>-533</v>
      </c>
      <c r="O24313" s="94">
        <v>1075</v>
      </c>
      <c r="P24313" s="94">
        <v>542</v>
      </c>
      <c r="Q24313" s="94">
        <v>-533</v>
      </c>
      <c r="AS24313" s="94">
        <v>-521</v>
      </c>
      <c r="AT24313" s="94">
        <v>10</v>
      </c>
      <c r="AU24313" s="94">
        <v>45</v>
      </c>
      <c r="AV24313" s="94">
        <v>61</v>
      </c>
      <c r="AW24313" s="94">
        <v>9</v>
      </c>
      <c r="AX24313" s="94">
        <v>-137</v>
      </c>
    </row>
    <row r="24314" spans="1:50">
      <c r="A24314" s="85" t="s">
        <v>183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90</v>
      </c>
      <c r="G24314" s="89" t="s">
        <v>391</v>
      </c>
      <c r="H24314" s="94">
        <v>1187</v>
      </c>
      <c r="I24314" s="94">
        <v>1032</v>
      </c>
      <c r="J24314" s="94">
        <v>824</v>
      </c>
      <c r="K24314" s="94">
        <v>-208</v>
      </c>
      <c r="O24314" s="94">
        <v>1032</v>
      </c>
      <c r="P24314" s="94">
        <v>824</v>
      </c>
      <c r="Q24314" s="94">
        <v>-208</v>
      </c>
      <c r="AS24314" s="94">
        <v>-258</v>
      </c>
      <c r="AT24314" s="94">
        <v>12</v>
      </c>
      <c r="AU24314" s="94">
        <v>46</v>
      </c>
      <c r="AV24314" s="94">
        <v>77</v>
      </c>
      <c r="AW24314" s="94">
        <v>30</v>
      </c>
      <c r="AX24314" s="94">
        <v>-115</v>
      </c>
    </row>
    <row r="24315" spans="1:50">
      <c r="A24315" s="85" t="s">
        <v>183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90</v>
      </c>
      <c r="G24315" s="89" t="s">
        <v>391</v>
      </c>
      <c r="H24315" s="94">
        <v>1178</v>
      </c>
      <c r="I24315" s="94">
        <v>1018</v>
      </c>
      <c r="J24315" s="94">
        <v>861</v>
      </c>
      <c r="K24315" s="94">
        <v>-157</v>
      </c>
      <c r="O24315" s="94">
        <v>1018</v>
      </c>
      <c r="P24315" s="94">
        <v>861</v>
      </c>
      <c r="Q24315" s="94">
        <v>-157</v>
      </c>
      <c r="AS24315" s="94">
        <v>-213</v>
      </c>
      <c r="AT24315" s="94">
        <v>13</v>
      </c>
      <c r="AU24315" s="94">
        <v>49</v>
      </c>
      <c r="AV24315" s="94">
        <v>87</v>
      </c>
      <c r="AW24315" s="94">
        <v>31</v>
      </c>
      <c r="AX24315" s="94">
        <v>-124</v>
      </c>
    </row>
    <row r="24316" spans="1:50">
      <c r="A24316" s="85" t="s">
        <v>183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90</v>
      </c>
      <c r="G24316" s="89" t="s">
        <v>391</v>
      </c>
      <c r="H24316" s="94">
        <v>1173</v>
      </c>
      <c r="I24316" s="94">
        <v>1015</v>
      </c>
      <c r="J24316" s="94">
        <v>866</v>
      </c>
      <c r="K24316" s="94">
        <v>-149</v>
      </c>
      <c r="O24316" s="94">
        <v>1015</v>
      </c>
      <c r="P24316" s="94">
        <v>866</v>
      </c>
      <c r="Q24316" s="94">
        <v>-149</v>
      </c>
      <c r="AS24316" s="94">
        <v>-197</v>
      </c>
      <c r="AT24316" s="94">
        <v>11</v>
      </c>
      <c r="AU24316" s="94">
        <v>45</v>
      </c>
      <c r="AV24316" s="94">
        <v>106</v>
      </c>
      <c r="AW24316" s="94">
        <v>20</v>
      </c>
      <c r="AX24316" s="94">
        <v>-134</v>
      </c>
    </row>
    <row r="24317" spans="1:50">
      <c r="A24317" s="85" t="s">
        <v>183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90</v>
      </c>
      <c r="G24317" s="89" t="s">
        <v>391</v>
      </c>
      <c r="H24317" s="94">
        <v>1193</v>
      </c>
      <c r="I24317" s="94">
        <v>1033</v>
      </c>
      <c r="J24317" s="94">
        <v>887</v>
      </c>
      <c r="K24317" s="94">
        <v>-146</v>
      </c>
      <c r="O24317" s="94">
        <v>1033</v>
      </c>
      <c r="P24317" s="94">
        <v>887</v>
      </c>
      <c r="Q24317" s="94">
        <v>-146</v>
      </c>
      <c r="AS24317" s="94">
        <v>-213</v>
      </c>
      <c r="AT24317" s="94">
        <v>10</v>
      </c>
      <c r="AU24317" s="94">
        <v>45</v>
      </c>
      <c r="AV24317" s="94">
        <v>122</v>
      </c>
      <c r="AW24317" s="94">
        <v>10</v>
      </c>
      <c r="AX24317" s="94">
        <v>-120</v>
      </c>
    </row>
    <row r="24318" spans="1:50">
      <c r="A24318" s="85" t="s">
        <v>183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90</v>
      </c>
      <c r="G24318" s="89" t="s">
        <v>391</v>
      </c>
      <c r="H24318" s="94">
        <v>1238</v>
      </c>
      <c r="I24318" s="94">
        <v>1075</v>
      </c>
      <c r="J24318" s="94">
        <v>813</v>
      </c>
      <c r="K24318" s="94">
        <v>-262</v>
      </c>
      <c r="O24318" s="94">
        <v>1075</v>
      </c>
      <c r="P24318" s="94">
        <v>813</v>
      </c>
      <c r="Q24318" s="94">
        <v>-262</v>
      </c>
      <c r="AS24318" s="94">
        <v>-377</v>
      </c>
      <c r="AT24318" s="94">
        <v>7</v>
      </c>
      <c r="AU24318" s="94">
        <v>42</v>
      </c>
      <c r="AV24318" s="94">
        <v>134</v>
      </c>
      <c r="AW24318" s="94">
        <v>-16</v>
      </c>
      <c r="AX24318" s="94">
        <v>-52</v>
      </c>
    </row>
    <row r="24319" spans="1:50">
      <c r="A24319" s="85" t="s">
        <v>183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90</v>
      </c>
      <c r="G24319" s="89" t="s">
        <v>391</v>
      </c>
      <c r="H24319" s="94">
        <v>1363</v>
      </c>
      <c r="I24319" s="94">
        <v>1217</v>
      </c>
      <c r="J24319" s="94">
        <v>1047</v>
      </c>
      <c r="K24319" s="94">
        <v>-170</v>
      </c>
      <c r="O24319" s="94">
        <v>1217</v>
      </c>
      <c r="P24319" s="94">
        <v>1047</v>
      </c>
      <c r="Q24319" s="94">
        <v>-170</v>
      </c>
      <c r="AS24319" s="94">
        <v>-355</v>
      </c>
      <c r="AT24319" s="94">
        <v>6</v>
      </c>
      <c r="AU24319" s="94">
        <v>34</v>
      </c>
      <c r="AV24319" s="94">
        <v>177</v>
      </c>
      <c r="AW24319" s="94">
        <v>-28</v>
      </c>
      <c r="AX24319" s="94">
        <v>-4</v>
      </c>
    </row>
    <row r="24320" spans="1:50">
      <c r="A24320" s="85" t="s">
        <v>183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90</v>
      </c>
      <c r="G24320" s="89" t="s">
        <v>391</v>
      </c>
      <c r="H24320" s="94">
        <v>1523</v>
      </c>
      <c r="I24320" s="94">
        <v>1392</v>
      </c>
      <c r="J24320" s="94">
        <v>1177</v>
      </c>
      <c r="K24320" s="94">
        <v>-215</v>
      </c>
      <c r="O24320" s="94">
        <v>1392</v>
      </c>
      <c r="P24320" s="94">
        <v>1177</v>
      </c>
      <c r="Q24320" s="94">
        <v>-215</v>
      </c>
      <c r="AS24320" s="94">
        <v>-371</v>
      </c>
      <c r="AT24320" s="94">
        <v>3</v>
      </c>
      <c r="AU24320" s="94">
        <v>36</v>
      </c>
      <c r="AV24320" s="94">
        <v>159</v>
      </c>
      <c r="AW24320" s="94">
        <v>-58</v>
      </c>
      <c r="AX24320" s="94">
        <v>16</v>
      </c>
    </row>
    <row r="24321" spans="1:50">
      <c r="A24321" s="85" t="s">
        <v>183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90</v>
      </c>
      <c r="G24321" s="89" t="s">
        <v>391</v>
      </c>
      <c r="H24321" s="94">
        <v>1598</v>
      </c>
      <c r="I24321" s="94">
        <v>1451</v>
      </c>
      <c r="J24321" s="94">
        <v>1186</v>
      </c>
      <c r="K24321" s="94">
        <v>-265</v>
      </c>
      <c r="O24321" s="94">
        <v>1451</v>
      </c>
      <c r="P24321" s="94">
        <v>1186</v>
      </c>
      <c r="Q24321" s="94">
        <v>-265</v>
      </c>
      <c r="AS24321" s="94">
        <v>-310</v>
      </c>
      <c r="AT24321" s="94">
        <v>4</v>
      </c>
      <c r="AU24321" s="94">
        <v>34</v>
      </c>
      <c r="AV24321" s="94">
        <v>63</v>
      </c>
      <c r="AW24321" s="94">
        <v>-80</v>
      </c>
      <c r="AX24321" s="94">
        <v>24</v>
      </c>
    </row>
    <row r="24322" spans="1:50">
      <c r="A24322" s="85" t="s">
        <v>183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90</v>
      </c>
      <c r="G24322" s="89" t="s">
        <v>391</v>
      </c>
      <c r="H24322" s="94">
        <v>1598</v>
      </c>
      <c r="I24322" s="94">
        <v>1442</v>
      </c>
      <c r="J24322" s="94">
        <v>1172</v>
      </c>
      <c r="K24322" s="94">
        <v>-270</v>
      </c>
      <c r="O24322" s="94">
        <v>1442</v>
      </c>
      <c r="P24322" s="94">
        <v>1172</v>
      </c>
      <c r="Q24322" s="94">
        <v>-270</v>
      </c>
      <c r="AS24322" s="94">
        <v>-336</v>
      </c>
      <c r="AT24322" s="94">
        <v>4</v>
      </c>
      <c r="AU24322" s="94">
        <v>39</v>
      </c>
      <c r="AV24322" s="94">
        <v>60</v>
      </c>
      <c r="AW24322" s="94">
        <v>-72</v>
      </c>
      <c r="AX24322" s="94">
        <v>35</v>
      </c>
    </row>
    <row r="24323" spans="1:50">
      <c r="A24323" s="85" t="s">
        <v>183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90</v>
      </c>
      <c r="G24323" s="89" t="s">
        <v>391</v>
      </c>
      <c r="H24323" s="94">
        <v>1585</v>
      </c>
      <c r="I24323" s="94">
        <v>1397</v>
      </c>
      <c r="J24323" s="94">
        <v>1106</v>
      </c>
      <c r="K24323" s="94">
        <v>-291</v>
      </c>
      <c r="O24323" s="94">
        <v>1397</v>
      </c>
      <c r="P24323" s="94">
        <v>1106</v>
      </c>
      <c r="Q24323" s="94">
        <v>-291</v>
      </c>
      <c r="AS24323" s="94">
        <v>-370</v>
      </c>
      <c r="AT24323" s="94">
        <v>2</v>
      </c>
      <c r="AU24323" s="94">
        <v>38</v>
      </c>
      <c r="AV24323" s="94">
        <v>73</v>
      </c>
      <c r="AW24323" s="94">
        <v>-73</v>
      </c>
      <c r="AX24323" s="94">
        <v>39</v>
      </c>
    </row>
    <row r="24324" spans="1:50">
      <c r="A24324" s="85" t="s">
        <v>183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90</v>
      </c>
      <c r="G24324" s="89" t="s">
        <v>391</v>
      </c>
      <c r="H24324" s="94">
        <v>1558</v>
      </c>
      <c r="I24324" s="94">
        <v>1365</v>
      </c>
      <c r="J24324" s="94">
        <v>1071</v>
      </c>
      <c r="K24324" s="94">
        <v>-294</v>
      </c>
      <c r="O24324" s="94">
        <v>1365</v>
      </c>
      <c r="P24324" s="94">
        <v>1071</v>
      </c>
      <c r="Q24324" s="94">
        <v>-294</v>
      </c>
      <c r="AS24324" s="94">
        <v>-366</v>
      </c>
      <c r="AT24324" s="94">
        <v>3</v>
      </c>
      <c r="AU24324" s="94">
        <v>41</v>
      </c>
      <c r="AV24324" s="94">
        <v>68</v>
      </c>
      <c r="AW24324" s="94">
        <v>-77</v>
      </c>
      <c r="AX24324" s="94">
        <v>37</v>
      </c>
    </row>
    <row r="24325" spans="1:50">
      <c r="A24325" s="85" t="s">
        <v>183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90</v>
      </c>
      <c r="G24325" s="89" t="s">
        <v>391</v>
      </c>
      <c r="H24325" s="94">
        <v>1525</v>
      </c>
      <c r="I24325" s="94">
        <v>1324</v>
      </c>
      <c r="J24325" s="94">
        <v>1011</v>
      </c>
      <c r="K24325" s="94">
        <v>-313</v>
      </c>
      <c r="O24325" s="94">
        <v>1324</v>
      </c>
      <c r="P24325" s="94">
        <v>1011</v>
      </c>
      <c r="Q24325" s="94">
        <v>-313</v>
      </c>
      <c r="AS24325" s="94">
        <v>-360</v>
      </c>
      <c r="AT24325" s="94">
        <v>4</v>
      </c>
      <c r="AU24325" s="94">
        <v>42</v>
      </c>
      <c r="AV24325" s="94">
        <v>58</v>
      </c>
      <c r="AW24325" s="94">
        <v>-86</v>
      </c>
      <c r="AX24325" s="94">
        <v>29</v>
      </c>
    </row>
    <row r="24326" spans="1:50">
      <c r="A24326" s="85" t="s">
        <v>183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90</v>
      </c>
      <c r="G24326" s="89" t="s">
        <v>391</v>
      </c>
      <c r="H24326" s="94">
        <v>1518</v>
      </c>
      <c r="I24326" s="94">
        <v>1293</v>
      </c>
      <c r="J24326" s="94">
        <v>719</v>
      </c>
      <c r="K24326" s="94">
        <v>-574</v>
      </c>
      <c r="O24326" s="94">
        <v>1293</v>
      </c>
      <c r="P24326" s="94">
        <v>719</v>
      </c>
      <c r="Q24326" s="94">
        <v>-574</v>
      </c>
      <c r="AS24326" s="94">
        <v>-588</v>
      </c>
      <c r="AT24326" s="94">
        <v>4</v>
      </c>
      <c r="AU24326" s="94">
        <v>42</v>
      </c>
      <c r="AV24326" s="94">
        <v>55</v>
      </c>
      <c r="AW24326" s="94">
        <v>-110</v>
      </c>
      <c r="AX24326" s="94">
        <v>23</v>
      </c>
    </row>
    <row r="24327" spans="1:50">
      <c r="A24327" s="85" t="s">
        <v>183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90</v>
      </c>
      <c r="G24327" s="89" t="s">
        <v>391</v>
      </c>
      <c r="H24327" s="94">
        <v>1487</v>
      </c>
      <c r="I24327" s="94">
        <v>1268</v>
      </c>
      <c r="J24327" s="94">
        <v>715</v>
      </c>
      <c r="K24327" s="94">
        <v>-553</v>
      </c>
      <c r="O24327" s="94">
        <v>1268</v>
      </c>
      <c r="P24327" s="94">
        <v>715</v>
      </c>
      <c r="Q24327" s="94">
        <v>-553</v>
      </c>
      <c r="AS24327" s="94">
        <v>-582</v>
      </c>
      <c r="AT24327" s="94">
        <v>2</v>
      </c>
      <c r="AU24327" s="94">
        <v>43</v>
      </c>
      <c r="AV24327" s="94">
        <v>64</v>
      </c>
      <c r="AW24327" s="94">
        <v>-103</v>
      </c>
      <c r="AX24327" s="94">
        <v>23</v>
      </c>
    </row>
    <row r="24328" spans="1:50">
      <c r="A24328" s="85" t="s">
        <v>183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90</v>
      </c>
      <c r="G24328" s="89" t="s">
        <v>391</v>
      </c>
      <c r="H24328" s="94">
        <v>1459</v>
      </c>
      <c r="I24328" s="94">
        <v>1251</v>
      </c>
      <c r="J24328" s="94">
        <v>710</v>
      </c>
      <c r="K24328" s="94">
        <v>-541</v>
      </c>
      <c r="O24328" s="94">
        <v>1251</v>
      </c>
      <c r="P24328" s="94">
        <v>710</v>
      </c>
      <c r="Q24328" s="94">
        <v>-541</v>
      </c>
      <c r="AS24328" s="94">
        <v>-576</v>
      </c>
      <c r="AT24328" s="94">
        <v>1</v>
      </c>
      <c r="AU24328" s="94">
        <v>45</v>
      </c>
      <c r="AV24328" s="94">
        <v>67</v>
      </c>
      <c r="AW24328" s="94">
        <v>-99</v>
      </c>
      <c r="AX24328" s="94">
        <v>21</v>
      </c>
    </row>
    <row r="24329" spans="1:50">
      <c r="A24329" s="85" t="s">
        <v>183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90</v>
      </c>
      <c r="G24329" s="89" t="s">
        <v>391</v>
      </c>
      <c r="H24329" s="94">
        <v>1432</v>
      </c>
      <c r="I24329" s="94">
        <v>1238</v>
      </c>
      <c r="J24329" s="94">
        <v>710</v>
      </c>
      <c r="K24329" s="94">
        <v>-528</v>
      </c>
      <c r="O24329" s="94">
        <v>1238</v>
      </c>
      <c r="P24329" s="94">
        <v>710</v>
      </c>
      <c r="Q24329" s="94">
        <v>-528</v>
      </c>
      <c r="AS24329" s="94">
        <v>-547</v>
      </c>
      <c r="AT24329" s="94">
        <v>0</v>
      </c>
      <c r="AU24329" s="94">
        <v>42</v>
      </c>
      <c r="AV24329" s="94">
        <v>62</v>
      </c>
      <c r="AW24329" s="94">
        <v>-105</v>
      </c>
      <c r="AX24329" s="94">
        <v>20</v>
      </c>
    </row>
    <row r="24330" spans="1:50">
      <c r="A24330" s="85" t="s">
        <v>183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90</v>
      </c>
      <c r="G24330" s="89" t="s">
        <v>391</v>
      </c>
      <c r="H24330" s="94">
        <v>1438</v>
      </c>
      <c r="I24330" s="94">
        <v>1237</v>
      </c>
      <c r="J24330" s="94">
        <v>966</v>
      </c>
      <c r="K24330" s="94">
        <v>-271</v>
      </c>
      <c r="O24330" s="94">
        <v>1237</v>
      </c>
      <c r="P24330" s="94">
        <v>966</v>
      </c>
      <c r="Q24330" s="94">
        <v>-271</v>
      </c>
      <c r="AS24330" s="94">
        <v>-321</v>
      </c>
      <c r="AT24330" s="94">
        <v>1</v>
      </c>
      <c r="AU24330" s="94">
        <v>42</v>
      </c>
      <c r="AV24330" s="94">
        <v>67</v>
      </c>
      <c r="AW24330" s="94">
        <v>-88</v>
      </c>
      <c r="AX24330" s="94">
        <v>28</v>
      </c>
    </row>
    <row r="24331" spans="1:50">
      <c r="A24331" s="85" t="s">
        <v>183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90</v>
      </c>
      <c r="G24331" s="89" t="s">
        <v>391</v>
      </c>
      <c r="H24331" s="94">
        <v>1453</v>
      </c>
      <c r="I24331" s="94">
        <v>1253</v>
      </c>
      <c r="J24331" s="94">
        <v>937</v>
      </c>
      <c r="K24331" s="94">
        <v>-316</v>
      </c>
      <c r="O24331" s="94">
        <v>1253</v>
      </c>
      <c r="P24331" s="94">
        <v>937</v>
      </c>
      <c r="Q24331" s="94">
        <v>-316</v>
      </c>
      <c r="AS24331" s="94">
        <v>-382</v>
      </c>
      <c r="AT24331" s="94">
        <v>0</v>
      </c>
      <c r="AU24331" s="94">
        <v>42</v>
      </c>
      <c r="AV24331" s="94">
        <v>76</v>
      </c>
      <c r="AW24331" s="94">
        <v>-88</v>
      </c>
      <c r="AX24331" s="94">
        <v>36</v>
      </c>
    </row>
    <row r="24332" spans="1:50">
      <c r="A24332" s="85" t="s">
        <v>183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90</v>
      </c>
      <c r="G24332" s="89" t="s">
        <v>391</v>
      </c>
      <c r="H24332" s="94">
        <v>1469</v>
      </c>
      <c r="I24332" s="94">
        <v>1273</v>
      </c>
      <c r="J24332" s="94">
        <v>905</v>
      </c>
      <c r="K24332" s="94">
        <v>-368</v>
      </c>
      <c r="O24332" s="94">
        <v>1273</v>
      </c>
      <c r="P24332" s="94">
        <v>905</v>
      </c>
      <c r="Q24332" s="94">
        <v>-368</v>
      </c>
      <c r="AS24332" s="94">
        <v>-442</v>
      </c>
      <c r="AT24332" s="94">
        <v>0</v>
      </c>
      <c r="AU24332" s="94">
        <v>38</v>
      </c>
      <c r="AV24332" s="94">
        <v>84</v>
      </c>
      <c r="AW24332" s="94">
        <v>-75</v>
      </c>
      <c r="AX24332" s="94">
        <v>27</v>
      </c>
    </row>
    <row r="24333" spans="1:50">
      <c r="A24333" s="85" t="s">
        <v>183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90</v>
      </c>
      <c r="G24333" s="89" t="s">
        <v>391</v>
      </c>
      <c r="H24333" s="94">
        <v>1506</v>
      </c>
      <c r="I24333" s="94">
        <v>1303</v>
      </c>
      <c r="J24333" s="94">
        <v>908</v>
      </c>
      <c r="K24333" s="94">
        <v>-395</v>
      </c>
      <c r="O24333" s="94">
        <v>1303</v>
      </c>
      <c r="P24333" s="94">
        <v>908</v>
      </c>
      <c r="Q24333" s="94">
        <v>-395</v>
      </c>
      <c r="AS24333" s="94">
        <v>-498</v>
      </c>
      <c r="AT24333" s="94">
        <v>1</v>
      </c>
      <c r="AU24333" s="94">
        <v>39</v>
      </c>
      <c r="AV24333" s="94">
        <v>107</v>
      </c>
      <c r="AW24333" s="94">
        <v>-66</v>
      </c>
      <c r="AX24333" s="94">
        <v>22</v>
      </c>
    </row>
    <row r="24334" spans="1:50">
      <c r="A24334" s="85" t="s">
        <v>183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90</v>
      </c>
      <c r="G24334" s="89" t="s">
        <v>391</v>
      </c>
      <c r="H24334" s="94">
        <v>1509</v>
      </c>
      <c r="I24334" s="94">
        <v>1328</v>
      </c>
      <c r="J24334" s="94">
        <v>998</v>
      </c>
      <c r="K24334" s="94">
        <v>-330</v>
      </c>
      <c r="O24334" s="94">
        <v>1328</v>
      </c>
      <c r="P24334" s="94">
        <v>998</v>
      </c>
      <c r="Q24334" s="94">
        <v>-330</v>
      </c>
      <c r="AS24334" s="94">
        <v>-448</v>
      </c>
      <c r="AT24334" s="94">
        <v>0</v>
      </c>
      <c r="AU24334" s="94">
        <v>36</v>
      </c>
      <c r="AV24334" s="94">
        <v>107</v>
      </c>
      <c r="AW24334" s="94">
        <v>-65</v>
      </c>
      <c r="AX24334" s="94">
        <v>40</v>
      </c>
    </row>
    <row r="24335" spans="1:50">
      <c r="A24335" s="85" t="s">
        <v>183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90</v>
      </c>
      <c r="G24335" s="89" t="s">
        <v>391</v>
      </c>
      <c r="H24335" s="94">
        <v>1438</v>
      </c>
      <c r="I24335" s="94">
        <v>1256</v>
      </c>
      <c r="J24335" s="94">
        <v>907</v>
      </c>
      <c r="K24335" s="94">
        <v>-349</v>
      </c>
      <c r="O24335" s="94">
        <v>1256</v>
      </c>
      <c r="P24335" s="94">
        <v>907</v>
      </c>
      <c r="Q24335" s="94">
        <v>-349</v>
      </c>
      <c r="AS24335" s="94">
        <v>-423</v>
      </c>
      <c r="AT24335" s="94">
        <v>1</v>
      </c>
      <c r="AU24335" s="94">
        <v>41</v>
      </c>
      <c r="AV24335" s="94">
        <v>70</v>
      </c>
      <c r="AW24335" s="94">
        <v>-61</v>
      </c>
      <c r="AX24335" s="94">
        <v>23</v>
      </c>
    </row>
    <row r="24336" spans="1:50">
      <c r="A24336" s="85" t="s">
        <v>183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90</v>
      </c>
      <c r="G24336" s="89" t="s">
        <v>391</v>
      </c>
      <c r="H24336" s="94">
        <v>1329</v>
      </c>
      <c r="I24336" s="94">
        <v>1164</v>
      </c>
      <c r="J24336" s="94">
        <v>966</v>
      </c>
      <c r="K24336" s="94">
        <v>-198</v>
      </c>
      <c r="O24336" s="94">
        <v>1164</v>
      </c>
      <c r="P24336" s="94">
        <v>966</v>
      </c>
      <c r="Q24336" s="94">
        <v>-198</v>
      </c>
      <c r="AS24336" s="94">
        <v>-263</v>
      </c>
      <c r="AT24336" s="94">
        <v>6</v>
      </c>
      <c r="AU24336" s="94">
        <v>36</v>
      </c>
      <c r="AV24336" s="94">
        <v>58</v>
      </c>
      <c r="AW24336" s="94">
        <v>-45</v>
      </c>
      <c r="AX24336" s="94">
        <v>10</v>
      </c>
    </row>
    <row r="24337" spans="1:50">
      <c r="A24337" s="85" t="s">
        <v>183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90</v>
      </c>
      <c r="G24337" s="89" t="s">
        <v>391</v>
      </c>
      <c r="H24337" s="94">
        <v>1244</v>
      </c>
      <c r="I24337" s="94">
        <v>1081</v>
      </c>
      <c r="J24337" s="94">
        <v>962</v>
      </c>
      <c r="K24337" s="94">
        <v>-119</v>
      </c>
      <c r="O24337" s="94">
        <v>1081</v>
      </c>
      <c r="P24337" s="94">
        <v>962</v>
      </c>
      <c r="Q24337" s="94">
        <v>-119</v>
      </c>
      <c r="AS24337" s="94">
        <v>-158</v>
      </c>
      <c r="AT24337" s="94">
        <v>7</v>
      </c>
      <c r="AU24337" s="94">
        <v>38</v>
      </c>
      <c r="AV24337" s="94">
        <v>46</v>
      </c>
      <c r="AW24337" s="94">
        <v>-52</v>
      </c>
      <c r="AX24337" s="94">
        <v>0</v>
      </c>
    </row>
    <row r="24338" spans="1:50">
      <c r="A24338" s="85" t="s">
        <v>183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90</v>
      </c>
      <c r="G24338" s="89" t="s">
        <v>391</v>
      </c>
      <c r="H24338" s="94">
        <v>1189</v>
      </c>
      <c r="I24338" s="94">
        <v>1038</v>
      </c>
      <c r="J24338" s="94">
        <v>1040</v>
      </c>
      <c r="K24338" s="94">
        <v>2</v>
      </c>
      <c r="O24338" s="94">
        <v>1038</v>
      </c>
      <c r="P24338" s="94">
        <v>1040</v>
      </c>
      <c r="Q24338" s="94">
        <v>2</v>
      </c>
      <c r="AS24338" s="94">
        <v>-69</v>
      </c>
      <c r="AT24338" s="94">
        <v>7</v>
      </c>
      <c r="AU24338" s="94">
        <v>36</v>
      </c>
      <c r="AV24338" s="94">
        <v>52</v>
      </c>
      <c r="AW24338" s="94">
        <v>-35</v>
      </c>
      <c r="AX24338" s="94">
        <v>11</v>
      </c>
    </row>
    <row r="24339" spans="1:50">
      <c r="A24339" s="85" t="s">
        <v>183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90</v>
      </c>
      <c r="G24339" s="89" t="s">
        <v>391</v>
      </c>
      <c r="H24339" s="94">
        <v>1171</v>
      </c>
      <c r="I24339" s="94">
        <v>1011</v>
      </c>
      <c r="J24339" s="94">
        <v>1003</v>
      </c>
      <c r="K24339" s="94">
        <v>-8</v>
      </c>
      <c r="O24339" s="94">
        <v>1011</v>
      </c>
      <c r="P24339" s="94">
        <v>1003</v>
      </c>
      <c r="Q24339" s="94">
        <v>-8</v>
      </c>
      <c r="AS24339" s="94">
        <v>-74</v>
      </c>
      <c r="AT24339" s="94">
        <v>9</v>
      </c>
      <c r="AU24339" s="94">
        <v>35</v>
      </c>
      <c r="AV24339" s="94">
        <v>52</v>
      </c>
      <c r="AW24339" s="94">
        <v>-31</v>
      </c>
      <c r="AX24339" s="94">
        <v>1</v>
      </c>
    </row>
    <row r="24340" spans="1:50">
      <c r="A24340" s="85" t="s">
        <v>183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90</v>
      </c>
      <c r="G24340" s="89" t="s">
        <v>391</v>
      </c>
      <c r="H24340" s="94">
        <v>1155</v>
      </c>
      <c r="I24340" s="94">
        <v>1001</v>
      </c>
      <c r="J24340" s="94">
        <v>1009</v>
      </c>
      <c r="K24340" s="94">
        <v>8</v>
      </c>
      <c r="O24340" s="94">
        <v>1001</v>
      </c>
      <c r="P24340" s="94">
        <v>1009</v>
      </c>
      <c r="Q24340" s="94">
        <v>8</v>
      </c>
      <c r="AS24340" s="94">
        <v>-62</v>
      </c>
      <c r="AT24340" s="94">
        <v>9</v>
      </c>
      <c r="AU24340" s="94">
        <v>34</v>
      </c>
      <c r="AV24340" s="94">
        <v>54</v>
      </c>
      <c r="AW24340" s="94">
        <v>-31</v>
      </c>
      <c r="AX24340" s="94">
        <v>4</v>
      </c>
    </row>
    <row r="24341" spans="1:50">
      <c r="A24341" s="85" t="s">
        <v>183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90</v>
      </c>
      <c r="G24341" s="89" t="s">
        <v>391</v>
      </c>
      <c r="H24341" s="94">
        <v>1161</v>
      </c>
      <c r="I24341" s="94">
        <v>1014</v>
      </c>
      <c r="J24341" s="94">
        <v>1028</v>
      </c>
      <c r="K24341" s="94">
        <v>14</v>
      </c>
      <c r="O24341" s="94">
        <v>1014</v>
      </c>
      <c r="P24341" s="94">
        <v>1028</v>
      </c>
      <c r="Q24341" s="94">
        <v>14</v>
      </c>
      <c r="AS24341" s="94">
        <v>-53</v>
      </c>
      <c r="AT24341" s="94">
        <v>11</v>
      </c>
      <c r="AU24341" s="94">
        <v>34</v>
      </c>
      <c r="AV24341" s="94">
        <v>48</v>
      </c>
      <c r="AW24341" s="94">
        <v>-35</v>
      </c>
      <c r="AX24341" s="94">
        <v>9</v>
      </c>
    </row>
    <row r="24342" spans="1:50">
      <c r="A24342" s="85" t="s">
        <v>183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90</v>
      </c>
      <c r="G24342" s="89" t="s">
        <v>391</v>
      </c>
      <c r="H24342" s="94">
        <v>1205</v>
      </c>
      <c r="I24342" s="94">
        <v>1068</v>
      </c>
      <c r="J24342" s="94">
        <v>1039</v>
      </c>
      <c r="K24342" s="94">
        <v>-29</v>
      </c>
      <c r="O24342" s="94">
        <v>1068</v>
      </c>
      <c r="P24342" s="94">
        <v>1039</v>
      </c>
      <c r="Q24342" s="94">
        <v>-29</v>
      </c>
      <c r="AS24342" s="94">
        <v>-99</v>
      </c>
      <c r="AT24342" s="94">
        <v>10</v>
      </c>
      <c r="AU24342" s="94">
        <v>30</v>
      </c>
      <c r="AV24342" s="94">
        <v>65</v>
      </c>
      <c r="AW24342" s="94">
        <v>-30</v>
      </c>
      <c r="AX24342" s="94">
        <v>-5</v>
      </c>
    </row>
    <row r="24343" spans="1:50">
      <c r="A24343" s="85" t="s">
        <v>183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90</v>
      </c>
      <c r="G24343" s="89" t="s">
        <v>391</v>
      </c>
      <c r="H24343" s="94">
        <v>1333</v>
      </c>
      <c r="I24343" s="94">
        <v>1215</v>
      </c>
      <c r="J24343" s="94">
        <v>1160</v>
      </c>
      <c r="K24343" s="94">
        <v>-55</v>
      </c>
      <c r="O24343" s="94">
        <v>1215</v>
      </c>
      <c r="P24343" s="94">
        <v>1160</v>
      </c>
      <c r="Q24343" s="94">
        <v>-55</v>
      </c>
      <c r="AS24343" s="94">
        <v>-158</v>
      </c>
      <c r="AT24343" s="94">
        <v>10</v>
      </c>
      <c r="AU24343" s="94">
        <v>24</v>
      </c>
      <c r="AV24343" s="94">
        <v>86</v>
      </c>
      <c r="AW24343" s="94">
        <v>-9</v>
      </c>
      <c r="AX24343" s="94">
        <v>-8</v>
      </c>
    </row>
    <row r="24344" spans="1:50">
      <c r="A24344" s="85" t="s">
        <v>183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90</v>
      </c>
      <c r="G24344" s="89" t="s">
        <v>391</v>
      </c>
      <c r="H24344" s="94">
        <v>1502</v>
      </c>
      <c r="I24344" s="94">
        <v>1353</v>
      </c>
      <c r="J24344" s="94">
        <v>1263</v>
      </c>
      <c r="K24344" s="94">
        <v>-90</v>
      </c>
      <c r="O24344" s="94">
        <v>1353</v>
      </c>
      <c r="P24344" s="94">
        <v>1263</v>
      </c>
      <c r="Q24344" s="94">
        <v>-90</v>
      </c>
      <c r="AS24344" s="94">
        <v>-187</v>
      </c>
      <c r="AT24344" s="94">
        <v>11</v>
      </c>
      <c r="AU24344" s="94">
        <v>21</v>
      </c>
      <c r="AV24344" s="94">
        <v>93</v>
      </c>
      <c r="AW24344" s="94">
        <v>-1</v>
      </c>
      <c r="AX24344" s="94">
        <v>-27</v>
      </c>
    </row>
    <row r="24345" spans="1:50">
      <c r="A24345" s="85" t="s">
        <v>183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90</v>
      </c>
      <c r="G24345" s="89" t="s">
        <v>391</v>
      </c>
      <c r="H24345" s="94">
        <v>1584</v>
      </c>
      <c r="I24345" s="94">
        <v>1400</v>
      </c>
      <c r="J24345" s="94">
        <v>1255</v>
      </c>
      <c r="K24345" s="94">
        <v>-145</v>
      </c>
      <c r="O24345" s="94">
        <v>1400</v>
      </c>
      <c r="P24345" s="94">
        <v>1255</v>
      </c>
      <c r="Q24345" s="94">
        <v>-145</v>
      </c>
      <c r="AS24345" s="94">
        <v>-203</v>
      </c>
      <c r="AT24345" s="94">
        <v>13</v>
      </c>
      <c r="AU24345" s="94">
        <v>23</v>
      </c>
      <c r="AV24345" s="94">
        <v>54</v>
      </c>
      <c r="AW24345" s="94">
        <v>-4</v>
      </c>
      <c r="AX24345" s="94">
        <v>-28</v>
      </c>
    </row>
    <row r="24346" spans="1:50">
      <c r="A24346" s="85" t="s">
        <v>183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90</v>
      </c>
      <c r="G24346" s="89" t="s">
        <v>391</v>
      </c>
      <c r="H24346" s="94">
        <v>1574</v>
      </c>
      <c r="I24346" s="94">
        <v>1402</v>
      </c>
      <c r="J24346" s="94">
        <v>1243</v>
      </c>
      <c r="K24346" s="94">
        <v>-159</v>
      </c>
      <c r="O24346" s="94">
        <v>1402</v>
      </c>
      <c r="P24346" s="94">
        <v>1243</v>
      </c>
      <c r="Q24346" s="94">
        <v>-159</v>
      </c>
      <c r="AS24346" s="94">
        <v>-256</v>
      </c>
      <c r="AT24346" s="94">
        <v>10</v>
      </c>
      <c r="AU24346" s="94">
        <v>24</v>
      </c>
      <c r="AV24346" s="94">
        <v>75</v>
      </c>
      <c r="AW24346" s="94">
        <v>-8</v>
      </c>
      <c r="AX24346" s="94">
        <v>-4</v>
      </c>
    </row>
    <row r="24347" spans="1:50">
      <c r="A24347" s="85" t="s">
        <v>183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90</v>
      </c>
      <c r="G24347" s="89" t="s">
        <v>391</v>
      </c>
      <c r="H24347" s="94">
        <v>1559</v>
      </c>
      <c r="I24347" s="94">
        <v>1388</v>
      </c>
      <c r="J24347" s="94">
        <v>1144</v>
      </c>
      <c r="K24347" s="94">
        <v>-244</v>
      </c>
      <c r="O24347" s="94">
        <v>1388</v>
      </c>
      <c r="P24347" s="94">
        <v>1144</v>
      </c>
      <c r="Q24347" s="94">
        <v>-244</v>
      </c>
      <c r="AS24347" s="94">
        <v>-325</v>
      </c>
      <c r="AT24347" s="94">
        <v>11</v>
      </c>
      <c r="AU24347" s="94">
        <v>27</v>
      </c>
      <c r="AV24347" s="94">
        <v>54</v>
      </c>
      <c r="AW24347" s="94">
        <v>-17</v>
      </c>
      <c r="AX24347" s="94">
        <v>6</v>
      </c>
    </row>
    <row r="24348" spans="1:50">
      <c r="A24348" s="85" t="s">
        <v>183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90</v>
      </c>
      <c r="G24348" s="89" t="s">
        <v>391</v>
      </c>
      <c r="H24348" s="94">
        <v>1535</v>
      </c>
      <c r="I24348" s="94">
        <v>1388</v>
      </c>
      <c r="J24348" s="94">
        <v>1129</v>
      </c>
      <c r="K24348" s="94">
        <v>-259</v>
      </c>
      <c r="O24348" s="94">
        <v>1388</v>
      </c>
      <c r="P24348" s="94">
        <v>1129</v>
      </c>
      <c r="Q24348" s="94">
        <v>-259</v>
      </c>
      <c r="AS24348" s="94">
        <v>-297</v>
      </c>
      <c r="AT24348" s="94">
        <v>13</v>
      </c>
      <c r="AU24348" s="94">
        <v>27</v>
      </c>
      <c r="AV24348" s="94">
        <v>35</v>
      </c>
      <c r="AW24348" s="94">
        <v>-33</v>
      </c>
      <c r="AX24348" s="94">
        <v>-4</v>
      </c>
    </row>
    <row r="24349" spans="1:50">
      <c r="A24349" s="85" t="s">
        <v>183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90</v>
      </c>
      <c r="G24349" s="89" t="s">
        <v>391</v>
      </c>
      <c r="H24349" s="94">
        <v>1498</v>
      </c>
      <c r="I24349" s="94">
        <v>1383</v>
      </c>
      <c r="J24349" s="94">
        <v>1140</v>
      </c>
      <c r="K24349" s="94">
        <v>-243</v>
      </c>
      <c r="O24349" s="94">
        <v>1383</v>
      </c>
      <c r="P24349" s="94">
        <v>1140</v>
      </c>
      <c r="Q24349" s="94">
        <v>-243</v>
      </c>
      <c r="AS24349" s="94">
        <v>-228</v>
      </c>
      <c r="AT24349" s="94">
        <v>11</v>
      </c>
      <c r="AU24349" s="94">
        <v>29</v>
      </c>
      <c r="AV24349" s="94">
        <v>38</v>
      </c>
      <c r="AW24349" s="94">
        <v>-38</v>
      </c>
      <c r="AX24349" s="94">
        <v>-55</v>
      </c>
    </row>
    <row r="24350" spans="1:50">
      <c r="A24350" s="85" t="s">
        <v>183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90</v>
      </c>
      <c r="G24350" s="89" t="s">
        <v>391</v>
      </c>
      <c r="H24350" s="94">
        <v>1483</v>
      </c>
      <c r="I24350" s="94">
        <v>1386</v>
      </c>
      <c r="J24350" s="94">
        <v>1143</v>
      </c>
      <c r="K24350" s="94">
        <v>-243</v>
      </c>
      <c r="O24350" s="94">
        <v>1386</v>
      </c>
      <c r="P24350" s="94">
        <v>1143</v>
      </c>
      <c r="Q24350" s="94">
        <v>-243</v>
      </c>
      <c r="AS24350" s="94">
        <v>-220</v>
      </c>
      <c r="AT24350" s="94">
        <v>11</v>
      </c>
      <c r="AU24350" s="94">
        <v>32</v>
      </c>
      <c r="AV24350" s="94">
        <v>43</v>
      </c>
      <c r="AW24350" s="94">
        <v>-43</v>
      </c>
      <c r="AX24350" s="94">
        <v>-66</v>
      </c>
    </row>
    <row r="24351" spans="1:50">
      <c r="A24351" s="85" t="s">
        <v>183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90</v>
      </c>
      <c r="G24351" s="89" t="s">
        <v>391</v>
      </c>
      <c r="H24351" s="94">
        <v>1462</v>
      </c>
      <c r="I24351" s="94">
        <v>1364</v>
      </c>
      <c r="J24351" s="94">
        <v>1100</v>
      </c>
      <c r="K24351" s="94">
        <v>-264</v>
      </c>
      <c r="O24351" s="94">
        <v>1364</v>
      </c>
      <c r="P24351" s="94">
        <v>1100</v>
      </c>
      <c r="Q24351" s="94">
        <v>-264</v>
      </c>
      <c r="AS24351" s="94">
        <v>-285</v>
      </c>
      <c r="AT24351" s="94">
        <v>9</v>
      </c>
      <c r="AU24351" s="94">
        <v>34</v>
      </c>
      <c r="AV24351" s="94">
        <v>65</v>
      </c>
      <c r="AW24351" s="94">
        <v>-46</v>
      </c>
      <c r="AX24351" s="94">
        <v>-41</v>
      </c>
    </row>
    <row r="24352" spans="1:50">
      <c r="A24352" s="85" t="s">
        <v>183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90</v>
      </c>
      <c r="G24352" s="89" t="s">
        <v>391</v>
      </c>
      <c r="H24352" s="94">
        <v>1438</v>
      </c>
      <c r="I24352" s="94">
        <v>1339</v>
      </c>
      <c r="J24352" s="94">
        <v>1101</v>
      </c>
      <c r="K24352" s="94">
        <v>-238</v>
      </c>
      <c r="O24352" s="94">
        <v>1339</v>
      </c>
      <c r="P24352" s="94">
        <v>1101</v>
      </c>
      <c r="Q24352" s="94">
        <v>-238</v>
      </c>
      <c r="AS24352" s="94">
        <v>-299</v>
      </c>
      <c r="AT24352" s="94">
        <v>11</v>
      </c>
      <c r="AU24352" s="94">
        <v>34</v>
      </c>
      <c r="AV24352" s="94">
        <v>79</v>
      </c>
      <c r="AW24352" s="94">
        <v>-52</v>
      </c>
      <c r="AX24352" s="94">
        <v>-11</v>
      </c>
    </row>
    <row r="24353" spans="1:50">
      <c r="A24353" s="85" t="s">
        <v>183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90</v>
      </c>
      <c r="G24353" s="89" t="s">
        <v>391</v>
      </c>
      <c r="H24353" s="94">
        <v>1422</v>
      </c>
      <c r="I24353" s="94">
        <v>1311</v>
      </c>
      <c r="J24353" s="94">
        <v>935</v>
      </c>
      <c r="K24353" s="94">
        <v>-376</v>
      </c>
      <c r="O24353" s="94">
        <v>1311</v>
      </c>
      <c r="P24353" s="94">
        <v>935</v>
      </c>
      <c r="Q24353" s="94">
        <v>-376</v>
      </c>
      <c r="AS24353" s="94">
        <v>-426</v>
      </c>
      <c r="AT24353" s="94">
        <v>10</v>
      </c>
      <c r="AU24353" s="94">
        <v>34</v>
      </c>
      <c r="AV24353" s="94">
        <v>67</v>
      </c>
      <c r="AW24353" s="94">
        <v>-57</v>
      </c>
      <c r="AX24353" s="94">
        <v>-4</v>
      </c>
    </row>
    <row r="24354" spans="1:50">
      <c r="A24354" s="85" t="s">
        <v>183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90</v>
      </c>
      <c r="G24354" s="89" t="s">
        <v>391</v>
      </c>
      <c r="H24354" s="94">
        <v>1428</v>
      </c>
      <c r="I24354" s="94">
        <v>1325</v>
      </c>
      <c r="J24354" s="94">
        <v>960</v>
      </c>
      <c r="K24354" s="94">
        <v>-365</v>
      </c>
      <c r="O24354" s="94">
        <v>1325</v>
      </c>
      <c r="P24354" s="94">
        <v>960</v>
      </c>
      <c r="Q24354" s="94">
        <v>-365</v>
      </c>
      <c r="AS24354" s="94">
        <v>-413</v>
      </c>
      <c r="AT24354" s="94">
        <v>9</v>
      </c>
      <c r="AU24354" s="94">
        <v>36</v>
      </c>
      <c r="AV24354" s="94">
        <v>72</v>
      </c>
      <c r="AW24354" s="94">
        <v>-53</v>
      </c>
      <c r="AX24354" s="94">
        <v>-16</v>
      </c>
    </row>
    <row r="24355" spans="1:50">
      <c r="A24355" s="85" t="s">
        <v>183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90</v>
      </c>
      <c r="G24355" s="89" t="s">
        <v>391</v>
      </c>
      <c r="H24355" s="94">
        <v>1452</v>
      </c>
      <c r="I24355" s="94">
        <v>1334</v>
      </c>
      <c r="J24355" s="94">
        <v>934</v>
      </c>
      <c r="K24355" s="94">
        <v>-400</v>
      </c>
      <c r="O24355" s="94">
        <v>1334</v>
      </c>
      <c r="P24355" s="94">
        <v>934</v>
      </c>
      <c r="Q24355" s="94">
        <v>-400</v>
      </c>
      <c r="AS24355" s="94">
        <v>-470</v>
      </c>
      <c r="AT24355" s="94">
        <v>9</v>
      </c>
      <c r="AU24355" s="94">
        <v>33</v>
      </c>
      <c r="AV24355" s="94">
        <v>89</v>
      </c>
      <c r="AW24355" s="94">
        <v>-58</v>
      </c>
      <c r="AX24355" s="94">
        <v>-3</v>
      </c>
    </row>
    <row r="24356" spans="1:50">
      <c r="A24356" s="85" t="s">
        <v>183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90</v>
      </c>
      <c r="G24356" s="89" t="s">
        <v>391</v>
      </c>
      <c r="H24356" s="94">
        <v>1471</v>
      </c>
      <c r="I24356" s="94">
        <v>1318</v>
      </c>
      <c r="J24356" s="94">
        <v>909</v>
      </c>
      <c r="K24356" s="94">
        <v>-409</v>
      </c>
      <c r="O24356" s="94">
        <v>1318</v>
      </c>
      <c r="P24356" s="94">
        <v>909</v>
      </c>
      <c r="Q24356" s="94">
        <v>-409</v>
      </c>
      <c r="AS24356" s="94">
        <v>-477</v>
      </c>
      <c r="AT24356" s="94">
        <v>8</v>
      </c>
      <c r="AU24356" s="94">
        <v>31</v>
      </c>
      <c r="AV24356" s="94">
        <v>95</v>
      </c>
      <c r="AW24356" s="94">
        <v>-57</v>
      </c>
      <c r="AX24356" s="94">
        <v>-9</v>
      </c>
    </row>
    <row r="24357" spans="1:50">
      <c r="A24357" s="85" t="s">
        <v>183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90</v>
      </c>
      <c r="G24357" s="89" t="s">
        <v>391</v>
      </c>
      <c r="H24357" s="94">
        <v>1497</v>
      </c>
      <c r="I24357" s="94">
        <v>1347</v>
      </c>
      <c r="J24357" s="94">
        <v>1101</v>
      </c>
      <c r="K24357" s="94">
        <v>-246</v>
      </c>
      <c r="O24357" s="94">
        <v>1347</v>
      </c>
      <c r="P24357" s="94">
        <v>1101</v>
      </c>
      <c r="Q24357" s="94">
        <v>-246</v>
      </c>
      <c r="AS24357" s="94">
        <v>-333</v>
      </c>
      <c r="AT24357" s="94">
        <v>5</v>
      </c>
      <c r="AU24357" s="94">
        <v>27</v>
      </c>
      <c r="AV24357" s="94">
        <v>107</v>
      </c>
      <c r="AW24357" s="94">
        <v>-55</v>
      </c>
      <c r="AX24357" s="94">
        <v>3</v>
      </c>
    </row>
    <row r="24358" spans="1:50">
      <c r="A24358" s="85" t="s">
        <v>183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90</v>
      </c>
      <c r="G24358" s="89" t="s">
        <v>391</v>
      </c>
      <c r="H24358" s="94">
        <v>1492</v>
      </c>
      <c r="I24358" s="94">
        <v>1365</v>
      </c>
      <c r="J24358" s="94">
        <v>1141</v>
      </c>
      <c r="K24358" s="94">
        <v>-224</v>
      </c>
      <c r="O24358" s="94">
        <v>1365</v>
      </c>
      <c r="P24358" s="94">
        <v>1141</v>
      </c>
      <c r="Q24358" s="94">
        <v>-224</v>
      </c>
      <c r="AS24358" s="94">
        <v>-277</v>
      </c>
      <c r="AT24358" s="94">
        <v>7</v>
      </c>
      <c r="AU24358" s="94">
        <v>26</v>
      </c>
      <c r="AV24358" s="94">
        <v>85</v>
      </c>
      <c r="AW24358" s="94">
        <v>-58</v>
      </c>
      <c r="AX24358" s="94">
        <v>-7</v>
      </c>
    </row>
    <row r="24359" spans="1:50">
      <c r="A24359" s="85" t="s">
        <v>183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90</v>
      </c>
      <c r="G24359" s="89" t="s">
        <v>391</v>
      </c>
      <c r="H24359" s="94">
        <v>1414</v>
      </c>
      <c r="I24359" s="94">
        <v>1289</v>
      </c>
      <c r="J24359" s="94">
        <v>1080</v>
      </c>
      <c r="K24359" s="94">
        <v>-209</v>
      </c>
      <c r="O24359" s="94">
        <v>1289</v>
      </c>
      <c r="P24359" s="94">
        <v>1080</v>
      </c>
      <c r="Q24359" s="94">
        <v>-209</v>
      </c>
      <c r="AS24359" s="94">
        <v>-207</v>
      </c>
      <c r="AT24359" s="94">
        <v>6</v>
      </c>
      <c r="AU24359" s="94">
        <v>28</v>
      </c>
      <c r="AV24359" s="94">
        <v>77</v>
      </c>
      <c r="AW24359" s="94">
        <v>-69</v>
      </c>
      <c r="AX24359" s="94">
        <v>-44</v>
      </c>
    </row>
    <row r="24360" spans="1:50">
      <c r="A24360" s="85" t="s">
        <v>183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90</v>
      </c>
      <c r="G24360" s="89" t="s">
        <v>391</v>
      </c>
      <c r="H24360" s="94">
        <v>1315</v>
      </c>
      <c r="I24360" s="94">
        <v>1170</v>
      </c>
      <c r="J24360" s="94">
        <v>1189</v>
      </c>
      <c r="K24360" s="94">
        <v>19</v>
      </c>
      <c r="O24360" s="94">
        <v>1170</v>
      </c>
      <c r="P24360" s="94">
        <v>1189</v>
      </c>
      <c r="Q24360" s="94">
        <v>19</v>
      </c>
      <c r="AS24360" s="94">
        <v>43</v>
      </c>
      <c r="AT24360" s="94">
        <v>9</v>
      </c>
      <c r="AU24360" s="94">
        <v>34</v>
      </c>
      <c r="AV24360" s="94">
        <v>51</v>
      </c>
      <c r="AW24360" s="94">
        <v>-67</v>
      </c>
      <c r="AX24360" s="94">
        <v>-51</v>
      </c>
    </row>
    <row r="24361" spans="1:50">
      <c r="A24361" s="85" t="s">
        <v>183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90</v>
      </c>
      <c r="G24361" s="89" t="s">
        <v>391</v>
      </c>
      <c r="H24361" s="94">
        <v>1232</v>
      </c>
      <c r="I24361" s="94">
        <v>1084</v>
      </c>
      <c r="J24361" s="94">
        <v>1048</v>
      </c>
      <c r="K24361" s="94">
        <v>-36</v>
      </c>
      <c r="O24361" s="94">
        <v>1084</v>
      </c>
      <c r="P24361" s="94">
        <v>1048</v>
      </c>
      <c r="Q24361" s="94">
        <v>-36</v>
      </c>
      <c r="AS24361" s="94">
        <v>-25</v>
      </c>
      <c r="AT24361" s="94">
        <v>10</v>
      </c>
      <c r="AU24361" s="94">
        <v>38</v>
      </c>
      <c r="AV24361" s="94">
        <v>57</v>
      </c>
      <c r="AW24361" s="94">
        <v>-63</v>
      </c>
      <c r="AX24361" s="94">
        <v>-53</v>
      </c>
    </row>
    <row r="24362" spans="1:50">
      <c r="A24362" s="85" t="s">
        <v>183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90</v>
      </c>
      <c r="G24362" s="89" t="s">
        <v>391</v>
      </c>
      <c r="H24362" s="94">
        <v>1194</v>
      </c>
      <c r="I24362" s="94">
        <v>1042</v>
      </c>
      <c r="J24362" s="94">
        <v>825</v>
      </c>
      <c r="K24362" s="94">
        <v>-217</v>
      </c>
      <c r="O24362" s="94">
        <v>1042</v>
      </c>
      <c r="P24362" s="94">
        <v>825</v>
      </c>
      <c r="Q24362" s="94">
        <v>-217</v>
      </c>
      <c r="AS24362" s="94">
        <v>-137</v>
      </c>
      <c r="AT24362" s="94">
        <v>10</v>
      </c>
      <c r="AU24362" s="94">
        <v>38</v>
      </c>
      <c r="AV24362" s="94">
        <v>34</v>
      </c>
      <c r="AW24362" s="94">
        <v>-68</v>
      </c>
      <c r="AX24362" s="94">
        <v>-94</v>
      </c>
    </row>
    <row r="24363" spans="1:50">
      <c r="A24363" s="85" t="s">
        <v>183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90</v>
      </c>
      <c r="G24363" s="89" t="s">
        <v>391</v>
      </c>
      <c r="H24363" s="94">
        <v>1167</v>
      </c>
      <c r="I24363" s="94">
        <v>1025</v>
      </c>
      <c r="J24363" s="94">
        <v>723</v>
      </c>
      <c r="K24363" s="94">
        <v>-302</v>
      </c>
      <c r="O24363" s="94">
        <v>1025</v>
      </c>
      <c r="P24363" s="94">
        <v>723</v>
      </c>
      <c r="Q24363" s="94">
        <v>-302</v>
      </c>
      <c r="AS24363" s="94">
        <v>-222</v>
      </c>
      <c r="AT24363" s="94">
        <v>9</v>
      </c>
      <c r="AU24363" s="94">
        <v>38</v>
      </c>
      <c r="AV24363" s="94">
        <v>38</v>
      </c>
      <c r="AW24363" s="94">
        <v>-69</v>
      </c>
      <c r="AX24363" s="94">
        <v>-96</v>
      </c>
    </row>
    <row r="24364" spans="1:50">
      <c r="A24364" s="85" t="s">
        <v>183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90</v>
      </c>
      <c r="G24364" s="89" t="s">
        <v>391</v>
      </c>
      <c r="H24364" s="94">
        <v>1169</v>
      </c>
      <c r="I24364" s="94">
        <v>1022</v>
      </c>
      <c r="J24364" s="94">
        <v>610</v>
      </c>
      <c r="K24364" s="94">
        <v>-412</v>
      </c>
      <c r="O24364" s="94">
        <v>1022</v>
      </c>
      <c r="P24364" s="94">
        <v>610</v>
      </c>
      <c r="Q24364" s="94">
        <v>-412</v>
      </c>
      <c r="AS24364" s="94">
        <v>-295</v>
      </c>
      <c r="AT24364" s="94">
        <v>9</v>
      </c>
      <c r="AU24364" s="94">
        <v>37</v>
      </c>
      <c r="AV24364" s="94">
        <v>35</v>
      </c>
      <c r="AW24364" s="94">
        <v>-77</v>
      </c>
      <c r="AX24364" s="94">
        <v>-121</v>
      </c>
    </row>
    <row r="24365" spans="1:50">
      <c r="A24365" s="85" t="s">
        <v>183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90</v>
      </c>
      <c r="G24365" s="89" t="s">
        <v>391</v>
      </c>
      <c r="H24365" s="94">
        <v>1171</v>
      </c>
      <c r="I24365" s="94">
        <v>1009</v>
      </c>
      <c r="J24365" s="94">
        <v>555</v>
      </c>
      <c r="K24365" s="94">
        <v>-454</v>
      </c>
      <c r="O24365" s="94">
        <v>1009</v>
      </c>
      <c r="P24365" s="94">
        <v>555</v>
      </c>
      <c r="Q24365" s="94">
        <v>-454</v>
      </c>
      <c r="AS24365" s="94">
        <v>-332</v>
      </c>
      <c r="AT24365" s="94">
        <v>8</v>
      </c>
      <c r="AU24365" s="94">
        <v>37</v>
      </c>
      <c r="AV24365" s="94">
        <v>22</v>
      </c>
      <c r="AW24365" s="94">
        <v>-82</v>
      </c>
      <c r="AX24365" s="94">
        <v>-107</v>
      </c>
    </row>
    <row r="24366" spans="1:50">
      <c r="A24366" s="85" t="s">
        <v>183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90</v>
      </c>
      <c r="G24366" s="89" t="s">
        <v>391</v>
      </c>
      <c r="H24366" s="94">
        <v>1216</v>
      </c>
      <c r="I24366" s="94">
        <v>1070</v>
      </c>
      <c r="J24366" s="94">
        <v>838</v>
      </c>
      <c r="K24366" s="94">
        <v>-232</v>
      </c>
      <c r="O24366" s="94">
        <v>1070</v>
      </c>
      <c r="P24366" s="94">
        <v>838</v>
      </c>
      <c r="Q24366" s="94">
        <v>-232</v>
      </c>
      <c r="AS24366" s="94">
        <v>-192</v>
      </c>
      <c r="AT24366" s="94">
        <v>7</v>
      </c>
      <c r="AU24366" s="94">
        <v>35</v>
      </c>
      <c r="AV24366" s="94">
        <v>55</v>
      </c>
      <c r="AW24366" s="94">
        <v>-70</v>
      </c>
      <c r="AX24366" s="94">
        <v>-67</v>
      </c>
    </row>
    <row r="24367" spans="1:50">
      <c r="A24367" s="85" t="s">
        <v>183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90</v>
      </c>
      <c r="G24367" s="89" t="s">
        <v>391</v>
      </c>
      <c r="H24367" s="94">
        <v>1356</v>
      </c>
      <c r="I24367" s="94">
        <v>1208</v>
      </c>
      <c r="J24367" s="94">
        <v>1071</v>
      </c>
      <c r="K24367" s="94">
        <v>-137</v>
      </c>
      <c r="O24367" s="94">
        <v>1208</v>
      </c>
      <c r="P24367" s="94">
        <v>1071</v>
      </c>
      <c r="Q24367" s="94">
        <v>-137</v>
      </c>
      <c r="AS24367" s="94">
        <v>-191</v>
      </c>
      <c r="AT24367" s="94">
        <v>7</v>
      </c>
      <c r="AU24367" s="94">
        <v>27</v>
      </c>
      <c r="AV24367" s="94">
        <v>102</v>
      </c>
      <c r="AW24367" s="94">
        <v>-60</v>
      </c>
      <c r="AX24367" s="94">
        <v>-22</v>
      </c>
    </row>
    <row r="24368" spans="1:50">
      <c r="A24368" s="85" t="s">
        <v>183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90</v>
      </c>
      <c r="G24368" s="89" t="s">
        <v>391</v>
      </c>
      <c r="H24368" s="94">
        <v>1525</v>
      </c>
      <c r="I24368" s="94">
        <v>1376</v>
      </c>
      <c r="J24368" s="94">
        <v>1125</v>
      </c>
      <c r="K24368" s="94">
        <v>-251</v>
      </c>
      <c r="O24368" s="94">
        <v>1376</v>
      </c>
      <c r="P24368" s="94">
        <v>1125</v>
      </c>
      <c r="Q24368" s="94">
        <v>-251</v>
      </c>
      <c r="AS24368" s="94">
        <v>-362</v>
      </c>
      <c r="AT24368" s="94">
        <v>4</v>
      </c>
      <c r="AU24368" s="94">
        <v>21</v>
      </c>
      <c r="AV24368" s="94">
        <v>123</v>
      </c>
      <c r="AW24368" s="94">
        <v>-65</v>
      </c>
      <c r="AX24368" s="94">
        <v>28</v>
      </c>
    </row>
    <row r="24369" spans="1:50">
      <c r="A24369" s="85" t="s">
        <v>183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90</v>
      </c>
      <c r="G24369" s="89" t="s">
        <v>391</v>
      </c>
      <c r="H24369" s="94">
        <v>1601</v>
      </c>
      <c r="I24369" s="94">
        <v>1442</v>
      </c>
      <c r="J24369" s="94">
        <v>1138</v>
      </c>
      <c r="K24369" s="94">
        <v>-304</v>
      </c>
      <c r="O24369" s="94">
        <v>1442</v>
      </c>
      <c r="P24369" s="94">
        <v>1138</v>
      </c>
      <c r="Q24369" s="94">
        <v>-304</v>
      </c>
      <c r="AS24369" s="94">
        <v>-397</v>
      </c>
      <c r="AT24369" s="94">
        <v>3</v>
      </c>
      <c r="AU24369" s="94">
        <v>22</v>
      </c>
      <c r="AV24369" s="94">
        <v>85</v>
      </c>
      <c r="AW24369" s="94">
        <v>-65</v>
      </c>
      <c r="AX24369" s="94">
        <v>48</v>
      </c>
    </row>
    <row r="24370" spans="1:50">
      <c r="A24370" s="85" t="s">
        <v>183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90</v>
      </c>
      <c r="G24370" s="89" t="s">
        <v>391</v>
      </c>
      <c r="H24370" s="94">
        <v>1588</v>
      </c>
      <c r="I24370" s="94">
        <v>1407</v>
      </c>
      <c r="J24370" s="94">
        <v>1120</v>
      </c>
      <c r="K24370" s="94">
        <v>-287</v>
      </c>
      <c r="O24370" s="94">
        <v>1407</v>
      </c>
      <c r="P24370" s="94">
        <v>1120</v>
      </c>
      <c r="Q24370" s="94">
        <v>-287</v>
      </c>
      <c r="AS24370" s="94">
        <v>-386</v>
      </c>
      <c r="AT24370" s="94">
        <v>2</v>
      </c>
      <c r="AU24370" s="94">
        <v>27</v>
      </c>
      <c r="AV24370" s="94">
        <v>68</v>
      </c>
      <c r="AW24370" s="94">
        <v>-62</v>
      </c>
      <c r="AX24370" s="94">
        <v>64</v>
      </c>
    </row>
    <row r="24371" spans="1:50">
      <c r="A24371" s="85" t="s">
        <v>183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90</v>
      </c>
      <c r="G24371" s="89" t="s">
        <v>391</v>
      </c>
      <c r="H24371" s="94">
        <v>1563</v>
      </c>
      <c r="I24371" s="94">
        <v>1379</v>
      </c>
      <c r="J24371" s="94">
        <v>1128</v>
      </c>
      <c r="K24371" s="94">
        <v>-251</v>
      </c>
      <c r="O24371" s="94">
        <v>1379</v>
      </c>
      <c r="P24371" s="94">
        <v>1128</v>
      </c>
      <c r="Q24371" s="94">
        <v>-251</v>
      </c>
      <c r="AS24371" s="94">
        <v>-311</v>
      </c>
      <c r="AT24371" s="94">
        <v>2</v>
      </c>
      <c r="AU24371" s="94">
        <v>28</v>
      </c>
      <c r="AV24371" s="94">
        <v>47</v>
      </c>
      <c r="AW24371" s="94">
        <v>-69</v>
      </c>
      <c r="AX24371" s="94">
        <v>52</v>
      </c>
    </row>
    <row r="24372" spans="1:50">
      <c r="A24372" s="85" t="s">
        <v>183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90</v>
      </c>
      <c r="G24372" s="89" t="s">
        <v>391</v>
      </c>
      <c r="H24372" s="94">
        <v>1537</v>
      </c>
      <c r="I24372" s="94">
        <v>1342</v>
      </c>
      <c r="J24372" s="94">
        <v>1106</v>
      </c>
      <c r="K24372" s="94">
        <v>-236</v>
      </c>
      <c r="O24372" s="94">
        <v>1342</v>
      </c>
      <c r="P24372" s="94">
        <v>1106</v>
      </c>
      <c r="Q24372" s="94">
        <v>-236</v>
      </c>
      <c r="AS24372" s="94">
        <v>-246</v>
      </c>
      <c r="AT24372" s="94">
        <v>4</v>
      </c>
      <c r="AU24372" s="94">
        <v>31</v>
      </c>
      <c r="AV24372" s="94">
        <v>16</v>
      </c>
      <c r="AW24372" s="94">
        <v>-88</v>
      </c>
      <c r="AX24372" s="94">
        <v>47</v>
      </c>
    </row>
    <row r="24373" spans="1:50">
      <c r="A24373" s="85" t="s">
        <v>183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90</v>
      </c>
      <c r="G24373" s="89" t="s">
        <v>391</v>
      </c>
      <c r="H24373" s="94">
        <v>1506</v>
      </c>
      <c r="I24373" s="94">
        <v>1314</v>
      </c>
      <c r="J24373" s="94">
        <v>1086</v>
      </c>
      <c r="K24373" s="94">
        <v>-228</v>
      </c>
      <c r="O24373" s="94">
        <v>1314</v>
      </c>
      <c r="P24373" s="94">
        <v>1086</v>
      </c>
      <c r="Q24373" s="94">
        <v>-228</v>
      </c>
      <c r="AS24373" s="94">
        <v>-230</v>
      </c>
      <c r="AT24373" s="94">
        <v>3</v>
      </c>
      <c r="AU24373" s="94">
        <v>30</v>
      </c>
      <c r="AV24373" s="94">
        <v>13</v>
      </c>
      <c r="AW24373" s="94">
        <v>-90</v>
      </c>
      <c r="AX24373" s="94">
        <v>46</v>
      </c>
    </row>
    <row r="24374" spans="1:50">
      <c r="A24374" s="85" t="s">
        <v>183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90</v>
      </c>
      <c r="G24374" s="89" t="s">
        <v>391</v>
      </c>
      <c r="H24374" s="94">
        <v>1493</v>
      </c>
      <c r="I24374" s="94">
        <v>1297</v>
      </c>
      <c r="J24374" s="94">
        <v>1063</v>
      </c>
      <c r="K24374" s="94">
        <v>-234</v>
      </c>
      <c r="O24374" s="94">
        <v>1297</v>
      </c>
      <c r="P24374" s="94">
        <v>1063</v>
      </c>
      <c r="Q24374" s="94">
        <v>-234</v>
      </c>
      <c r="AS24374" s="94">
        <v>-250</v>
      </c>
      <c r="AT24374" s="94">
        <v>3</v>
      </c>
      <c r="AU24374" s="94">
        <v>32</v>
      </c>
      <c r="AV24374" s="94">
        <v>17</v>
      </c>
      <c r="AW24374" s="94">
        <v>-77</v>
      </c>
      <c r="AX24374" s="94">
        <v>41</v>
      </c>
    </row>
    <row r="24375" spans="1:50">
      <c r="A24375" s="85" t="s">
        <v>183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90</v>
      </c>
      <c r="G24375" s="89" t="s">
        <v>391</v>
      </c>
      <c r="H24375" s="94">
        <v>1468</v>
      </c>
      <c r="I24375" s="94">
        <v>1270</v>
      </c>
      <c r="J24375" s="94">
        <v>1064</v>
      </c>
      <c r="K24375" s="94">
        <v>-206</v>
      </c>
      <c r="O24375" s="94">
        <v>1270</v>
      </c>
      <c r="P24375" s="94">
        <v>1064</v>
      </c>
      <c r="Q24375" s="94">
        <v>-206</v>
      </c>
      <c r="AS24375" s="94">
        <v>-254</v>
      </c>
      <c r="AT24375" s="94">
        <v>2</v>
      </c>
      <c r="AU24375" s="94">
        <v>33</v>
      </c>
      <c r="AV24375" s="94">
        <v>28</v>
      </c>
      <c r="AW24375" s="94">
        <v>-50</v>
      </c>
      <c r="AX24375" s="94">
        <v>35</v>
      </c>
    </row>
    <row r="24376" spans="1:50">
      <c r="A24376" s="85" t="s">
        <v>183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90</v>
      </c>
      <c r="G24376" s="89" t="s">
        <v>391</v>
      </c>
      <c r="H24376" s="94">
        <v>1442</v>
      </c>
      <c r="I24376" s="94">
        <v>1249</v>
      </c>
      <c r="J24376" s="94">
        <v>1059</v>
      </c>
      <c r="K24376" s="94">
        <v>-190</v>
      </c>
      <c r="O24376" s="94">
        <v>1249</v>
      </c>
      <c r="P24376" s="94">
        <v>1059</v>
      </c>
      <c r="Q24376" s="94">
        <v>-190</v>
      </c>
      <c r="AS24376" s="94">
        <v>-249</v>
      </c>
      <c r="AT24376" s="94">
        <v>1</v>
      </c>
      <c r="AU24376" s="94">
        <v>34</v>
      </c>
      <c r="AV24376" s="94">
        <v>38</v>
      </c>
      <c r="AW24376" s="94">
        <v>-49</v>
      </c>
      <c r="AX24376" s="94">
        <v>35</v>
      </c>
    </row>
    <row r="24377" spans="1:50">
      <c r="A24377" s="85" t="s">
        <v>183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90</v>
      </c>
      <c r="G24377" s="89" t="s">
        <v>391</v>
      </c>
      <c r="H24377" s="94">
        <v>1414</v>
      </c>
      <c r="I24377" s="94">
        <v>1235</v>
      </c>
      <c r="J24377" s="94">
        <v>1060</v>
      </c>
      <c r="K24377" s="94">
        <v>-175</v>
      </c>
      <c r="O24377" s="94">
        <v>1235</v>
      </c>
      <c r="P24377" s="94">
        <v>1060</v>
      </c>
      <c r="Q24377" s="94">
        <v>-175</v>
      </c>
      <c r="AS24377" s="94">
        <v>-260</v>
      </c>
      <c r="AT24377" s="94">
        <v>0</v>
      </c>
      <c r="AU24377" s="94">
        <v>37</v>
      </c>
      <c r="AV24377" s="94">
        <v>48</v>
      </c>
      <c r="AW24377" s="94">
        <v>-52</v>
      </c>
      <c r="AX24377" s="94">
        <v>52</v>
      </c>
    </row>
    <row r="24378" spans="1:50">
      <c r="A24378" s="85" t="s">
        <v>183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90</v>
      </c>
      <c r="G24378" s="89" t="s">
        <v>391</v>
      </c>
      <c r="H24378" s="94">
        <v>1439</v>
      </c>
      <c r="I24378" s="94">
        <v>1233</v>
      </c>
      <c r="J24378" s="94">
        <v>1039</v>
      </c>
      <c r="K24378" s="94">
        <v>-194</v>
      </c>
      <c r="O24378" s="94">
        <v>1233</v>
      </c>
      <c r="P24378" s="94">
        <v>1039</v>
      </c>
      <c r="Q24378" s="94">
        <v>-194</v>
      </c>
      <c r="AS24378" s="94">
        <v>-254</v>
      </c>
      <c r="AT24378" s="94">
        <v>1</v>
      </c>
      <c r="AU24378" s="94">
        <v>34</v>
      </c>
      <c r="AV24378" s="94">
        <v>33</v>
      </c>
      <c r="AW24378" s="94">
        <v>-60</v>
      </c>
      <c r="AX24378" s="94">
        <v>52</v>
      </c>
    </row>
    <row r="24379" spans="1:50">
      <c r="A24379" s="85" t="s">
        <v>183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90</v>
      </c>
      <c r="G24379" s="89" t="s">
        <v>391</v>
      </c>
      <c r="H24379" s="94">
        <v>1453</v>
      </c>
      <c r="I24379" s="94">
        <v>1269</v>
      </c>
      <c r="J24379" s="94">
        <v>1041</v>
      </c>
      <c r="K24379" s="94">
        <v>-228</v>
      </c>
      <c r="O24379" s="94">
        <v>1269</v>
      </c>
      <c r="P24379" s="94">
        <v>1041</v>
      </c>
      <c r="Q24379" s="94">
        <v>-228</v>
      </c>
      <c r="AS24379" s="94">
        <v>-337</v>
      </c>
      <c r="AT24379" s="94">
        <v>0</v>
      </c>
      <c r="AU24379" s="94">
        <v>30</v>
      </c>
      <c r="AV24379" s="94">
        <v>54</v>
      </c>
      <c r="AW24379" s="94">
        <v>-39</v>
      </c>
      <c r="AX24379" s="94">
        <v>64</v>
      </c>
    </row>
    <row r="24380" spans="1:50">
      <c r="A24380" s="85" t="s">
        <v>183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90</v>
      </c>
      <c r="G24380" s="89" t="s">
        <v>391</v>
      </c>
      <c r="H24380" s="94">
        <v>1464</v>
      </c>
      <c r="I24380" s="94">
        <v>1300</v>
      </c>
      <c r="J24380" s="94">
        <v>1090</v>
      </c>
      <c r="K24380" s="94">
        <v>-210</v>
      </c>
      <c r="O24380" s="94">
        <v>1300</v>
      </c>
      <c r="P24380" s="94">
        <v>1090</v>
      </c>
      <c r="Q24380" s="94">
        <v>-210</v>
      </c>
      <c r="AS24380" s="94">
        <v>-327</v>
      </c>
      <c r="AT24380" s="94">
        <v>-1</v>
      </c>
      <c r="AU24380" s="94">
        <v>31</v>
      </c>
      <c r="AV24380" s="94">
        <v>53</v>
      </c>
      <c r="AW24380" s="94">
        <v>-31</v>
      </c>
      <c r="AX24380" s="94">
        <v>65</v>
      </c>
    </row>
    <row r="24381" spans="1:50">
      <c r="A24381" s="85" t="s">
        <v>183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90</v>
      </c>
      <c r="G24381" s="89" t="s">
        <v>391</v>
      </c>
      <c r="H24381" s="94">
        <v>1489</v>
      </c>
      <c r="I24381" s="94">
        <v>1332</v>
      </c>
      <c r="J24381" s="94">
        <v>1170</v>
      </c>
      <c r="K24381" s="94">
        <v>-162</v>
      </c>
      <c r="O24381" s="94">
        <v>1332</v>
      </c>
      <c r="P24381" s="94">
        <v>1170</v>
      </c>
      <c r="Q24381" s="94">
        <v>-162</v>
      </c>
      <c r="AS24381" s="94">
        <v>-260</v>
      </c>
      <c r="AT24381" s="94">
        <v>0</v>
      </c>
      <c r="AU24381" s="94">
        <v>34</v>
      </c>
      <c r="AV24381" s="94">
        <v>51</v>
      </c>
      <c r="AW24381" s="94">
        <v>-59</v>
      </c>
      <c r="AX24381" s="94">
        <v>72</v>
      </c>
    </row>
    <row r="24382" spans="1:50">
      <c r="A24382" s="85" t="s">
        <v>183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90</v>
      </c>
      <c r="G24382" s="89" t="s">
        <v>391</v>
      </c>
      <c r="H24382" s="94">
        <v>1496</v>
      </c>
      <c r="I24382" s="94">
        <v>1323</v>
      </c>
      <c r="J24382" s="94">
        <v>1208</v>
      </c>
      <c r="K24382" s="94">
        <v>-115</v>
      </c>
      <c r="O24382" s="94">
        <v>1323</v>
      </c>
      <c r="P24382" s="94">
        <v>1208</v>
      </c>
      <c r="Q24382" s="94">
        <v>-115</v>
      </c>
      <c r="AS24382" s="94">
        <v>-202</v>
      </c>
      <c r="AT24382" s="94">
        <v>-1</v>
      </c>
      <c r="AU24382" s="94">
        <v>36</v>
      </c>
      <c r="AV24382" s="94">
        <v>50</v>
      </c>
      <c r="AW24382" s="94">
        <v>-61</v>
      </c>
      <c r="AX24382" s="94">
        <v>63</v>
      </c>
    </row>
    <row r="24383" spans="1:50">
      <c r="A24383" s="85" t="s">
        <v>183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90</v>
      </c>
      <c r="G24383" s="89" t="s">
        <v>391</v>
      </c>
      <c r="H24383" s="94">
        <v>1421</v>
      </c>
      <c r="I24383" s="94">
        <v>1253</v>
      </c>
      <c r="J24383" s="94">
        <v>1164</v>
      </c>
      <c r="K24383" s="94">
        <v>-89</v>
      </c>
      <c r="O24383" s="94">
        <v>1253</v>
      </c>
      <c r="P24383" s="94">
        <v>1164</v>
      </c>
      <c r="Q24383" s="94">
        <v>-89</v>
      </c>
      <c r="AS24383" s="94">
        <v>-150</v>
      </c>
      <c r="AT24383" s="94">
        <v>2</v>
      </c>
      <c r="AU24383" s="94">
        <v>41</v>
      </c>
      <c r="AV24383" s="94">
        <v>39</v>
      </c>
      <c r="AW24383" s="94">
        <v>-59</v>
      </c>
      <c r="AX24383" s="94">
        <v>38</v>
      </c>
    </row>
    <row r="24384" spans="1:50">
      <c r="A24384" s="85" t="s">
        <v>183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90</v>
      </c>
      <c r="G24384" s="89" t="s">
        <v>391</v>
      </c>
      <c r="H24384" s="94">
        <v>1316</v>
      </c>
      <c r="I24384" s="94">
        <v>1143</v>
      </c>
      <c r="J24384" s="94">
        <v>1080</v>
      </c>
      <c r="K24384" s="94">
        <v>-63</v>
      </c>
      <c r="O24384" s="94">
        <v>1143</v>
      </c>
      <c r="P24384" s="94">
        <v>1080</v>
      </c>
      <c r="Q24384" s="94">
        <v>-63</v>
      </c>
      <c r="AS24384" s="94">
        <v>-57</v>
      </c>
      <c r="AT24384" s="94">
        <v>10</v>
      </c>
      <c r="AU24384" s="94">
        <v>41</v>
      </c>
      <c r="AV24384" s="94">
        <v>-9</v>
      </c>
      <c r="AW24384" s="94">
        <v>-70</v>
      </c>
      <c r="AX24384" s="94">
        <v>22</v>
      </c>
    </row>
    <row r="24385" spans="1:50">
      <c r="A24385" s="85" t="s">
        <v>183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90</v>
      </c>
      <c r="G24385" s="89" t="s">
        <v>391</v>
      </c>
      <c r="H24385" s="94">
        <v>1226</v>
      </c>
      <c r="I24385" s="94">
        <v>1062</v>
      </c>
      <c r="J24385" s="94">
        <v>859</v>
      </c>
      <c r="K24385" s="94">
        <v>-203</v>
      </c>
      <c r="O24385" s="94">
        <v>1062</v>
      </c>
      <c r="P24385" s="94">
        <v>859</v>
      </c>
      <c r="Q24385" s="94">
        <v>-203</v>
      </c>
      <c r="AS24385" s="94">
        <v>-177</v>
      </c>
      <c r="AT24385" s="94">
        <v>12</v>
      </c>
      <c r="AU24385" s="94">
        <v>41</v>
      </c>
      <c r="AV24385" s="94">
        <v>21</v>
      </c>
      <c r="AW24385" s="94">
        <v>-70</v>
      </c>
      <c r="AX24385" s="94">
        <v>-30</v>
      </c>
    </row>
    <row r="24386" spans="1:50">
      <c r="A24386" s="85" t="s">
        <v>183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90</v>
      </c>
      <c r="G24386" s="89" t="s">
        <v>391</v>
      </c>
      <c r="H24386" s="94">
        <v>1173</v>
      </c>
      <c r="I24386" s="94">
        <v>1017</v>
      </c>
      <c r="J24386" s="94">
        <v>345</v>
      </c>
      <c r="K24386" s="94">
        <v>-672</v>
      </c>
      <c r="O24386" s="94">
        <v>1017</v>
      </c>
      <c r="P24386" s="94">
        <v>345</v>
      </c>
      <c r="Q24386" s="94">
        <v>-672</v>
      </c>
      <c r="AS24386" s="94">
        <v>-596</v>
      </c>
      <c r="AT24386" s="94">
        <v>10</v>
      </c>
      <c r="AU24386" s="94">
        <v>42</v>
      </c>
      <c r="AV24386" s="94">
        <v>47</v>
      </c>
      <c r="AW24386" s="94">
        <v>-82</v>
      </c>
      <c r="AX24386" s="94">
        <v>-93</v>
      </c>
    </row>
    <row r="24387" spans="1:50">
      <c r="A24387" s="85" t="s">
        <v>183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90</v>
      </c>
      <c r="G24387" s="89" t="s">
        <v>391</v>
      </c>
      <c r="H24387" s="94">
        <v>1142</v>
      </c>
      <c r="I24387" s="94">
        <v>989</v>
      </c>
      <c r="J24387" s="94">
        <v>385</v>
      </c>
      <c r="K24387" s="94">
        <v>-604</v>
      </c>
      <c r="O24387" s="94">
        <v>989</v>
      </c>
      <c r="P24387" s="94">
        <v>385</v>
      </c>
      <c r="Q24387" s="94">
        <v>-604</v>
      </c>
      <c r="AS24387" s="94">
        <v>-516</v>
      </c>
      <c r="AT24387" s="94">
        <v>12</v>
      </c>
      <c r="AU24387" s="94">
        <v>44</v>
      </c>
      <c r="AV24387" s="94">
        <v>54</v>
      </c>
      <c r="AW24387" s="94">
        <v>-62</v>
      </c>
      <c r="AX24387" s="94">
        <v>-136</v>
      </c>
    </row>
    <row r="24388" spans="1:50">
      <c r="A24388" s="85" t="s">
        <v>183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90</v>
      </c>
      <c r="G24388" s="89" t="s">
        <v>391</v>
      </c>
      <c r="H24388" s="94">
        <v>1151</v>
      </c>
      <c r="I24388" s="94">
        <v>980</v>
      </c>
      <c r="J24388" s="94">
        <v>390</v>
      </c>
      <c r="K24388" s="94">
        <v>-590</v>
      </c>
      <c r="O24388" s="94">
        <v>980</v>
      </c>
      <c r="P24388" s="94">
        <v>390</v>
      </c>
      <c r="Q24388" s="94">
        <v>-590</v>
      </c>
      <c r="AS24388" s="94">
        <v>-476</v>
      </c>
      <c r="AT24388" s="94">
        <v>13</v>
      </c>
      <c r="AU24388" s="94">
        <v>44</v>
      </c>
      <c r="AV24388" s="94">
        <v>34</v>
      </c>
      <c r="AW24388" s="94">
        <v>-51</v>
      </c>
      <c r="AX24388" s="94">
        <v>-154</v>
      </c>
    </row>
    <row r="24389" spans="1:50">
      <c r="A24389" s="85" t="s">
        <v>183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90</v>
      </c>
      <c r="G24389" s="89" t="s">
        <v>391</v>
      </c>
      <c r="H24389" s="94">
        <v>1147</v>
      </c>
      <c r="I24389" s="94">
        <v>988</v>
      </c>
      <c r="J24389" s="94">
        <v>398</v>
      </c>
      <c r="K24389" s="94">
        <v>-590</v>
      </c>
      <c r="O24389" s="94">
        <v>988</v>
      </c>
      <c r="P24389" s="94">
        <v>398</v>
      </c>
      <c r="Q24389" s="94">
        <v>-590</v>
      </c>
      <c r="AS24389" s="94">
        <v>-470</v>
      </c>
      <c r="AT24389" s="94">
        <v>11</v>
      </c>
      <c r="AU24389" s="94">
        <v>45</v>
      </c>
      <c r="AV24389" s="94">
        <v>30</v>
      </c>
      <c r="AW24389" s="94">
        <v>-51</v>
      </c>
      <c r="AX24389" s="94">
        <v>-155</v>
      </c>
    </row>
    <row r="24390" spans="1:50">
      <c r="A24390" s="85" t="s">
        <v>183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90</v>
      </c>
      <c r="G24390" s="89" t="s">
        <v>391</v>
      </c>
      <c r="H24390" s="94">
        <v>1200</v>
      </c>
      <c r="I24390" s="94">
        <v>1036</v>
      </c>
      <c r="J24390" s="94">
        <v>413</v>
      </c>
      <c r="K24390" s="94">
        <v>-623</v>
      </c>
      <c r="O24390" s="94">
        <v>1036</v>
      </c>
      <c r="P24390" s="94">
        <v>413</v>
      </c>
      <c r="Q24390" s="94">
        <v>-623</v>
      </c>
      <c r="AS24390" s="94">
        <v>-500</v>
      </c>
      <c r="AT24390" s="94">
        <v>11</v>
      </c>
      <c r="AU24390" s="94">
        <v>43</v>
      </c>
      <c r="AV24390" s="94">
        <v>35</v>
      </c>
      <c r="AW24390" s="94">
        <v>-59</v>
      </c>
      <c r="AX24390" s="94">
        <v>-153</v>
      </c>
    </row>
    <row r="24391" spans="1:50">
      <c r="A24391" s="85" t="s">
        <v>183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90</v>
      </c>
      <c r="G24391" s="89" t="s">
        <v>391</v>
      </c>
      <c r="H24391" s="94">
        <v>1328</v>
      </c>
      <c r="I24391" s="94">
        <v>1159</v>
      </c>
      <c r="J24391" s="94">
        <v>549</v>
      </c>
      <c r="K24391" s="94">
        <v>-610</v>
      </c>
      <c r="O24391" s="94">
        <v>1159</v>
      </c>
      <c r="P24391" s="94">
        <v>549</v>
      </c>
      <c r="Q24391" s="94">
        <v>-610</v>
      </c>
      <c r="AS24391" s="94">
        <v>-530</v>
      </c>
      <c r="AT24391" s="94">
        <v>13</v>
      </c>
      <c r="AU24391" s="94">
        <v>37</v>
      </c>
      <c r="AV24391" s="94">
        <v>63</v>
      </c>
      <c r="AW24391" s="94">
        <v>-61</v>
      </c>
      <c r="AX24391" s="94">
        <v>-132</v>
      </c>
    </row>
    <row r="24392" spans="1:50">
      <c r="A24392" s="85" t="s">
        <v>183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90</v>
      </c>
      <c r="G24392" s="89" t="s">
        <v>391</v>
      </c>
      <c r="H24392" s="94">
        <v>1445</v>
      </c>
      <c r="I24392" s="94">
        <v>1268</v>
      </c>
      <c r="J24392" s="94">
        <v>1002</v>
      </c>
      <c r="K24392" s="94">
        <v>-266</v>
      </c>
      <c r="O24392" s="94">
        <v>1268</v>
      </c>
      <c r="P24392" s="94">
        <v>1002</v>
      </c>
      <c r="Q24392" s="94">
        <v>-266</v>
      </c>
      <c r="AS24392" s="94">
        <v>-267</v>
      </c>
      <c r="AT24392" s="94">
        <v>13</v>
      </c>
      <c r="AU24392" s="94">
        <v>35</v>
      </c>
      <c r="AV24392" s="94">
        <v>86</v>
      </c>
      <c r="AW24392" s="94">
        <v>-24</v>
      </c>
      <c r="AX24392" s="94">
        <v>-109</v>
      </c>
    </row>
    <row r="24393" spans="1:50">
      <c r="A24393" s="85" t="s">
        <v>183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90</v>
      </c>
      <c r="G24393" s="89" t="s">
        <v>391</v>
      </c>
      <c r="H24393" s="94">
        <v>1533</v>
      </c>
      <c r="I24393" s="94">
        <v>1343</v>
      </c>
      <c r="J24393" s="94">
        <v>1149</v>
      </c>
      <c r="K24393" s="94">
        <v>-194</v>
      </c>
      <c r="O24393" s="94">
        <v>1343</v>
      </c>
      <c r="P24393" s="94">
        <v>1149</v>
      </c>
      <c r="Q24393" s="94">
        <v>-194</v>
      </c>
      <c r="AS24393" s="94">
        <v>-199</v>
      </c>
      <c r="AT24393" s="94">
        <v>13</v>
      </c>
      <c r="AU24393" s="94">
        <v>34</v>
      </c>
      <c r="AV24393" s="94">
        <v>78</v>
      </c>
      <c r="AW24393" s="94">
        <v>-11</v>
      </c>
      <c r="AX24393" s="94">
        <v>-109</v>
      </c>
    </row>
    <row r="24394" spans="1:50">
      <c r="A24394" s="85" t="s">
        <v>183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90</v>
      </c>
      <c r="G24394" s="89" t="s">
        <v>391</v>
      </c>
      <c r="H24394" s="94">
        <v>1529</v>
      </c>
      <c r="I24394" s="94">
        <v>1346</v>
      </c>
      <c r="J24394" s="94">
        <v>1181</v>
      </c>
      <c r="K24394" s="94">
        <v>-165</v>
      </c>
      <c r="O24394" s="94">
        <v>1346</v>
      </c>
      <c r="P24394" s="94">
        <v>1181</v>
      </c>
      <c r="Q24394" s="94">
        <v>-165</v>
      </c>
      <c r="AS24394" s="94">
        <v>-178</v>
      </c>
      <c r="AT24394" s="94">
        <v>17</v>
      </c>
      <c r="AU24394" s="94">
        <v>35</v>
      </c>
      <c r="AV24394" s="94">
        <v>92</v>
      </c>
      <c r="AW24394" s="94">
        <v>-10</v>
      </c>
      <c r="AX24394" s="94">
        <v>-121</v>
      </c>
    </row>
    <row r="24395" spans="1:50">
      <c r="A24395" s="85" t="s">
        <v>183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90</v>
      </c>
      <c r="G24395" s="89" t="s">
        <v>391</v>
      </c>
      <c r="H24395" s="94">
        <v>1518</v>
      </c>
      <c r="I24395" s="94">
        <v>1368</v>
      </c>
      <c r="J24395" s="94">
        <v>1033</v>
      </c>
      <c r="K24395" s="94">
        <v>-335</v>
      </c>
      <c r="O24395" s="94">
        <v>1368</v>
      </c>
      <c r="P24395" s="94">
        <v>1033</v>
      </c>
      <c r="Q24395" s="94">
        <v>-335</v>
      </c>
      <c r="AS24395" s="94">
        <v>-321</v>
      </c>
      <c r="AT24395" s="94">
        <v>15</v>
      </c>
      <c r="AU24395" s="94">
        <v>33</v>
      </c>
      <c r="AV24395" s="94">
        <v>79</v>
      </c>
      <c r="AW24395" s="94">
        <v>-15</v>
      </c>
      <c r="AX24395" s="94">
        <v>-126</v>
      </c>
    </row>
    <row r="24396" spans="1:50">
      <c r="A24396" s="85" t="s">
        <v>183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90</v>
      </c>
      <c r="G24396" s="89" t="s">
        <v>391</v>
      </c>
      <c r="H24396" s="94">
        <v>1500</v>
      </c>
      <c r="I24396" s="94">
        <v>1369</v>
      </c>
      <c r="J24396" s="94">
        <v>1149</v>
      </c>
      <c r="K24396" s="94">
        <v>-220</v>
      </c>
      <c r="O24396" s="94">
        <v>1369</v>
      </c>
      <c r="P24396" s="94">
        <v>1149</v>
      </c>
      <c r="Q24396" s="94">
        <v>-220</v>
      </c>
      <c r="AS24396" s="94">
        <v>-178</v>
      </c>
      <c r="AT24396" s="94">
        <v>15</v>
      </c>
      <c r="AU24396" s="94">
        <v>33</v>
      </c>
      <c r="AV24396" s="94">
        <v>47</v>
      </c>
      <c r="AW24396" s="94">
        <v>-11</v>
      </c>
      <c r="AX24396" s="94">
        <v>-126</v>
      </c>
    </row>
    <row r="24397" spans="1:50">
      <c r="A24397" s="85" t="s">
        <v>183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90</v>
      </c>
      <c r="G24397" s="89" t="s">
        <v>391</v>
      </c>
      <c r="H24397" s="94">
        <v>1474</v>
      </c>
      <c r="I24397" s="94">
        <v>1311</v>
      </c>
      <c r="J24397" s="94">
        <v>1011</v>
      </c>
      <c r="K24397" s="94">
        <v>-300</v>
      </c>
      <c r="O24397" s="94">
        <v>1311</v>
      </c>
      <c r="P24397" s="94">
        <v>1011</v>
      </c>
      <c r="Q24397" s="94">
        <v>-300</v>
      </c>
      <c r="AS24397" s="94">
        <v>-247</v>
      </c>
      <c r="AT24397" s="94">
        <v>13</v>
      </c>
      <c r="AU24397" s="94">
        <v>37</v>
      </c>
      <c r="AV24397" s="94">
        <v>41</v>
      </c>
      <c r="AW24397" s="94">
        <v>-3</v>
      </c>
      <c r="AX24397" s="94">
        <v>-141</v>
      </c>
    </row>
    <row r="24398" spans="1:50">
      <c r="A24398" s="85" t="s">
        <v>183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90</v>
      </c>
      <c r="G24398" s="89" t="s">
        <v>391</v>
      </c>
      <c r="H24398" s="94">
        <v>1461</v>
      </c>
      <c r="I24398" s="94">
        <v>1395</v>
      </c>
      <c r="J24398" s="94">
        <v>960</v>
      </c>
      <c r="K24398" s="94">
        <v>-435</v>
      </c>
      <c r="O24398" s="94">
        <v>1395</v>
      </c>
      <c r="P24398" s="94">
        <v>960</v>
      </c>
      <c r="Q24398" s="94">
        <v>-435</v>
      </c>
      <c r="AS24398" s="94">
        <v>-367</v>
      </c>
      <c r="AT24398" s="94">
        <v>14</v>
      </c>
      <c r="AU24398" s="94">
        <v>43</v>
      </c>
      <c r="AV24398" s="94">
        <v>34</v>
      </c>
      <c r="AW24398" s="94">
        <v>-5</v>
      </c>
      <c r="AX24398" s="94">
        <v>-154</v>
      </c>
    </row>
    <row r="24399" spans="1:50">
      <c r="A24399" s="85" t="s">
        <v>183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90</v>
      </c>
      <c r="G24399" s="89" t="s">
        <v>391</v>
      </c>
      <c r="H24399" s="94">
        <v>1440</v>
      </c>
      <c r="I24399" s="94">
        <v>1305</v>
      </c>
      <c r="J24399" s="94">
        <v>851</v>
      </c>
      <c r="K24399" s="94">
        <v>-454</v>
      </c>
      <c r="O24399" s="94">
        <v>1305</v>
      </c>
      <c r="P24399" s="94">
        <v>851</v>
      </c>
      <c r="Q24399" s="94">
        <v>-454</v>
      </c>
      <c r="AS24399" s="94">
        <v>-393</v>
      </c>
      <c r="AT24399" s="94">
        <v>13</v>
      </c>
      <c r="AU24399" s="94">
        <v>40</v>
      </c>
      <c r="AV24399" s="94">
        <v>46</v>
      </c>
      <c r="AW24399" s="94">
        <v>-7</v>
      </c>
      <c r="AX24399" s="94">
        <v>-153</v>
      </c>
    </row>
    <row r="24400" spans="1:50">
      <c r="A24400" s="85" t="s">
        <v>183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90</v>
      </c>
      <c r="G24400" s="89" t="s">
        <v>391</v>
      </c>
      <c r="H24400" s="94">
        <v>1413</v>
      </c>
      <c r="I24400" s="94">
        <v>1261</v>
      </c>
      <c r="J24400" s="94">
        <v>851</v>
      </c>
      <c r="K24400" s="94">
        <v>-410</v>
      </c>
      <c r="O24400" s="94">
        <v>1261</v>
      </c>
      <c r="P24400" s="94">
        <v>851</v>
      </c>
      <c r="Q24400" s="94">
        <v>-410</v>
      </c>
      <c r="AS24400" s="94">
        <v>-356</v>
      </c>
      <c r="AT24400" s="94">
        <v>10</v>
      </c>
      <c r="AU24400" s="94">
        <v>43</v>
      </c>
      <c r="AV24400" s="94">
        <v>49</v>
      </c>
      <c r="AW24400" s="94">
        <v>0</v>
      </c>
      <c r="AX24400" s="94">
        <v>-156</v>
      </c>
    </row>
    <row r="24401" spans="1:50">
      <c r="A24401" s="85" t="s">
        <v>183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90</v>
      </c>
      <c r="G24401" s="89" t="s">
        <v>391</v>
      </c>
      <c r="H24401" s="94">
        <v>1390</v>
      </c>
      <c r="I24401" s="94">
        <v>1243</v>
      </c>
      <c r="J24401" s="94">
        <v>862</v>
      </c>
      <c r="K24401" s="94">
        <v>-381</v>
      </c>
      <c r="O24401" s="94">
        <v>1243</v>
      </c>
      <c r="P24401" s="94">
        <v>862</v>
      </c>
      <c r="Q24401" s="94">
        <v>-381</v>
      </c>
      <c r="AS24401" s="94">
        <v>-301</v>
      </c>
      <c r="AT24401" s="94">
        <v>13</v>
      </c>
      <c r="AU24401" s="94">
        <v>46</v>
      </c>
      <c r="AV24401" s="94">
        <v>24</v>
      </c>
      <c r="AW24401" s="94">
        <v>-4</v>
      </c>
      <c r="AX24401" s="94">
        <v>-159</v>
      </c>
    </row>
    <row r="24402" spans="1:50">
      <c r="A24402" s="85" t="s">
        <v>183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90</v>
      </c>
      <c r="G24402" s="89" t="s">
        <v>391</v>
      </c>
      <c r="H24402" s="94">
        <v>1395</v>
      </c>
      <c r="I24402" s="94">
        <v>1254</v>
      </c>
      <c r="J24402" s="94">
        <v>876</v>
      </c>
      <c r="K24402" s="94">
        <v>-378</v>
      </c>
      <c r="O24402" s="94">
        <v>1254</v>
      </c>
      <c r="P24402" s="94">
        <v>876</v>
      </c>
      <c r="Q24402" s="94">
        <v>-378</v>
      </c>
      <c r="AS24402" s="94">
        <v>-301</v>
      </c>
      <c r="AT24402" s="94">
        <v>11</v>
      </c>
      <c r="AU24402" s="94">
        <v>45</v>
      </c>
      <c r="AV24402" s="94">
        <v>34</v>
      </c>
      <c r="AW24402" s="94">
        <v>-19</v>
      </c>
      <c r="AX24402" s="94">
        <v>-148</v>
      </c>
    </row>
    <row r="24403" spans="1:50">
      <c r="A24403" s="85" t="s">
        <v>183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90</v>
      </c>
      <c r="G24403" s="89" t="s">
        <v>391</v>
      </c>
      <c r="H24403" s="94">
        <v>1409</v>
      </c>
      <c r="I24403" s="94">
        <v>1254</v>
      </c>
      <c r="J24403" s="94">
        <v>888</v>
      </c>
      <c r="K24403" s="94">
        <v>-366</v>
      </c>
      <c r="O24403" s="94">
        <v>1254</v>
      </c>
      <c r="P24403" s="94">
        <v>888</v>
      </c>
      <c r="Q24403" s="94">
        <v>-366</v>
      </c>
      <c r="AS24403" s="94">
        <v>-365</v>
      </c>
      <c r="AT24403" s="94">
        <v>10</v>
      </c>
      <c r="AU24403" s="94">
        <v>43</v>
      </c>
      <c r="AV24403" s="94">
        <v>88</v>
      </c>
      <c r="AW24403" s="94">
        <v>-6</v>
      </c>
      <c r="AX24403" s="94">
        <v>-136</v>
      </c>
    </row>
    <row r="24404" spans="1:50">
      <c r="A24404" s="85" t="s">
        <v>183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90</v>
      </c>
      <c r="G24404" s="89" t="s">
        <v>391</v>
      </c>
      <c r="H24404" s="94">
        <v>1423</v>
      </c>
      <c r="I24404" s="94">
        <v>1268</v>
      </c>
      <c r="J24404" s="94">
        <v>996</v>
      </c>
      <c r="K24404" s="94">
        <v>-272</v>
      </c>
      <c r="O24404" s="94">
        <v>1268</v>
      </c>
      <c r="P24404" s="94">
        <v>996</v>
      </c>
      <c r="Q24404" s="94">
        <v>-272</v>
      </c>
      <c r="AS24404" s="94">
        <v>-345</v>
      </c>
      <c r="AT24404" s="94">
        <v>10</v>
      </c>
      <c r="AU24404" s="94">
        <v>42</v>
      </c>
      <c r="AV24404" s="94">
        <v>141</v>
      </c>
      <c r="AW24404" s="94">
        <v>-3</v>
      </c>
      <c r="AX24404" s="94">
        <v>-117</v>
      </c>
    </row>
    <row r="24405" spans="1:50">
      <c r="A24405" s="85" t="s">
        <v>183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90</v>
      </c>
      <c r="G24405" s="89" t="s">
        <v>391</v>
      </c>
      <c r="H24405" s="94">
        <v>1464</v>
      </c>
      <c r="I24405" s="94">
        <v>1308</v>
      </c>
      <c r="J24405" s="94">
        <v>1049</v>
      </c>
      <c r="K24405" s="94">
        <v>-259</v>
      </c>
      <c r="O24405" s="94">
        <v>1308</v>
      </c>
      <c r="P24405" s="94">
        <v>1049</v>
      </c>
      <c r="Q24405" s="94">
        <v>-259</v>
      </c>
      <c r="AS24405" s="94">
        <v>-320</v>
      </c>
      <c r="AT24405" s="94">
        <v>8</v>
      </c>
      <c r="AU24405" s="94">
        <v>39</v>
      </c>
      <c r="AV24405" s="94">
        <v>131</v>
      </c>
      <c r="AW24405" s="94">
        <v>-14</v>
      </c>
      <c r="AX24405" s="94">
        <v>-103</v>
      </c>
    </row>
    <row r="24406" spans="1:50">
      <c r="A24406" s="85" t="s">
        <v>183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90</v>
      </c>
      <c r="G24406" s="89" t="s">
        <v>391</v>
      </c>
      <c r="H24406" s="94">
        <v>1467</v>
      </c>
      <c r="I24406" s="94">
        <v>1336</v>
      </c>
      <c r="J24406" s="94">
        <v>1125</v>
      </c>
      <c r="K24406" s="94">
        <v>-211</v>
      </c>
      <c r="O24406" s="94">
        <v>1336</v>
      </c>
      <c r="P24406" s="94">
        <v>1125</v>
      </c>
      <c r="Q24406" s="94">
        <v>-211</v>
      </c>
      <c r="AS24406" s="94">
        <v>-245</v>
      </c>
      <c r="AT24406" s="94">
        <v>9</v>
      </c>
      <c r="AU24406" s="94">
        <v>38</v>
      </c>
      <c r="AV24406" s="94">
        <v>107</v>
      </c>
      <c r="AW24406" s="94">
        <v>-23</v>
      </c>
      <c r="AX24406" s="94">
        <v>-97</v>
      </c>
    </row>
    <row r="24407" spans="1:50">
      <c r="A24407" s="85" t="s">
        <v>183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90</v>
      </c>
      <c r="G24407" s="89" t="s">
        <v>391</v>
      </c>
      <c r="H24407" s="94">
        <v>1393</v>
      </c>
      <c r="I24407" s="94">
        <v>1283</v>
      </c>
      <c r="J24407" s="94">
        <v>1131</v>
      </c>
      <c r="K24407" s="94">
        <v>-152</v>
      </c>
      <c r="O24407" s="94">
        <v>1283</v>
      </c>
      <c r="P24407" s="94">
        <v>1131</v>
      </c>
      <c r="Q24407" s="94">
        <v>-152</v>
      </c>
      <c r="AS24407" s="94">
        <v>-170</v>
      </c>
      <c r="AT24407" s="94">
        <v>9</v>
      </c>
      <c r="AU24407" s="94">
        <v>39</v>
      </c>
      <c r="AV24407" s="94">
        <v>93</v>
      </c>
      <c r="AW24407" s="94">
        <v>-18</v>
      </c>
      <c r="AX24407" s="94">
        <v>-105</v>
      </c>
    </row>
    <row r="24408" spans="1:50">
      <c r="A24408" s="85" t="s">
        <v>183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90</v>
      </c>
      <c r="G24408" s="89" t="s">
        <v>391</v>
      </c>
      <c r="H24408" s="94">
        <v>1336</v>
      </c>
      <c r="I24408" s="94">
        <v>1216</v>
      </c>
      <c r="J24408" s="94">
        <v>1004</v>
      </c>
      <c r="K24408" s="94">
        <v>-212</v>
      </c>
      <c r="O24408" s="94">
        <v>1216</v>
      </c>
      <c r="P24408" s="94">
        <v>1004</v>
      </c>
      <c r="Q24408" s="94">
        <v>-212</v>
      </c>
      <c r="AS24408" s="94">
        <v>-195</v>
      </c>
      <c r="AT24408" s="94">
        <v>10</v>
      </c>
      <c r="AU24408" s="94">
        <v>40</v>
      </c>
      <c r="AV24408" s="94">
        <v>67</v>
      </c>
      <c r="AW24408" s="94">
        <v>-19</v>
      </c>
      <c r="AX24408" s="94">
        <v>-115</v>
      </c>
    </row>
    <row r="24409" spans="1:50">
      <c r="A24409" s="85" t="s">
        <v>183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90</v>
      </c>
      <c r="G24409" s="89" t="s">
        <v>391</v>
      </c>
      <c r="H24409" s="94">
        <v>1274</v>
      </c>
      <c r="I24409" s="94">
        <v>1143</v>
      </c>
      <c r="J24409" s="94">
        <v>910</v>
      </c>
      <c r="K24409" s="94">
        <v>-233</v>
      </c>
      <c r="O24409" s="94">
        <v>1143</v>
      </c>
      <c r="P24409" s="94">
        <v>910</v>
      </c>
      <c r="Q24409" s="94">
        <v>-233</v>
      </c>
      <c r="AS24409" s="94">
        <v>-192</v>
      </c>
      <c r="AT24409" s="94">
        <v>9</v>
      </c>
      <c r="AU24409" s="94">
        <v>44</v>
      </c>
      <c r="AV24409" s="94">
        <v>54</v>
      </c>
      <c r="AW24409" s="94">
        <v>-20</v>
      </c>
      <c r="AX24409" s="94">
        <v>-128</v>
      </c>
    </row>
    <row r="24410" spans="1:50">
      <c r="A24410" s="85" t="s">
        <v>183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90</v>
      </c>
      <c r="G24410" s="89" t="s">
        <v>391</v>
      </c>
      <c r="H24410" s="94">
        <v>1259</v>
      </c>
      <c r="I24410" s="94">
        <v>1096</v>
      </c>
      <c r="J24410" s="94">
        <v>951</v>
      </c>
      <c r="K24410" s="94">
        <v>-145</v>
      </c>
      <c r="O24410" s="94">
        <v>1096</v>
      </c>
      <c r="P24410" s="94">
        <v>951</v>
      </c>
      <c r="Q24410" s="94">
        <v>-145</v>
      </c>
      <c r="AS24410" s="94">
        <v>-146</v>
      </c>
      <c r="AT24410" s="94">
        <v>8</v>
      </c>
      <c r="AU24410" s="94">
        <v>47</v>
      </c>
      <c r="AV24410" s="94">
        <v>75</v>
      </c>
      <c r="AW24410" s="94">
        <v>1</v>
      </c>
      <c r="AX24410" s="94">
        <v>-130</v>
      </c>
    </row>
    <row r="24411" spans="1:50">
      <c r="A24411" s="85" t="s">
        <v>183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90</v>
      </c>
      <c r="G24411" s="89" t="s">
        <v>391</v>
      </c>
      <c r="H24411" s="94">
        <v>1247</v>
      </c>
      <c r="I24411" s="94">
        <v>1111</v>
      </c>
      <c r="J24411" s="94">
        <v>1004</v>
      </c>
      <c r="K24411" s="94">
        <v>-107</v>
      </c>
      <c r="O24411" s="94">
        <v>1111</v>
      </c>
      <c r="P24411" s="94">
        <v>1004</v>
      </c>
      <c r="Q24411" s="94">
        <v>-107</v>
      </c>
      <c r="AS24411" s="94">
        <v>-117</v>
      </c>
      <c r="AT24411" s="94">
        <v>9</v>
      </c>
      <c r="AU24411" s="94">
        <v>42</v>
      </c>
      <c r="AV24411" s="94">
        <v>75</v>
      </c>
      <c r="AW24411" s="94">
        <v>9</v>
      </c>
      <c r="AX24411" s="94">
        <v>-125</v>
      </c>
    </row>
    <row r="24412" spans="1:50">
      <c r="A24412" s="85" t="s">
        <v>183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90</v>
      </c>
      <c r="G24412" s="89" t="s">
        <v>391</v>
      </c>
      <c r="H24412" s="94">
        <v>1244</v>
      </c>
      <c r="I24412" s="94">
        <v>1093</v>
      </c>
      <c r="J24412" s="94">
        <v>977</v>
      </c>
      <c r="K24412" s="94">
        <v>-116</v>
      </c>
      <c r="O24412" s="94">
        <v>1093</v>
      </c>
      <c r="P24412" s="94">
        <v>977</v>
      </c>
      <c r="Q24412" s="94">
        <v>-116</v>
      </c>
      <c r="AS24412" s="94">
        <v>-127</v>
      </c>
      <c r="AT24412" s="94">
        <v>7</v>
      </c>
      <c r="AU24412" s="94">
        <v>40</v>
      </c>
      <c r="AV24412" s="94">
        <v>83</v>
      </c>
      <c r="AW24412" s="94">
        <v>-2</v>
      </c>
      <c r="AX24412" s="94">
        <v>-117</v>
      </c>
    </row>
    <row r="24413" spans="1:50">
      <c r="A24413" s="85" t="s">
        <v>183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90</v>
      </c>
      <c r="G24413" s="89" t="s">
        <v>391</v>
      </c>
      <c r="H24413" s="94">
        <v>1244</v>
      </c>
      <c r="I24413" s="94">
        <v>1105</v>
      </c>
      <c r="J24413" s="94">
        <v>988</v>
      </c>
      <c r="K24413" s="94">
        <v>-117</v>
      </c>
      <c r="O24413" s="94">
        <v>1105</v>
      </c>
      <c r="P24413" s="94">
        <v>988</v>
      </c>
      <c r="Q24413" s="94">
        <v>-117</v>
      </c>
      <c r="AS24413" s="94">
        <v>-136</v>
      </c>
      <c r="AT24413" s="94">
        <v>9</v>
      </c>
      <c r="AU24413" s="94">
        <v>41</v>
      </c>
      <c r="AV24413" s="94">
        <v>79</v>
      </c>
      <c r="AW24413" s="94">
        <v>-1</v>
      </c>
      <c r="AX24413" s="94">
        <v>-109</v>
      </c>
    </row>
    <row r="24414" spans="1:50">
      <c r="A24414" s="85" t="s">
        <v>183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90</v>
      </c>
      <c r="G24414" s="89" t="s">
        <v>391</v>
      </c>
      <c r="H24414" s="94">
        <v>1292</v>
      </c>
      <c r="I24414" s="94">
        <v>1160</v>
      </c>
      <c r="J24414" s="94">
        <v>1173</v>
      </c>
      <c r="K24414" s="94">
        <v>13</v>
      </c>
      <c r="O24414" s="94">
        <v>1160</v>
      </c>
      <c r="P24414" s="94">
        <v>1173</v>
      </c>
      <c r="Q24414" s="94">
        <v>13</v>
      </c>
      <c r="AS24414" s="94">
        <v>-93</v>
      </c>
      <c r="AT24414" s="94">
        <v>9</v>
      </c>
      <c r="AU24414" s="94">
        <v>38</v>
      </c>
      <c r="AV24414" s="94">
        <v>133</v>
      </c>
      <c r="AW24414" s="94">
        <v>0</v>
      </c>
      <c r="AX24414" s="94">
        <v>-74</v>
      </c>
    </row>
    <row r="24415" spans="1:50">
      <c r="A24415" s="85" t="s">
        <v>183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90</v>
      </c>
      <c r="G24415" s="89" t="s">
        <v>391</v>
      </c>
      <c r="H24415" s="94">
        <v>1416</v>
      </c>
      <c r="I24415" s="94">
        <v>1295</v>
      </c>
      <c r="J24415" s="94">
        <v>1225</v>
      </c>
      <c r="K24415" s="94">
        <v>-70</v>
      </c>
      <c r="O24415" s="94">
        <v>1295</v>
      </c>
      <c r="P24415" s="94">
        <v>1225</v>
      </c>
      <c r="Q24415" s="94">
        <v>-70</v>
      </c>
      <c r="AS24415" s="94">
        <v>-190</v>
      </c>
      <c r="AT24415" s="94">
        <v>10</v>
      </c>
      <c r="AU24415" s="94">
        <v>35</v>
      </c>
      <c r="AV24415" s="94">
        <v>164</v>
      </c>
      <c r="AW24415" s="94">
        <v>-31</v>
      </c>
      <c r="AX24415" s="94">
        <v>-58</v>
      </c>
    </row>
    <row r="24416" spans="1:50">
      <c r="A24416" s="85" t="s">
        <v>183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90</v>
      </c>
      <c r="G24416" s="89" t="s">
        <v>391</v>
      </c>
      <c r="H24416" s="94">
        <v>1568</v>
      </c>
      <c r="I24416" s="94">
        <v>1451</v>
      </c>
      <c r="J24416" s="94">
        <v>1287</v>
      </c>
      <c r="K24416" s="94">
        <v>-164</v>
      </c>
      <c r="O24416" s="94">
        <v>1451</v>
      </c>
      <c r="P24416" s="94">
        <v>1287</v>
      </c>
      <c r="Q24416" s="94">
        <v>-164</v>
      </c>
      <c r="AS24416" s="94">
        <v>-317</v>
      </c>
      <c r="AT24416" s="94">
        <v>2</v>
      </c>
      <c r="AU24416" s="94">
        <v>39</v>
      </c>
      <c r="AV24416" s="94">
        <v>160</v>
      </c>
      <c r="AW24416" s="94">
        <v>-7</v>
      </c>
      <c r="AX24416" s="94">
        <v>-41</v>
      </c>
    </row>
    <row r="24417" spans="1:50">
      <c r="A24417" s="85" t="s">
        <v>183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90</v>
      </c>
      <c r="G24417" s="89" t="s">
        <v>391</v>
      </c>
      <c r="H24417" s="94">
        <v>1650</v>
      </c>
      <c r="I24417" s="94">
        <v>1505</v>
      </c>
      <c r="J24417" s="94">
        <v>1295</v>
      </c>
      <c r="K24417" s="94">
        <v>-210</v>
      </c>
      <c r="O24417" s="94">
        <v>1505</v>
      </c>
      <c r="P24417" s="94">
        <v>1295</v>
      </c>
      <c r="Q24417" s="94">
        <v>-210</v>
      </c>
      <c r="AS24417" s="94">
        <v>-291</v>
      </c>
      <c r="AT24417" s="94">
        <v>3</v>
      </c>
      <c r="AU24417" s="94">
        <v>40</v>
      </c>
      <c r="AV24417" s="94">
        <v>105</v>
      </c>
      <c r="AW24417" s="94">
        <v>-5</v>
      </c>
      <c r="AX24417" s="94">
        <v>-62</v>
      </c>
    </row>
    <row r="24418" spans="1:50">
      <c r="A24418" s="85" t="s">
        <v>183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90</v>
      </c>
      <c r="G24418" s="89" t="s">
        <v>391</v>
      </c>
      <c r="H24418" s="94">
        <v>1649</v>
      </c>
      <c r="I24418" s="94">
        <v>1493</v>
      </c>
      <c r="J24418" s="94">
        <v>1249</v>
      </c>
      <c r="K24418" s="94">
        <v>-244</v>
      </c>
      <c r="O24418" s="94">
        <v>1493</v>
      </c>
      <c r="P24418" s="94">
        <v>1249</v>
      </c>
      <c r="Q24418" s="94">
        <v>-244</v>
      </c>
      <c r="AS24418" s="94">
        <v>-337</v>
      </c>
      <c r="AT24418" s="94">
        <v>5</v>
      </c>
      <c r="AU24418" s="94">
        <v>42</v>
      </c>
      <c r="AV24418" s="94">
        <v>96</v>
      </c>
      <c r="AW24418" s="94">
        <v>-2</v>
      </c>
      <c r="AX24418" s="94">
        <v>-48</v>
      </c>
    </row>
    <row r="24419" spans="1:50">
      <c r="A24419" s="85" t="s">
        <v>183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90</v>
      </c>
      <c r="G24419" s="89" t="s">
        <v>391</v>
      </c>
      <c r="H24419" s="94">
        <v>1639</v>
      </c>
      <c r="I24419" s="94">
        <v>1472</v>
      </c>
      <c r="J24419" s="94">
        <v>1142</v>
      </c>
      <c r="K24419" s="94">
        <v>-330</v>
      </c>
      <c r="O24419" s="94">
        <v>1472</v>
      </c>
      <c r="P24419" s="94">
        <v>1142</v>
      </c>
      <c r="Q24419" s="94">
        <v>-330</v>
      </c>
      <c r="AS24419" s="94">
        <v>-396</v>
      </c>
      <c r="AT24419" s="94">
        <v>5</v>
      </c>
      <c r="AU24419" s="94">
        <v>44</v>
      </c>
      <c r="AV24419" s="94">
        <v>49</v>
      </c>
      <c r="AW24419" s="94">
        <v>-22</v>
      </c>
      <c r="AX24419" s="94">
        <v>-10</v>
      </c>
    </row>
    <row r="24420" spans="1:50">
      <c r="A24420" s="85" t="s">
        <v>183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90</v>
      </c>
      <c r="G24420" s="89" t="s">
        <v>391</v>
      </c>
      <c r="H24420" s="94">
        <v>1617</v>
      </c>
      <c r="I24420" s="94">
        <v>1447</v>
      </c>
      <c r="J24420" s="94">
        <v>1094</v>
      </c>
      <c r="K24420" s="94">
        <v>-353</v>
      </c>
      <c r="O24420" s="94">
        <v>1447</v>
      </c>
      <c r="P24420" s="94">
        <v>1094</v>
      </c>
      <c r="Q24420" s="94">
        <v>-353</v>
      </c>
      <c r="AS24420" s="94">
        <v>-327</v>
      </c>
      <c r="AT24420" s="94">
        <v>4</v>
      </c>
      <c r="AU24420" s="94">
        <v>44</v>
      </c>
      <c r="AV24420" s="94">
        <v>41</v>
      </c>
      <c r="AW24420" s="94">
        <v>-43</v>
      </c>
      <c r="AX24420" s="94">
        <v>-72</v>
      </c>
    </row>
    <row r="24421" spans="1:50">
      <c r="A24421" s="85" t="s">
        <v>183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90</v>
      </c>
      <c r="G24421" s="89" t="s">
        <v>391</v>
      </c>
      <c r="H24421" s="94">
        <v>1572</v>
      </c>
      <c r="I24421" s="94">
        <v>1415</v>
      </c>
      <c r="J24421" s="94">
        <v>1107</v>
      </c>
      <c r="K24421" s="94">
        <v>-308</v>
      </c>
      <c r="O24421" s="94">
        <v>1415</v>
      </c>
      <c r="P24421" s="94">
        <v>1107</v>
      </c>
      <c r="Q24421" s="94">
        <v>-308</v>
      </c>
      <c r="AS24421" s="94">
        <v>-270</v>
      </c>
      <c r="AT24421" s="94">
        <v>7</v>
      </c>
      <c r="AU24421" s="94">
        <v>45</v>
      </c>
      <c r="AV24421" s="94">
        <v>48</v>
      </c>
      <c r="AW24421" s="94">
        <v>-53</v>
      </c>
      <c r="AX24421" s="94">
        <v>-85</v>
      </c>
    </row>
    <row r="24422" spans="1:50">
      <c r="A24422" s="85" t="s">
        <v>183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90</v>
      </c>
      <c r="G24422" s="89" t="s">
        <v>391</v>
      </c>
      <c r="H24422" s="94">
        <v>1580</v>
      </c>
      <c r="I24422" s="94">
        <v>1404</v>
      </c>
      <c r="J24422" s="94">
        <v>1096</v>
      </c>
      <c r="K24422" s="94">
        <v>-308</v>
      </c>
      <c r="O24422" s="94">
        <v>1404</v>
      </c>
      <c r="P24422" s="94">
        <v>1096</v>
      </c>
      <c r="Q24422" s="94">
        <v>-308</v>
      </c>
      <c r="AS24422" s="94">
        <v>-267</v>
      </c>
      <c r="AT24422" s="94">
        <v>10</v>
      </c>
      <c r="AU24422" s="94">
        <v>44</v>
      </c>
      <c r="AV24422" s="94">
        <v>41</v>
      </c>
      <c r="AW24422" s="94">
        <v>-53</v>
      </c>
      <c r="AX24422" s="94">
        <v>-83</v>
      </c>
    </row>
    <row r="24423" spans="1:50">
      <c r="A24423" s="85" t="s">
        <v>183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90</v>
      </c>
      <c r="G24423" s="89" t="s">
        <v>391</v>
      </c>
      <c r="H24423" s="94">
        <v>1540</v>
      </c>
      <c r="I24423" s="94">
        <v>1391</v>
      </c>
      <c r="J24423" s="94">
        <v>1010</v>
      </c>
      <c r="K24423" s="94">
        <v>-381</v>
      </c>
      <c r="O24423" s="94">
        <v>1391</v>
      </c>
      <c r="P24423" s="94">
        <v>1010</v>
      </c>
      <c r="Q24423" s="94">
        <v>-381</v>
      </c>
      <c r="AS24423" s="94">
        <v>-323</v>
      </c>
      <c r="AT24423" s="94">
        <v>8</v>
      </c>
      <c r="AU24423" s="94">
        <v>47</v>
      </c>
      <c r="AV24423" s="94">
        <v>29</v>
      </c>
      <c r="AW24423" s="94">
        <v>-49</v>
      </c>
      <c r="AX24423" s="94">
        <v>-93</v>
      </c>
    </row>
    <row r="24424" spans="1:50">
      <c r="A24424" s="85" t="s">
        <v>183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90</v>
      </c>
      <c r="G24424" s="89" t="s">
        <v>391</v>
      </c>
      <c r="H24424" s="94">
        <v>1502</v>
      </c>
      <c r="I24424" s="94">
        <v>1363</v>
      </c>
      <c r="J24424" s="94">
        <v>870</v>
      </c>
      <c r="K24424" s="94">
        <v>-493</v>
      </c>
      <c r="O24424" s="94">
        <v>1363</v>
      </c>
      <c r="P24424" s="94">
        <v>870</v>
      </c>
      <c r="Q24424" s="94">
        <v>-493</v>
      </c>
      <c r="AS24424" s="94">
        <v>-418</v>
      </c>
      <c r="AT24424" s="94">
        <v>8</v>
      </c>
      <c r="AU24424" s="94">
        <v>52</v>
      </c>
      <c r="AV24424" s="94">
        <v>8</v>
      </c>
      <c r="AW24424" s="94">
        <v>-52</v>
      </c>
      <c r="AX24424" s="94">
        <v>-91</v>
      </c>
    </row>
    <row r="24425" spans="1:50">
      <c r="A24425" s="85" t="s">
        <v>183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90</v>
      </c>
      <c r="G24425" s="89" t="s">
        <v>391</v>
      </c>
      <c r="H24425" s="94">
        <v>1474</v>
      </c>
      <c r="I24425" s="94">
        <v>1355</v>
      </c>
      <c r="J24425" s="94">
        <v>903</v>
      </c>
      <c r="K24425" s="94">
        <v>-452</v>
      </c>
      <c r="O24425" s="94">
        <v>1355</v>
      </c>
      <c r="P24425" s="94">
        <v>903</v>
      </c>
      <c r="Q24425" s="94">
        <v>-452</v>
      </c>
      <c r="AS24425" s="94">
        <v>-380</v>
      </c>
      <c r="AT24425" s="94">
        <v>8</v>
      </c>
      <c r="AU24425" s="94">
        <v>51</v>
      </c>
      <c r="AV24425" s="94">
        <v>14</v>
      </c>
      <c r="AW24425" s="94">
        <v>-51</v>
      </c>
      <c r="AX24425" s="94">
        <v>-94</v>
      </c>
    </row>
    <row r="24426" spans="1:50">
      <c r="A24426" s="85" t="s">
        <v>183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90</v>
      </c>
      <c r="G24426" s="89" t="s">
        <v>391</v>
      </c>
      <c r="H24426" s="94">
        <v>1472</v>
      </c>
      <c r="I24426" s="94">
        <v>1362</v>
      </c>
      <c r="J24426" s="94">
        <v>878</v>
      </c>
      <c r="K24426" s="94">
        <v>-484</v>
      </c>
      <c r="O24426" s="94">
        <v>1362</v>
      </c>
      <c r="P24426" s="94">
        <v>878</v>
      </c>
      <c r="Q24426" s="94">
        <v>-484</v>
      </c>
      <c r="AS24426" s="94">
        <v>-394</v>
      </c>
      <c r="AT24426" s="94">
        <v>10</v>
      </c>
      <c r="AU24426" s="94">
        <v>51</v>
      </c>
      <c r="AV24426" s="94">
        <v>18</v>
      </c>
      <c r="AW24426" s="94">
        <v>-52</v>
      </c>
      <c r="AX24426" s="94">
        <v>-117</v>
      </c>
    </row>
    <row r="24427" spans="1:50">
      <c r="A24427" s="85" t="s">
        <v>183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90</v>
      </c>
      <c r="G24427" s="89" t="s">
        <v>391</v>
      </c>
      <c r="H24427" s="94">
        <v>1463</v>
      </c>
      <c r="I24427" s="94">
        <v>1376</v>
      </c>
      <c r="J24427" s="94">
        <v>981</v>
      </c>
      <c r="K24427" s="94">
        <v>-395</v>
      </c>
      <c r="O24427" s="94">
        <v>1376</v>
      </c>
      <c r="P24427" s="94">
        <v>981</v>
      </c>
      <c r="Q24427" s="94">
        <v>-395</v>
      </c>
      <c r="AS24427" s="94">
        <v>-366</v>
      </c>
      <c r="AT24427" s="94">
        <v>6</v>
      </c>
      <c r="AU24427" s="94">
        <v>47</v>
      </c>
      <c r="AV24427" s="94">
        <v>78</v>
      </c>
      <c r="AW24427" s="94">
        <v>-50</v>
      </c>
      <c r="AX24427" s="94">
        <v>-110</v>
      </c>
    </row>
    <row r="24428" spans="1:50">
      <c r="A24428" s="85" t="s">
        <v>183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90</v>
      </c>
      <c r="G24428" s="89" t="s">
        <v>391</v>
      </c>
      <c r="H24428" s="94">
        <v>1453</v>
      </c>
      <c r="I24428" s="94">
        <v>1369</v>
      </c>
      <c r="J24428" s="94">
        <v>1169</v>
      </c>
      <c r="K24428" s="94">
        <v>-200</v>
      </c>
      <c r="O24428" s="94">
        <v>1369</v>
      </c>
      <c r="P24428" s="94">
        <v>1169</v>
      </c>
      <c r="Q24428" s="94">
        <v>-200</v>
      </c>
      <c r="AS24428" s="94">
        <v>-293</v>
      </c>
      <c r="AT24428" s="94">
        <v>3</v>
      </c>
      <c r="AU24428" s="94">
        <v>42</v>
      </c>
      <c r="AV24428" s="94">
        <v>140</v>
      </c>
      <c r="AW24428" s="94">
        <v>-30</v>
      </c>
      <c r="AX24428" s="94">
        <v>-62</v>
      </c>
    </row>
    <row r="24429" spans="1:50">
      <c r="A24429" s="85" t="s">
        <v>183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90</v>
      </c>
      <c r="G24429" s="89" t="s">
        <v>391</v>
      </c>
      <c r="H24429" s="94">
        <v>1474</v>
      </c>
      <c r="I24429" s="94">
        <v>1376</v>
      </c>
      <c r="J24429" s="94">
        <v>1145</v>
      </c>
      <c r="K24429" s="94">
        <v>-231</v>
      </c>
      <c r="O24429" s="94">
        <v>1376</v>
      </c>
      <c r="P24429" s="94">
        <v>1145</v>
      </c>
      <c r="Q24429" s="94">
        <v>-231</v>
      </c>
      <c r="AS24429" s="94">
        <v>-346</v>
      </c>
      <c r="AT24429" s="94">
        <v>2</v>
      </c>
      <c r="AU24429" s="94">
        <v>40</v>
      </c>
      <c r="AV24429" s="94">
        <v>165</v>
      </c>
      <c r="AW24429" s="94">
        <v>-45</v>
      </c>
      <c r="AX24429" s="94">
        <v>-47</v>
      </c>
    </row>
    <row r="24430" spans="1:50">
      <c r="A24430" s="85" t="s">
        <v>183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90</v>
      </c>
      <c r="G24430" s="89" t="s">
        <v>391</v>
      </c>
      <c r="H24430" s="94">
        <v>1492</v>
      </c>
      <c r="I24430" s="94">
        <v>1361</v>
      </c>
      <c r="J24430" s="94">
        <v>1144</v>
      </c>
      <c r="K24430" s="94">
        <v>-217</v>
      </c>
      <c r="O24430" s="94">
        <v>1361</v>
      </c>
      <c r="P24430" s="94">
        <v>1144</v>
      </c>
      <c r="Q24430" s="94">
        <v>-217</v>
      </c>
      <c r="AS24430" s="94">
        <v>-323</v>
      </c>
      <c r="AT24430" s="94">
        <v>0</v>
      </c>
      <c r="AU24430" s="94">
        <v>40</v>
      </c>
      <c r="AV24430" s="94">
        <v>145</v>
      </c>
      <c r="AW24430" s="94">
        <v>-46</v>
      </c>
      <c r="AX24430" s="94">
        <v>-33</v>
      </c>
    </row>
    <row r="24431" spans="1:50">
      <c r="A24431" s="85" t="s">
        <v>183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90</v>
      </c>
      <c r="G24431" s="89" t="s">
        <v>391</v>
      </c>
      <c r="H24431" s="94">
        <v>1432</v>
      </c>
      <c r="I24431" s="94">
        <v>1274</v>
      </c>
      <c r="J24431" s="94">
        <v>1118</v>
      </c>
      <c r="K24431" s="94">
        <v>-156</v>
      </c>
      <c r="O24431" s="94">
        <v>1274</v>
      </c>
      <c r="P24431" s="94">
        <v>1118</v>
      </c>
      <c r="Q24431" s="94">
        <v>-156</v>
      </c>
      <c r="AS24431" s="94">
        <v>-269</v>
      </c>
      <c r="AT24431" s="94">
        <v>2</v>
      </c>
      <c r="AU24431" s="94">
        <v>40</v>
      </c>
      <c r="AV24431" s="94">
        <v>153</v>
      </c>
      <c r="AW24431" s="94">
        <v>-33</v>
      </c>
      <c r="AX24431" s="94">
        <v>-49</v>
      </c>
    </row>
    <row r="24432" spans="1:50">
      <c r="A24432" s="85" t="s">
        <v>183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90</v>
      </c>
      <c r="G24432" s="89" t="s">
        <v>391</v>
      </c>
      <c r="H24432" s="94">
        <v>1356</v>
      </c>
      <c r="I24432" s="94">
        <v>1202</v>
      </c>
      <c r="J24432" s="94">
        <v>1155</v>
      </c>
      <c r="K24432" s="94">
        <v>-47</v>
      </c>
      <c r="O24432" s="94">
        <v>1202</v>
      </c>
      <c r="P24432" s="94">
        <v>1155</v>
      </c>
      <c r="Q24432" s="94">
        <v>-47</v>
      </c>
      <c r="AS24432" s="94">
        <v>-130</v>
      </c>
      <c r="AT24432" s="94">
        <v>6</v>
      </c>
      <c r="AU24432" s="94">
        <v>36</v>
      </c>
      <c r="AV24432" s="94">
        <v>141</v>
      </c>
      <c r="AW24432" s="94">
        <v>-35</v>
      </c>
      <c r="AX24432" s="94">
        <v>-65</v>
      </c>
    </row>
    <row r="24433" spans="1:50">
      <c r="A24433" s="85" t="s">
        <v>183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90</v>
      </c>
      <c r="G24433" s="89" t="s">
        <v>391</v>
      </c>
      <c r="H24433" s="94">
        <v>1272</v>
      </c>
      <c r="I24433" s="94">
        <v>1117</v>
      </c>
      <c r="J24433" s="94">
        <v>1123</v>
      </c>
      <c r="K24433" s="94">
        <v>6</v>
      </c>
      <c r="O24433" s="94">
        <v>1117</v>
      </c>
      <c r="P24433" s="94">
        <v>1123</v>
      </c>
      <c r="Q24433" s="94">
        <v>6</v>
      </c>
      <c r="AS24433" s="94">
        <v>-56</v>
      </c>
      <c r="AT24433" s="94">
        <v>5</v>
      </c>
      <c r="AU24433" s="94">
        <v>39</v>
      </c>
      <c r="AV24433" s="94">
        <v>137</v>
      </c>
      <c r="AW24433" s="94">
        <v>-39</v>
      </c>
      <c r="AX24433" s="94">
        <v>-80</v>
      </c>
    </row>
    <row r="24434" spans="1:50">
      <c r="A24434" s="85" t="s">
        <v>183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90</v>
      </c>
      <c r="G24434" s="89" t="s">
        <v>391</v>
      </c>
      <c r="H24434" s="94">
        <v>1207</v>
      </c>
      <c r="I24434" s="94">
        <v>1073</v>
      </c>
      <c r="J24434" s="94">
        <v>1180</v>
      </c>
      <c r="K24434" s="94">
        <v>107</v>
      </c>
      <c r="O24434" s="94">
        <v>1073</v>
      </c>
      <c r="P24434" s="94">
        <v>1180</v>
      </c>
      <c r="Q24434" s="94">
        <v>107</v>
      </c>
      <c r="AS24434" s="94">
        <v>4</v>
      </c>
      <c r="AT24434" s="94">
        <v>4</v>
      </c>
      <c r="AU24434" s="94">
        <v>35</v>
      </c>
      <c r="AV24434" s="94">
        <v>146</v>
      </c>
      <c r="AW24434" s="94">
        <v>-32</v>
      </c>
      <c r="AX24434" s="94">
        <v>-50</v>
      </c>
    </row>
    <row r="24435" spans="1:50">
      <c r="A24435" s="85" t="s">
        <v>183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90</v>
      </c>
      <c r="G24435" s="89" t="s">
        <v>391</v>
      </c>
      <c r="H24435" s="94">
        <v>1189</v>
      </c>
      <c r="I24435" s="94">
        <v>1043</v>
      </c>
      <c r="J24435" s="94">
        <v>1145</v>
      </c>
      <c r="K24435" s="94">
        <v>102</v>
      </c>
      <c r="O24435" s="94">
        <v>1043</v>
      </c>
      <c r="P24435" s="94">
        <v>1145</v>
      </c>
      <c r="Q24435" s="94">
        <v>102</v>
      </c>
      <c r="AS24435" s="94">
        <v>-13</v>
      </c>
      <c r="AT24435" s="94">
        <v>4</v>
      </c>
      <c r="AU24435" s="94">
        <v>32</v>
      </c>
      <c r="AV24435" s="94">
        <v>151</v>
      </c>
      <c r="AW24435" s="94">
        <v>-28</v>
      </c>
      <c r="AX24435" s="94">
        <v>-44</v>
      </c>
    </row>
    <row r="24436" spans="1:50">
      <c r="A24436" s="85" t="s">
        <v>183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90</v>
      </c>
      <c r="G24436" s="89" t="s">
        <v>391</v>
      </c>
      <c r="H24436" s="94">
        <v>1177</v>
      </c>
      <c r="I24436" s="94">
        <v>1023</v>
      </c>
      <c r="J24436" s="94">
        <v>1168</v>
      </c>
      <c r="K24436" s="94">
        <v>145</v>
      </c>
      <c r="O24436" s="94">
        <v>1023</v>
      </c>
      <c r="P24436" s="94">
        <v>1168</v>
      </c>
      <c r="Q24436" s="94">
        <v>145</v>
      </c>
      <c r="AS24436" s="94">
        <v>24</v>
      </c>
      <c r="AT24436" s="94">
        <v>5</v>
      </c>
      <c r="AU24436" s="94">
        <v>33</v>
      </c>
      <c r="AV24436" s="94">
        <v>157</v>
      </c>
      <c r="AW24436" s="94">
        <v>-36</v>
      </c>
      <c r="AX24436" s="94">
        <v>-38</v>
      </c>
    </row>
    <row r="24437" spans="1:50">
      <c r="A24437" s="85" t="s">
        <v>183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90</v>
      </c>
      <c r="G24437" s="89" t="s">
        <v>391</v>
      </c>
      <c r="H24437" s="94">
        <v>1169</v>
      </c>
      <c r="I24437" s="94">
        <v>1015</v>
      </c>
      <c r="J24437" s="94">
        <v>1198</v>
      </c>
      <c r="K24437" s="94">
        <v>183</v>
      </c>
      <c r="O24437" s="94">
        <v>1015</v>
      </c>
      <c r="P24437" s="94">
        <v>1198</v>
      </c>
      <c r="Q24437" s="94">
        <v>183</v>
      </c>
      <c r="AS24437" s="94">
        <v>60</v>
      </c>
      <c r="AT24437" s="94">
        <v>4</v>
      </c>
      <c r="AU24437" s="94">
        <v>35</v>
      </c>
      <c r="AV24437" s="94">
        <v>167</v>
      </c>
      <c r="AW24437" s="94">
        <v>-27</v>
      </c>
      <c r="AX24437" s="94">
        <v>-56</v>
      </c>
    </row>
    <row r="24438" spans="1:50">
      <c r="A24438" s="85" t="s">
        <v>183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90</v>
      </c>
      <c r="G24438" s="89" t="s">
        <v>391</v>
      </c>
      <c r="H24438" s="94">
        <v>1186</v>
      </c>
      <c r="I24438" s="94">
        <v>1038</v>
      </c>
      <c r="J24438" s="94">
        <v>1197</v>
      </c>
      <c r="K24438" s="94">
        <v>159</v>
      </c>
      <c r="O24438" s="94">
        <v>1038</v>
      </c>
      <c r="P24438" s="94">
        <v>1197</v>
      </c>
      <c r="Q24438" s="94">
        <v>159</v>
      </c>
      <c r="AS24438" s="94">
        <v>53</v>
      </c>
      <c r="AT24438" s="94">
        <v>5</v>
      </c>
      <c r="AU24438" s="94">
        <v>33</v>
      </c>
      <c r="AV24438" s="94">
        <v>165</v>
      </c>
      <c r="AW24438" s="94">
        <v>-30</v>
      </c>
      <c r="AX24438" s="94">
        <v>-67</v>
      </c>
    </row>
    <row r="24439" spans="1:50">
      <c r="A24439" s="85" t="s">
        <v>183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90</v>
      </c>
      <c r="G24439" s="89" t="s">
        <v>391</v>
      </c>
      <c r="H24439" s="94">
        <v>1243</v>
      </c>
      <c r="I24439" s="94">
        <v>1087</v>
      </c>
      <c r="J24439" s="94">
        <v>1186</v>
      </c>
      <c r="K24439" s="94">
        <v>99</v>
      </c>
      <c r="O24439" s="94">
        <v>1087</v>
      </c>
      <c r="P24439" s="94">
        <v>1186</v>
      </c>
      <c r="Q24439" s="94">
        <v>99</v>
      </c>
      <c r="AS24439" s="94">
        <v>-20</v>
      </c>
      <c r="AT24439" s="94">
        <v>5</v>
      </c>
      <c r="AU24439" s="94">
        <v>30</v>
      </c>
      <c r="AV24439" s="94">
        <v>178</v>
      </c>
      <c r="AW24439" s="94">
        <v>-24</v>
      </c>
      <c r="AX24439" s="94">
        <v>-70</v>
      </c>
    </row>
    <row r="24440" spans="1:50">
      <c r="A24440" s="85" t="s">
        <v>183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90</v>
      </c>
      <c r="G24440" s="89" t="s">
        <v>391</v>
      </c>
      <c r="H24440" s="94">
        <v>1323</v>
      </c>
      <c r="I24440" s="94">
        <v>1158</v>
      </c>
      <c r="J24440" s="94">
        <v>1059</v>
      </c>
      <c r="K24440" s="94">
        <v>-99</v>
      </c>
      <c r="O24440" s="94">
        <v>1158</v>
      </c>
      <c r="P24440" s="94">
        <v>1059</v>
      </c>
      <c r="Q24440" s="94">
        <v>-99</v>
      </c>
      <c r="AS24440" s="94">
        <v>-179</v>
      </c>
      <c r="AT24440" s="94">
        <v>2</v>
      </c>
      <c r="AU24440" s="94">
        <v>37</v>
      </c>
      <c r="AV24440" s="94">
        <v>157</v>
      </c>
      <c r="AW24440" s="94">
        <v>-36</v>
      </c>
      <c r="AX24440" s="94">
        <v>-80</v>
      </c>
    </row>
    <row r="24441" spans="1:50">
      <c r="A24441" s="85" t="s">
        <v>183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90</v>
      </c>
      <c r="G24441" s="89" t="s">
        <v>391</v>
      </c>
      <c r="H24441" s="94">
        <v>1385</v>
      </c>
      <c r="I24441" s="94">
        <v>1222</v>
      </c>
      <c r="J24441" s="94">
        <v>1072</v>
      </c>
      <c r="K24441" s="94">
        <v>-150</v>
      </c>
      <c r="O24441" s="94">
        <v>1222</v>
      </c>
      <c r="P24441" s="94">
        <v>1072</v>
      </c>
      <c r="Q24441" s="94">
        <v>-150</v>
      </c>
      <c r="AS24441" s="94">
        <v>-143</v>
      </c>
      <c r="AT24441" s="94">
        <v>4</v>
      </c>
      <c r="AU24441" s="94">
        <v>41</v>
      </c>
      <c r="AV24441" s="94">
        <v>87</v>
      </c>
      <c r="AW24441" s="94">
        <v>-61</v>
      </c>
      <c r="AX24441" s="94">
        <v>-78</v>
      </c>
    </row>
    <row r="24442" spans="1:50">
      <c r="A24442" s="85" t="s">
        <v>183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90</v>
      </c>
      <c r="G24442" s="89" t="s">
        <v>391</v>
      </c>
      <c r="H24442" s="94">
        <v>1450</v>
      </c>
      <c r="I24442" s="94">
        <v>1286</v>
      </c>
      <c r="J24442" s="94">
        <v>1068</v>
      </c>
      <c r="K24442" s="94">
        <v>-218</v>
      </c>
      <c r="O24442" s="94">
        <v>1286</v>
      </c>
      <c r="P24442" s="94">
        <v>1068</v>
      </c>
      <c r="Q24442" s="94">
        <v>-218</v>
      </c>
      <c r="AS24442" s="94">
        <v>-255</v>
      </c>
      <c r="AT24442" s="94">
        <v>4</v>
      </c>
      <c r="AU24442" s="94">
        <v>41</v>
      </c>
      <c r="AV24442" s="94">
        <v>101</v>
      </c>
      <c r="AW24442" s="94">
        <v>-52</v>
      </c>
      <c r="AX24442" s="94">
        <v>-57</v>
      </c>
    </row>
    <row r="24443" spans="1:50">
      <c r="A24443" s="85" t="s">
        <v>183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90</v>
      </c>
      <c r="G24443" s="89" t="s">
        <v>391</v>
      </c>
      <c r="H24443" s="94">
        <v>1485</v>
      </c>
      <c r="I24443" s="94">
        <v>1303</v>
      </c>
      <c r="J24443" s="94">
        <v>961</v>
      </c>
      <c r="K24443" s="94">
        <v>-342</v>
      </c>
      <c r="O24443" s="94">
        <v>1303</v>
      </c>
      <c r="P24443" s="94">
        <v>961</v>
      </c>
      <c r="Q24443" s="94">
        <v>-342</v>
      </c>
      <c r="AS24443" s="94">
        <v>-392</v>
      </c>
      <c r="AT24443" s="94">
        <v>2</v>
      </c>
      <c r="AU24443" s="94">
        <v>41</v>
      </c>
      <c r="AV24443" s="94">
        <v>84</v>
      </c>
      <c r="AW24443" s="94">
        <v>-37</v>
      </c>
      <c r="AX24443" s="94">
        <v>-40</v>
      </c>
    </row>
    <row r="24444" spans="1:50">
      <c r="A24444" s="85" t="s">
        <v>183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90</v>
      </c>
      <c r="G24444" s="89" t="s">
        <v>391</v>
      </c>
      <c r="H24444" s="94">
        <v>1479</v>
      </c>
      <c r="I24444" s="94">
        <v>1297</v>
      </c>
      <c r="J24444" s="94">
        <v>913</v>
      </c>
      <c r="K24444" s="94">
        <v>-384</v>
      </c>
      <c r="O24444" s="94">
        <v>1297</v>
      </c>
      <c r="P24444" s="94">
        <v>913</v>
      </c>
      <c r="Q24444" s="94">
        <v>-384</v>
      </c>
      <c r="AS24444" s="94">
        <v>-437</v>
      </c>
      <c r="AT24444" s="94">
        <v>4</v>
      </c>
      <c r="AU24444" s="94">
        <v>42</v>
      </c>
      <c r="AV24444" s="94">
        <v>52</v>
      </c>
      <c r="AW24444" s="94">
        <v>-32</v>
      </c>
      <c r="AX24444" s="94">
        <v>-13</v>
      </c>
    </row>
    <row r="24445" spans="1:50">
      <c r="A24445" s="85" t="s">
        <v>183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90</v>
      </c>
      <c r="G24445" s="89" t="s">
        <v>391</v>
      </c>
      <c r="H24445" s="94">
        <v>1457</v>
      </c>
      <c r="I24445" s="94">
        <v>1281</v>
      </c>
      <c r="J24445" s="94">
        <v>879</v>
      </c>
      <c r="K24445" s="94">
        <v>-402</v>
      </c>
      <c r="O24445" s="94">
        <v>1281</v>
      </c>
      <c r="P24445" s="94">
        <v>879</v>
      </c>
      <c r="Q24445" s="94">
        <v>-402</v>
      </c>
      <c r="AS24445" s="94">
        <v>-417</v>
      </c>
      <c r="AT24445" s="94">
        <v>4</v>
      </c>
      <c r="AU24445" s="94">
        <v>45</v>
      </c>
      <c r="AV24445" s="94">
        <v>17</v>
      </c>
      <c r="AW24445" s="94">
        <v>-49</v>
      </c>
      <c r="AX24445" s="94">
        <v>-2</v>
      </c>
    </row>
    <row r="24446" spans="1:50">
      <c r="A24446" s="85" t="s">
        <v>183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90</v>
      </c>
      <c r="G24446" s="89" t="s">
        <v>391</v>
      </c>
      <c r="H24446" s="94">
        <v>1444</v>
      </c>
      <c r="I24446" s="94">
        <v>1246</v>
      </c>
      <c r="J24446" s="94">
        <v>856</v>
      </c>
      <c r="K24446" s="94">
        <v>-390</v>
      </c>
      <c r="O24446" s="94">
        <v>1246</v>
      </c>
      <c r="P24446" s="94">
        <v>856</v>
      </c>
      <c r="Q24446" s="94">
        <v>-390</v>
      </c>
      <c r="AS24446" s="94">
        <v>-393</v>
      </c>
      <c r="AT24446" s="94">
        <v>4</v>
      </c>
      <c r="AU24446" s="94">
        <v>45</v>
      </c>
      <c r="AV24446" s="94">
        <v>-6</v>
      </c>
      <c r="AW24446" s="94">
        <v>-54</v>
      </c>
      <c r="AX24446" s="94">
        <v>14</v>
      </c>
    </row>
    <row r="24447" spans="1:50">
      <c r="A24447" s="85" t="s">
        <v>183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90</v>
      </c>
      <c r="G24447" s="89" t="s">
        <v>391</v>
      </c>
      <c r="H24447" s="94">
        <v>1415</v>
      </c>
      <c r="I24447" s="94">
        <v>1207</v>
      </c>
      <c r="J24447" s="94">
        <v>839</v>
      </c>
      <c r="K24447" s="94">
        <v>-368</v>
      </c>
      <c r="O24447" s="94">
        <v>1207</v>
      </c>
      <c r="P24447" s="94">
        <v>839</v>
      </c>
      <c r="Q24447" s="94">
        <v>-368</v>
      </c>
      <c r="AS24447" s="94">
        <v>-355</v>
      </c>
      <c r="AT24447" s="94">
        <v>3</v>
      </c>
      <c r="AU24447" s="94">
        <v>48</v>
      </c>
      <c r="AV24447" s="94">
        <v>-12</v>
      </c>
      <c r="AW24447" s="94">
        <v>-56</v>
      </c>
      <c r="AX24447" s="94">
        <v>4</v>
      </c>
    </row>
    <row r="24448" spans="1:50">
      <c r="A24448" s="85" t="s">
        <v>183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90</v>
      </c>
      <c r="G24448" s="89" t="s">
        <v>391</v>
      </c>
      <c r="H24448" s="94">
        <v>1376</v>
      </c>
      <c r="I24448" s="94">
        <v>1191</v>
      </c>
      <c r="J24448" s="94">
        <v>862</v>
      </c>
      <c r="K24448" s="94">
        <v>-329</v>
      </c>
      <c r="O24448" s="94">
        <v>1191</v>
      </c>
      <c r="P24448" s="94">
        <v>862</v>
      </c>
      <c r="Q24448" s="94">
        <v>-329</v>
      </c>
      <c r="AS24448" s="94">
        <v>-324</v>
      </c>
      <c r="AT24448" s="94">
        <v>5</v>
      </c>
      <c r="AU24448" s="94">
        <v>46</v>
      </c>
      <c r="AV24448" s="94">
        <v>8</v>
      </c>
      <c r="AW24448" s="94">
        <v>-51</v>
      </c>
      <c r="AX24448" s="94">
        <v>-13</v>
      </c>
    </row>
    <row r="24449" spans="1:50">
      <c r="A24449" s="85" t="s">
        <v>183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90</v>
      </c>
      <c r="G24449" s="89" t="s">
        <v>391</v>
      </c>
      <c r="H24449" s="94">
        <v>1367</v>
      </c>
      <c r="I24449" s="94">
        <v>1172</v>
      </c>
      <c r="J24449" s="94">
        <v>838</v>
      </c>
      <c r="K24449" s="94">
        <v>-334</v>
      </c>
      <c r="O24449" s="94">
        <v>1172</v>
      </c>
      <c r="P24449" s="94">
        <v>838</v>
      </c>
      <c r="Q24449" s="94">
        <v>-334</v>
      </c>
      <c r="AS24449" s="94">
        <v>-340</v>
      </c>
      <c r="AT24449" s="94">
        <v>5</v>
      </c>
      <c r="AU24449" s="94">
        <v>45</v>
      </c>
      <c r="AV24449" s="94">
        <v>0</v>
      </c>
      <c r="AW24449" s="94">
        <v>-51</v>
      </c>
      <c r="AX24449" s="94">
        <v>7</v>
      </c>
    </row>
    <row r="24450" spans="1:50">
      <c r="A24450" s="85" t="s">
        <v>183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90</v>
      </c>
      <c r="G24450" s="89" t="s">
        <v>391</v>
      </c>
      <c r="H24450" s="94">
        <v>1367</v>
      </c>
      <c r="I24450" s="94">
        <v>1183</v>
      </c>
      <c r="J24450" s="94">
        <v>847</v>
      </c>
      <c r="K24450" s="94">
        <v>-336</v>
      </c>
      <c r="O24450" s="94">
        <v>1183</v>
      </c>
      <c r="P24450" s="94">
        <v>847</v>
      </c>
      <c r="Q24450" s="94">
        <v>-336</v>
      </c>
      <c r="AS24450" s="94">
        <v>-354</v>
      </c>
      <c r="AT24450" s="94">
        <v>3</v>
      </c>
      <c r="AU24450" s="94">
        <v>44</v>
      </c>
      <c r="AV24450" s="94">
        <v>-5</v>
      </c>
      <c r="AW24450" s="94">
        <v>-42</v>
      </c>
      <c r="AX24450" s="94">
        <v>18</v>
      </c>
    </row>
    <row r="24451" spans="1:50">
      <c r="A24451" s="85" t="s">
        <v>183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90</v>
      </c>
      <c r="G24451" s="89" t="s">
        <v>391</v>
      </c>
      <c r="H24451" s="94">
        <v>1378</v>
      </c>
      <c r="I24451" s="94">
        <v>1185</v>
      </c>
      <c r="J24451" s="94">
        <v>947</v>
      </c>
      <c r="K24451" s="94">
        <v>-238</v>
      </c>
      <c r="O24451" s="94">
        <v>1185</v>
      </c>
      <c r="P24451" s="94">
        <v>947</v>
      </c>
      <c r="Q24451" s="94">
        <v>-238</v>
      </c>
      <c r="AS24451" s="94">
        <v>-292</v>
      </c>
      <c r="AT24451" s="94">
        <v>3</v>
      </c>
      <c r="AU24451" s="94">
        <v>42</v>
      </c>
      <c r="AV24451" s="94">
        <v>11</v>
      </c>
      <c r="AW24451" s="94">
        <v>-31</v>
      </c>
      <c r="AX24451" s="94">
        <v>29</v>
      </c>
    </row>
    <row r="24452" spans="1:50">
      <c r="A24452" s="85" t="s">
        <v>183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90</v>
      </c>
      <c r="G24452" s="89" t="s">
        <v>391</v>
      </c>
      <c r="H24452" s="94">
        <v>1395</v>
      </c>
      <c r="I24452" s="94">
        <v>1199</v>
      </c>
      <c r="J24452" s="94">
        <v>1052</v>
      </c>
      <c r="K24452" s="94">
        <v>-147</v>
      </c>
      <c r="O24452" s="94">
        <v>1199</v>
      </c>
      <c r="P24452" s="94">
        <v>1052</v>
      </c>
      <c r="Q24452" s="94">
        <v>-147</v>
      </c>
      <c r="AS24452" s="94">
        <v>-210</v>
      </c>
      <c r="AT24452" s="94">
        <v>3</v>
      </c>
      <c r="AU24452" s="94">
        <v>38</v>
      </c>
      <c r="AV24452" s="94">
        <v>25</v>
      </c>
      <c r="AW24452" s="94">
        <v>-48</v>
      </c>
      <c r="AX24452" s="94">
        <v>45</v>
      </c>
    </row>
    <row r="24453" spans="1:50">
      <c r="A24453" s="85" t="s">
        <v>183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90</v>
      </c>
      <c r="G24453" s="89" t="s">
        <v>391</v>
      </c>
      <c r="H24453" s="94">
        <v>1429</v>
      </c>
      <c r="I24453" s="94">
        <v>1211</v>
      </c>
      <c r="J24453" s="94">
        <v>1100</v>
      </c>
      <c r="K24453" s="94">
        <v>-111</v>
      </c>
      <c r="O24453" s="94">
        <v>1211</v>
      </c>
      <c r="P24453" s="94">
        <v>1100</v>
      </c>
      <c r="Q24453" s="94">
        <v>-111</v>
      </c>
      <c r="AS24453" s="94">
        <v>-178</v>
      </c>
      <c r="AT24453" s="94">
        <v>5</v>
      </c>
      <c r="AU24453" s="94">
        <v>39</v>
      </c>
      <c r="AV24453" s="94">
        <v>22</v>
      </c>
      <c r="AW24453" s="94">
        <v>-43</v>
      </c>
      <c r="AX24453" s="94">
        <v>44</v>
      </c>
    </row>
    <row r="24454" spans="1:50">
      <c r="A24454" s="85" t="s">
        <v>183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90</v>
      </c>
      <c r="G24454" s="89" t="s">
        <v>391</v>
      </c>
      <c r="H24454" s="94">
        <v>1426</v>
      </c>
      <c r="I24454" s="94">
        <v>1240</v>
      </c>
      <c r="J24454" s="94">
        <v>1106</v>
      </c>
      <c r="K24454" s="94">
        <v>-134</v>
      </c>
      <c r="O24454" s="94">
        <v>1240</v>
      </c>
      <c r="P24454" s="94">
        <v>1106</v>
      </c>
      <c r="Q24454" s="94">
        <v>-134</v>
      </c>
      <c r="AS24454" s="94">
        <v>-190</v>
      </c>
      <c r="AT24454" s="94">
        <v>6</v>
      </c>
      <c r="AU24454" s="94">
        <v>37</v>
      </c>
      <c r="AV24454" s="94">
        <v>2</v>
      </c>
      <c r="AW24454" s="94">
        <v>-30</v>
      </c>
      <c r="AX24454" s="94">
        <v>41</v>
      </c>
    </row>
    <row r="24455" spans="1:50">
      <c r="A24455" s="85" t="s">
        <v>183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90</v>
      </c>
      <c r="G24455" s="89" t="s">
        <v>391</v>
      </c>
      <c r="H24455" s="94">
        <v>1364</v>
      </c>
      <c r="I24455" s="94">
        <v>1196</v>
      </c>
      <c r="J24455" s="94">
        <v>1113</v>
      </c>
      <c r="K24455" s="94">
        <v>-83</v>
      </c>
      <c r="O24455" s="94">
        <v>1196</v>
      </c>
      <c r="P24455" s="94">
        <v>1113</v>
      </c>
      <c r="Q24455" s="94">
        <v>-83</v>
      </c>
      <c r="AS24455" s="94">
        <v>-150</v>
      </c>
      <c r="AT24455" s="94">
        <v>4</v>
      </c>
      <c r="AU24455" s="94">
        <v>38</v>
      </c>
      <c r="AV24455" s="94">
        <v>11</v>
      </c>
      <c r="AW24455" s="94">
        <v>-27</v>
      </c>
      <c r="AX24455" s="94">
        <v>41</v>
      </c>
    </row>
    <row r="24456" spans="1:50">
      <c r="A24456" s="85" t="s">
        <v>183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90</v>
      </c>
      <c r="G24456" s="89" t="s">
        <v>391</v>
      </c>
      <c r="H24456" s="94">
        <v>1292</v>
      </c>
      <c r="I24456" s="94">
        <v>1141</v>
      </c>
      <c r="J24456" s="94">
        <v>1176</v>
      </c>
      <c r="K24456" s="94">
        <v>35</v>
      </c>
      <c r="O24456" s="94">
        <v>1141</v>
      </c>
      <c r="P24456" s="94">
        <v>1176</v>
      </c>
      <c r="Q24456" s="94">
        <v>35</v>
      </c>
      <c r="AS24456" s="94">
        <v>-5</v>
      </c>
      <c r="AT24456" s="94">
        <v>9</v>
      </c>
      <c r="AU24456" s="94">
        <v>36</v>
      </c>
      <c r="AV24456" s="94">
        <v>-6</v>
      </c>
      <c r="AW24456" s="94">
        <v>-19</v>
      </c>
      <c r="AX24456" s="94">
        <v>20</v>
      </c>
    </row>
    <row r="24457" spans="1:50">
      <c r="A24457" s="85" t="s">
        <v>183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90</v>
      </c>
      <c r="G24457" s="89" t="s">
        <v>391</v>
      </c>
      <c r="H24457" s="94">
        <v>1220</v>
      </c>
      <c r="I24457" s="94">
        <v>1064</v>
      </c>
      <c r="J24457" s="94">
        <v>1148</v>
      </c>
      <c r="K24457" s="94">
        <v>84</v>
      </c>
      <c r="O24457" s="94">
        <v>1064</v>
      </c>
      <c r="P24457" s="94">
        <v>1148</v>
      </c>
      <c r="Q24457" s="94">
        <v>84</v>
      </c>
      <c r="AS24457" s="94">
        <v>50</v>
      </c>
      <c r="AT24457" s="94">
        <v>8</v>
      </c>
      <c r="AU24457" s="94">
        <v>39</v>
      </c>
      <c r="AV24457" s="94">
        <v>-9</v>
      </c>
      <c r="AW24457" s="94">
        <v>-13</v>
      </c>
      <c r="AX24457" s="94">
        <v>9</v>
      </c>
    </row>
    <row r="24458" spans="1:50">
      <c r="A24458" s="85" t="s">
        <v>183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90</v>
      </c>
      <c r="G24458" s="89" t="s">
        <v>391</v>
      </c>
      <c r="H24458" s="94">
        <v>1175</v>
      </c>
      <c r="I24458" s="94">
        <v>1023</v>
      </c>
      <c r="J24458" s="94">
        <v>1001</v>
      </c>
      <c r="K24458" s="94">
        <v>-22</v>
      </c>
      <c r="O24458" s="94">
        <v>1023</v>
      </c>
      <c r="P24458" s="94">
        <v>1001</v>
      </c>
      <c r="Q24458" s="94">
        <v>-22</v>
      </c>
      <c r="AS24458" s="94">
        <v>-54</v>
      </c>
      <c r="AT24458" s="94">
        <v>10</v>
      </c>
      <c r="AU24458" s="94">
        <v>41</v>
      </c>
      <c r="AV24458" s="94">
        <v>-3</v>
      </c>
      <c r="AW24458" s="94">
        <v>-4</v>
      </c>
      <c r="AX24458" s="94">
        <v>-12</v>
      </c>
    </row>
    <row r="24459" spans="1:50">
      <c r="A24459" s="85" t="s">
        <v>183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90</v>
      </c>
      <c r="G24459" s="89" t="s">
        <v>391</v>
      </c>
      <c r="H24459" s="94">
        <v>1158</v>
      </c>
      <c r="I24459" s="94">
        <v>986</v>
      </c>
      <c r="J24459" s="94">
        <v>997</v>
      </c>
      <c r="K24459" s="94">
        <v>11</v>
      </c>
      <c r="O24459" s="94">
        <v>986</v>
      </c>
      <c r="P24459" s="94">
        <v>997</v>
      </c>
      <c r="Q24459" s="94">
        <v>11</v>
      </c>
      <c r="AS24459" s="94">
        <v>-37</v>
      </c>
      <c r="AT24459" s="94">
        <v>7</v>
      </c>
      <c r="AU24459" s="94">
        <v>41</v>
      </c>
      <c r="AV24459" s="94">
        <v>4</v>
      </c>
      <c r="AW24459" s="94">
        <v>3</v>
      </c>
      <c r="AX24459" s="94">
        <v>-7</v>
      </c>
    </row>
    <row r="24460" spans="1:50">
      <c r="A24460" s="85" t="s">
        <v>183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90</v>
      </c>
      <c r="G24460" s="89" t="s">
        <v>391</v>
      </c>
      <c r="H24460" s="94">
        <v>1147</v>
      </c>
      <c r="I24460" s="94">
        <v>982</v>
      </c>
      <c r="J24460" s="94">
        <v>1016</v>
      </c>
      <c r="K24460" s="94">
        <v>34</v>
      </c>
      <c r="O24460" s="94">
        <v>982</v>
      </c>
      <c r="P24460" s="94">
        <v>1016</v>
      </c>
      <c r="Q24460" s="94">
        <v>34</v>
      </c>
      <c r="AS24460" s="94">
        <v>-10</v>
      </c>
      <c r="AT24460" s="94">
        <v>9</v>
      </c>
      <c r="AU24460" s="94">
        <v>38</v>
      </c>
      <c r="AV24460" s="94">
        <v>0</v>
      </c>
      <c r="AW24460" s="94">
        <v>5</v>
      </c>
      <c r="AX24460" s="94">
        <v>-8</v>
      </c>
    </row>
    <row r="24461" spans="1:50">
      <c r="A24461" s="85" t="s">
        <v>183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90</v>
      </c>
      <c r="G24461" s="89" t="s">
        <v>391</v>
      </c>
      <c r="H24461" s="94">
        <v>1149</v>
      </c>
      <c r="I24461" s="94">
        <v>971</v>
      </c>
      <c r="J24461" s="94">
        <v>1011</v>
      </c>
      <c r="K24461" s="94">
        <v>40</v>
      </c>
      <c r="O24461" s="94">
        <v>971</v>
      </c>
      <c r="P24461" s="94">
        <v>1011</v>
      </c>
      <c r="Q24461" s="94">
        <v>40</v>
      </c>
      <c r="AS24461" s="94">
        <v>-25</v>
      </c>
      <c r="AT24461" s="94">
        <v>10</v>
      </c>
      <c r="AU24461" s="94">
        <v>36</v>
      </c>
      <c r="AV24461" s="94">
        <v>6</v>
      </c>
      <c r="AW24461" s="94">
        <v>2</v>
      </c>
      <c r="AX24461" s="94">
        <v>11</v>
      </c>
    </row>
    <row r="24462" spans="1:50">
      <c r="A24462" s="85" t="s">
        <v>183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90</v>
      </c>
      <c r="G24462" s="89" t="s">
        <v>391</v>
      </c>
      <c r="H24462" s="94">
        <v>1163</v>
      </c>
      <c r="I24462" s="94">
        <v>1001</v>
      </c>
      <c r="J24462" s="94">
        <v>978</v>
      </c>
      <c r="K24462" s="94">
        <v>-23</v>
      </c>
      <c r="O24462" s="94">
        <v>1001</v>
      </c>
      <c r="P24462" s="94">
        <v>978</v>
      </c>
      <c r="Q24462" s="94">
        <v>-23</v>
      </c>
      <c r="AS24462" s="94">
        <v>-96</v>
      </c>
      <c r="AT24462" s="94">
        <v>7</v>
      </c>
      <c r="AU24462" s="94">
        <v>34</v>
      </c>
      <c r="AV24462" s="94">
        <v>12</v>
      </c>
      <c r="AW24462" s="94">
        <v>-3</v>
      </c>
      <c r="AX24462" s="94">
        <v>23</v>
      </c>
    </row>
    <row r="24463" spans="1:50">
      <c r="A24463" s="85" t="s">
        <v>183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90</v>
      </c>
      <c r="G24463" s="89" t="s">
        <v>391</v>
      </c>
      <c r="H24463" s="94">
        <v>1200</v>
      </c>
      <c r="I24463" s="94">
        <v>1041</v>
      </c>
      <c r="J24463" s="94">
        <v>974</v>
      </c>
      <c r="K24463" s="94">
        <v>-67</v>
      </c>
      <c r="O24463" s="94">
        <v>1041</v>
      </c>
      <c r="P24463" s="94">
        <v>974</v>
      </c>
      <c r="Q24463" s="94">
        <v>-67</v>
      </c>
      <c r="AS24463" s="94">
        <v>-163</v>
      </c>
      <c r="AT24463" s="94">
        <v>7</v>
      </c>
      <c r="AU24463" s="94">
        <v>32</v>
      </c>
      <c r="AV24463" s="94">
        <v>21</v>
      </c>
      <c r="AW24463" s="94">
        <v>0</v>
      </c>
      <c r="AX24463" s="94">
        <v>36</v>
      </c>
    </row>
    <row r="24464" spans="1:50">
      <c r="A24464" s="85" t="s">
        <v>183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90</v>
      </c>
      <c r="G24464" s="89" t="s">
        <v>391</v>
      </c>
      <c r="H24464" s="94">
        <v>1263</v>
      </c>
      <c r="I24464" s="94">
        <v>1084</v>
      </c>
      <c r="J24464" s="94">
        <v>995</v>
      </c>
      <c r="K24464" s="94">
        <v>-89</v>
      </c>
      <c r="O24464" s="94">
        <v>1084</v>
      </c>
      <c r="P24464" s="94">
        <v>995</v>
      </c>
      <c r="Q24464" s="94">
        <v>-89</v>
      </c>
      <c r="AS24464" s="94">
        <v>-185</v>
      </c>
      <c r="AT24464" s="94">
        <v>9</v>
      </c>
      <c r="AU24464" s="94">
        <v>33</v>
      </c>
      <c r="AV24464" s="94">
        <v>23</v>
      </c>
      <c r="AW24464" s="94">
        <v>4</v>
      </c>
      <c r="AX24464" s="94">
        <v>27</v>
      </c>
    </row>
    <row r="24465" spans="1:50">
      <c r="A24465" s="85" t="s">
        <v>183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90</v>
      </c>
      <c r="G24465" s="89" t="s">
        <v>391</v>
      </c>
      <c r="H24465" s="94">
        <v>1329</v>
      </c>
      <c r="I24465" s="94">
        <v>1167</v>
      </c>
      <c r="J24465" s="94">
        <v>1127</v>
      </c>
      <c r="K24465" s="94">
        <v>-40</v>
      </c>
      <c r="O24465" s="94">
        <v>1167</v>
      </c>
      <c r="P24465" s="94">
        <v>1127</v>
      </c>
      <c r="Q24465" s="94">
        <v>-40</v>
      </c>
      <c r="AS24465" s="94">
        <v>-139</v>
      </c>
      <c r="AT24465" s="94">
        <v>12</v>
      </c>
      <c r="AU24465" s="94">
        <v>33</v>
      </c>
      <c r="AV24465" s="94">
        <v>18</v>
      </c>
      <c r="AW24465" s="94">
        <v>16</v>
      </c>
      <c r="AX24465" s="94">
        <v>20</v>
      </c>
    </row>
    <row r="24466" spans="1:50">
      <c r="A24466" s="85" t="s">
        <v>183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90</v>
      </c>
      <c r="G24466" s="89" t="s">
        <v>391</v>
      </c>
      <c r="H24466" s="94">
        <v>1394</v>
      </c>
      <c r="I24466" s="94">
        <v>1221</v>
      </c>
      <c r="J24466" s="94">
        <v>1173</v>
      </c>
      <c r="K24466" s="94">
        <v>-48</v>
      </c>
      <c r="O24466" s="94">
        <v>1221</v>
      </c>
      <c r="P24466" s="94">
        <v>1173</v>
      </c>
      <c r="Q24466" s="94">
        <v>-48</v>
      </c>
      <c r="AS24466" s="94">
        <v>-148</v>
      </c>
      <c r="AT24466" s="94">
        <v>13</v>
      </c>
      <c r="AU24466" s="94">
        <v>35</v>
      </c>
      <c r="AV24466" s="94">
        <v>12</v>
      </c>
      <c r="AW24466" s="94">
        <v>19</v>
      </c>
      <c r="AX24466" s="94">
        <v>21</v>
      </c>
    </row>
    <row r="24467" spans="1:50">
      <c r="A24467" s="85" t="s">
        <v>183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90</v>
      </c>
      <c r="G24467" s="89" t="s">
        <v>391</v>
      </c>
      <c r="H24467" s="94">
        <v>1428</v>
      </c>
      <c r="I24467" s="94">
        <v>1274</v>
      </c>
      <c r="J24467" s="94">
        <v>1270</v>
      </c>
      <c r="K24467" s="94">
        <v>-4</v>
      </c>
      <c r="O24467" s="94">
        <v>1274</v>
      </c>
      <c r="P24467" s="94">
        <v>1270</v>
      </c>
      <c r="Q24467" s="94">
        <v>-4</v>
      </c>
      <c r="AS24467" s="94">
        <v>-137</v>
      </c>
      <c r="AT24467" s="94">
        <v>10</v>
      </c>
      <c r="AU24467" s="94">
        <v>33</v>
      </c>
      <c r="AV24467" s="94">
        <v>28</v>
      </c>
      <c r="AW24467" s="94">
        <v>32</v>
      </c>
      <c r="AX24467" s="94">
        <v>30</v>
      </c>
    </row>
    <row r="24468" spans="1:50">
      <c r="A24468" s="85" t="s">
        <v>183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90</v>
      </c>
      <c r="G24468" s="89" t="s">
        <v>391</v>
      </c>
      <c r="H24468" s="94">
        <v>1419</v>
      </c>
      <c r="I24468" s="94">
        <v>1263</v>
      </c>
      <c r="J24468" s="94">
        <v>1264</v>
      </c>
      <c r="K24468" s="94">
        <v>1</v>
      </c>
      <c r="O24468" s="94">
        <v>1263</v>
      </c>
      <c r="P24468" s="94">
        <v>1264</v>
      </c>
      <c r="Q24468" s="94">
        <v>1</v>
      </c>
      <c r="AS24468" s="94">
        <v>-134</v>
      </c>
      <c r="AT24468" s="94">
        <v>9</v>
      </c>
      <c r="AU24468" s="94">
        <v>35</v>
      </c>
      <c r="AV24468" s="94">
        <v>30</v>
      </c>
      <c r="AW24468" s="94">
        <v>26</v>
      </c>
      <c r="AX24468" s="94">
        <v>35</v>
      </c>
    </row>
    <row r="24469" spans="1:50">
      <c r="A24469" s="85" t="s">
        <v>183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90</v>
      </c>
      <c r="G24469" s="89" t="s">
        <v>391</v>
      </c>
      <c r="H24469" s="94">
        <v>1399</v>
      </c>
      <c r="I24469" s="94">
        <v>1249</v>
      </c>
      <c r="J24469" s="94">
        <v>1232</v>
      </c>
      <c r="K24469" s="94">
        <v>-17</v>
      </c>
      <c r="O24469" s="94">
        <v>1249</v>
      </c>
      <c r="P24469" s="94">
        <v>1232</v>
      </c>
      <c r="Q24469" s="94">
        <v>-17</v>
      </c>
      <c r="AS24469" s="94">
        <v>-108</v>
      </c>
      <c r="AT24469" s="94">
        <v>10</v>
      </c>
      <c r="AU24469" s="94">
        <v>36</v>
      </c>
      <c r="AV24469" s="94">
        <v>-2</v>
      </c>
      <c r="AW24469" s="94">
        <v>19</v>
      </c>
      <c r="AX24469" s="94">
        <v>28</v>
      </c>
    </row>
    <row r="24470" spans="1:50">
      <c r="A24470" s="85" t="s">
        <v>183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90</v>
      </c>
      <c r="G24470" s="89" t="s">
        <v>391</v>
      </c>
      <c r="H24470" s="94">
        <v>1395</v>
      </c>
      <c r="I24470" s="94">
        <v>1230</v>
      </c>
      <c r="J24470" s="94">
        <v>1149</v>
      </c>
      <c r="K24470" s="94">
        <v>-81</v>
      </c>
      <c r="O24470" s="94">
        <v>1230</v>
      </c>
      <c r="P24470" s="94">
        <v>1149</v>
      </c>
      <c r="Q24470" s="94">
        <v>-81</v>
      </c>
      <c r="AS24470" s="94">
        <v>-157</v>
      </c>
      <c r="AT24470" s="94">
        <v>10</v>
      </c>
      <c r="AU24470" s="94">
        <v>36</v>
      </c>
      <c r="AV24470" s="94">
        <v>-7</v>
      </c>
      <c r="AW24470" s="94">
        <v>19</v>
      </c>
      <c r="AX24470" s="94">
        <v>18</v>
      </c>
    </row>
    <row r="24471" spans="1:50">
      <c r="A24471" s="85" t="s">
        <v>183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90</v>
      </c>
      <c r="G24471" s="89" t="s">
        <v>391</v>
      </c>
      <c r="H24471" s="94">
        <v>1371</v>
      </c>
      <c r="I24471" s="94">
        <v>1198</v>
      </c>
      <c r="J24471" s="94">
        <v>1126</v>
      </c>
      <c r="K24471" s="94">
        <v>-72</v>
      </c>
      <c r="O24471" s="94">
        <v>1198</v>
      </c>
      <c r="P24471" s="94">
        <v>1126</v>
      </c>
      <c r="Q24471" s="94">
        <v>-72</v>
      </c>
      <c r="AS24471" s="94">
        <v>-173</v>
      </c>
      <c r="AT24471" s="94">
        <v>8</v>
      </c>
      <c r="AU24471" s="94">
        <v>36</v>
      </c>
      <c r="AV24471" s="94">
        <v>18</v>
      </c>
      <c r="AW24471" s="94">
        <v>15</v>
      </c>
      <c r="AX24471" s="94">
        <v>24</v>
      </c>
    </row>
    <row r="24472" spans="1:50">
      <c r="A24472" s="85" t="s">
        <v>183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90</v>
      </c>
      <c r="G24472" s="89" t="s">
        <v>391</v>
      </c>
      <c r="H24472" s="94">
        <v>1354</v>
      </c>
      <c r="I24472" s="94">
        <v>1181</v>
      </c>
      <c r="J24472" s="94">
        <v>1099</v>
      </c>
      <c r="K24472" s="94">
        <v>-82</v>
      </c>
      <c r="O24472" s="94">
        <v>1181</v>
      </c>
      <c r="P24472" s="94">
        <v>1099</v>
      </c>
      <c r="Q24472" s="94">
        <v>-82</v>
      </c>
      <c r="AS24472" s="94">
        <v>-172</v>
      </c>
      <c r="AT24472" s="94">
        <v>8</v>
      </c>
      <c r="AU24472" s="94">
        <v>37</v>
      </c>
      <c r="AV24472" s="94">
        <v>16</v>
      </c>
      <c r="AW24472" s="94">
        <v>11</v>
      </c>
      <c r="AX24472" s="94">
        <v>18</v>
      </c>
    </row>
    <row r="24473" spans="1:50">
      <c r="A24473" s="85" t="s">
        <v>183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90</v>
      </c>
      <c r="G24473" s="89" t="s">
        <v>391</v>
      </c>
      <c r="H24473" s="94">
        <v>1341</v>
      </c>
      <c r="I24473" s="94">
        <v>1154</v>
      </c>
      <c r="J24473" s="94">
        <v>1059</v>
      </c>
      <c r="K24473" s="94">
        <v>-95</v>
      </c>
      <c r="O24473" s="94">
        <v>1154</v>
      </c>
      <c r="P24473" s="94">
        <v>1059</v>
      </c>
      <c r="Q24473" s="94">
        <v>-95</v>
      </c>
      <c r="AS24473" s="94">
        <v>-160</v>
      </c>
      <c r="AT24473" s="94">
        <v>8</v>
      </c>
      <c r="AU24473" s="94">
        <v>36</v>
      </c>
      <c r="AV24473" s="94">
        <v>0</v>
      </c>
      <c r="AW24473" s="94">
        <v>0</v>
      </c>
      <c r="AX24473" s="94">
        <v>21</v>
      </c>
    </row>
    <row r="24474" spans="1:50">
      <c r="A24474" s="85" t="s">
        <v>183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90</v>
      </c>
      <c r="G24474" s="89" t="s">
        <v>391</v>
      </c>
      <c r="H24474" s="94">
        <v>1350</v>
      </c>
      <c r="I24474" s="94">
        <v>1183</v>
      </c>
      <c r="J24474" s="94">
        <v>1051</v>
      </c>
      <c r="K24474" s="94">
        <v>-132</v>
      </c>
      <c r="O24474" s="94">
        <v>1183</v>
      </c>
      <c r="P24474" s="94">
        <v>1051</v>
      </c>
      <c r="Q24474" s="94">
        <v>-132</v>
      </c>
      <c r="AS24474" s="94">
        <v>-207</v>
      </c>
      <c r="AT24474" s="94">
        <v>9</v>
      </c>
      <c r="AU24474" s="94">
        <v>33</v>
      </c>
      <c r="AV24474" s="94">
        <v>38</v>
      </c>
      <c r="AW24474" s="94">
        <v>5</v>
      </c>
      <c r="AX24474" s="94">
        <v>-10</v>
      </c>
    </row>
    <row r="24475" spans="1:50">
      <c r="A24475" s="85" t="s">
        <v>183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90</v>
      </c>
      <c r="G24475" s="89" t="s">
        <v>391</v>
      </c>
      <c r="H24475" s="94">
        <v>1372</v>
      </c>
      <c r="I24475" s="94">
        <v>1216</v>
      </c>
      <c r="J24475" s="94">
        <v>1082</v>
      </c>
      <c r="K24475" s="94">
        <v>-134</v>
      </c>
      <c r="O24475" s="94">
        <v>1216</v>
      </c>
      <c r="P24475" s="94">
        <v>1082</v>
      </c>
      <c r="Q24475" s="94">
        <v>-134</v>
      </c>
      <c r="AS24475" s="94">
        <v>-193</v>
      </c>
      <c r="AT24475" s="94">
        <v>8</v>
      </c>
      <c r="AU24475" s="94">
        <v>34</v>
      </c>
      <c r="AV24475" s="94">
        <v>23</v>
      </c>
      <c r="AW24475" s="94">
        <v>-6</v>
      </c>
      <c r="AX24475" s="94">
        <v>0</v>
      </c>
    </row>
    <row r="24476" spans="1:50">
      <c r="A24476" s="85" t="s">
        <v>183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90</v>
      </c>
      <c r="G24476" s="89" t="s">
        <v>391</v>
      </c>
      <c r="H24476" s="94">
        <v>1387</v>
      </c>
      <c r="I24476" s="94">
        <v>1247</v>
      </c>
      <c r="J24476" s="94">
        <v>1180</v>
      </c>
      <c r="K24476" s="94">
        <v>-67</v>
      </c>
      <c r="O24476" s="94">
        <v>1247</v>
      </c>
      <c r="P24476" s="94">
        <v>1180</v>
      </c>
      <c r="Q24476" s="94">
        <v>-67</v>
      </c>
      <c r="AS24476" s="94">
        <v>-126</v>
      </c>
      <c r="AT24476" s="94">
        <v>7</v>
      </c>
      <c r="AU24476" s="94">
        <v>30</v>
      </c>
      <c r="AV24476" s="94">
        <v>18</v>
      </c>
      <c r="AW24476" s="94">
        <v>-3</v>
      </c>
      <c r="AX24476" s="94">
        <v>7</v>
      </c>
    </row>
    <row r="24477" spans="1:50">
      <c r="A24477" s="85" t="s">
        <v>183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90</v>
      </c>
      <c r="G24477" s="89" t="s">
        <v>391</v>
      </c>
      <c r="H24477" s="94">
        <v>1415</v>
      </c>
      <c r="I24477" s="94">
        <v>1287</v>
      </c>
      <c r="J24477" s="94">
        <v>1222</v>
      </c>
      <c r="K24477" s="94">
        <v>-65</v>
      </c>
      <c r="O24477" s="94">
        <v>1287</v>
      </c>
      <c r="P24477" s="94">
        <v>1222</v>
      </c>
      <c r="Q24477" s="94">
        <v>-65</v>
      </c>
      <c r="AS24477" s="94">
        <v>-104</v>
      </c>
      <c r="AT24477" s="94">
        <v>6</v>
      </c>
      <c r="AU24477" s="94">
        <v>28</v>
      </c>
      <c r="AV24477" s="94">
        <v>22</v>
      </c>
      <c r="AW24477" s="94">
        <v>-4</v>
      </c>
      <c r="AX24477" s="94">
        <v>-13</v>
      </c>
    </row>
    <row r="24478" spans="1:50">
      <c r="A24478" s="85" t="s">
        <v>183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90</v>
      </c>
      <c r="G24478" s="89" t="s">
        <v>391</v>
      </c>
      <c r="H24478" s="94">
        <v>1431</v>
      </c>
      <c r="I24478" s="94">
        <v>1270</v>
      </c>
      <c r="J24478" s="94">
        <v>1285</v>
      </c>
      <c r="K24478" s="94">
        <v>15</v>
      </c>
      <c r="O24478" s="94">
        <v>1270</v>
      </c>
      <c r="P24478" s="94">
        <v>1285</v>
      </c>
      <c r="Q24478" s="94">
        <v>15</v>
      </c>
      <c r="AS24478" s="94">
        <v>-34</v>
      </c>
      <c r="AT24478" s="94">
        <v>6</v>
      </c>
      <c r="AU24478" s="94">
        <v>28</v>
      </c>
      <c r="AV24478" s="94">
        <v>7</v>
      </c>
      <c r="AW24478" s="94">
        <v>-17</v>
      </c>
      <c r="AX24478" s="94">
        <v>25</v>
      </c>
    </row>
    <row r="24479" spans="1:50">
      <c r="A24479" s="85" t="s">
        <v>183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90</v>
      </c>
      <c r="G24479" s="89" t="s">
        <v>391</v>
      </c>
      <c r="H24479" s="94">
        <v>1371</v>
      </c>
      <c r="I24479" s="94">
        <v>1215</v>
      </c>
      <c r="J24479" s="94">
        <v>1207</v>
      </c>
      <c r="K24479" s="94">
        <v>-8</v>
      </c>
      <c r="O24479" s="94">
        <v>1215</v>
      </c>
      <c r="P24479" s="94">
        <v>1207</v>
      </c>
      <c r="Q24479" s="94">
        <v>-8</v>
      </c>
      <c r="AS24479" s="94">
        <v>-31</v>
      </c>
      <c r="AT24479" s="94">
        <v>7</v>
      </c>
      <c r="AU24479" s="94">
        <v>31</v>
      </c>
      <c r="AV24479" s="94">
        <v>-1</v>
      </c>
      <c r="AW24479" s="94">
        <v>-30</v>
      </c>
      <c r="AX24479" s="94">
        <v>16</v>
      </c>
    </row>
    <row r="24480" spans="1:50">
      <c r="A24480" s="85" t="s">
        <v>183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90</v>
      </c>
      <c r="G24480" s="89" t="s">
        <v>391</v>
      </c>
      <c r="H24480" s="94">
        <v>1279</v>
      </c>
      <c r="I24480" s="94">
        <v>1105</v>
      </c>
      <c r="J24480" s="94">
        <v>952</v>
      </c>
      <c r="K24480" s="94">
        <v>-153</v>
      </c>
      <c r="O24480" s="94">
        <v>1105</v>
      </c>
      <c r="P24480" s="94">
        <v>952</v>
      </c>
      <c r="Q24480" s="94">
        <v>-153</v>
      </c>
      <c r="AS24480" s="94">
        <v>-151</v>
      </c>
      <c r="AT24480" s="94">
        <v>6</v>
      </c>
      <c r="AU24480" s="94">
        <v>35</v>
      </c>
      <c r="AV24480" s="94">
        <v>-9</v>
      </c>
      <c r="AW24480" s="94">
        <v>-42</v>
      </c>
      <c r="AX24480" s="94">
        <v>8</v>
      </c>
    </row>
    <row r="24481" spans="1:50">
      <c r="A24481" s="85" t="s">
        <v>183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90</v>
      </c>
      <c r="G24481" s="89" t="s">
        <v>391</v>
      </c>
      <c r="H24481" s="94">
        <v>1196</v>
      </c>
      <c r="I24481" s="94">
        <v>1021</v>
      </c>
      <c r="J24481" s="94">
        <v>936</v>
      </c>
      <c r="K24481" s="94">
        <v>-85</v>
      </c>
      <c r="O24481" s="94">
        <v>1021</v>
      </c>
      <c r="P24481" s="94">
        <v>936</v>
      </c>
      <c r="Q24481" s="94">
        <v>-85</v>
      </c>
      <c r="AS24481" s="94">
        <v>-153</v>
      </c>
      <c r="AT24481" s="94">
        <v>4</v>
      </c>
      <c r="AU24481" s="94">
        <v>37</v>
      </c>
      <c r="AV24481" s="94">
        <v>27</v>
      </c>
      <c r="AW24481" s="94">
        <v>-22</v>
      </c>
      <c r="AX24481" s="94">
        <v>22</v>
      </c>
    </row>
    <row r="24482" spans="1:50">
      <c r="A24482" s="85" t="s">
        <v>183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90</v>
      </c>
      <c r="G24482" s="89" t="s">
        <v>391</v>
      </c>
      <c r="H24482" s="94">
        <v>1154</v>
      </c>
      <c r="I24482" s="94">
        <v>977</v>
      </c>
      <c r="J24482" s="94">
        <v>1009</v>
      </c>
      <c r="K24482" s="94">
        <v>32</v>
      </c>
      <c r="O24482" s="94">
        <v>977</v>
      </c>
      <c r="P24482" s="94">
        <v>1009</v>
      </c>
      <c r="Q24482" s="94">
        <v>32</v>
      </c>
      <c r="AS24482" s="94">
        <v>-8</v>
      </c>
      <c r="AT24482" s="94">
        <v>8</v>
      </c>
      <c r="AU24482" s="94">
        <v>41</v>
      </c>
      <c r="AV24482" s="94">
        <v>24</v>
      </c>
      <c r="AW24482" s="94">
        <v>-9</v>
      </c>
      <c r="AX24482" s="94">
        <v>-24</v>
      </c>
    </row>
    <row r="24483" spans="1:50">
      <c r="A24483" s="85" t="s">
        <v>183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90</v>
      </c>
      <c r="G24483" s="89" t="s">
        <v>391</v>
      </c>
      <c r="H24483" s="94">
        <v>1127</v>
      </c>
      <c r="I24483" s="94">
        <v>952</v>
      </c>
      <c r="J24483" s="94">
        <v>965</v>
      </c>
      <c r="K24483" s="94">
        <v>13</v>
      </c>
      <c r="O24483" s="94">
        <v>952</v>
      </c>
      <c r="P24483" s="94">
        <v>965</v>
      </c>
      <c r="Q24483" s="94">
        <v>13</v>
      </c>
      <c r="AS24483" s="94">
        <v>-14</v>
      </c>
      <c r="AT24483" s="94">
        <v>9</v>
      </c>
      <c r="AU24483" s="94">
        <v>41</v>
      </c>
      <c r="AV24483" s="94">
        <v>38</v>
      </c>
      <c r="AW24483" s="94">
        <v>1</v>
      </c>
      <c r="AX24483" s="94">
        <v>-62</v>
      </c>
    </row>
    <row r="24484" spans="1:50">
      <c r="A24484" s="85" t="s">
        <v>183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90</v>
      </c>
      <c r="G24484" s="89" t="s">
        <v>391</v>
      </c>
      <c r="H24484" s="94">
        <v>1124</v>
      </c>
      <c r="I24484" s="94">
        <v>957</v>
      </c>
      <c r="J24484" s="94">
        <v>936</v>
      </c>
      <c r="K24484" s="94">
        <v>-21</v>
      </c>
      <c r="O24484" s="94">
        <v>957</v>
      </c>
      <c r="P24484" s="94">
        <v>936</v>
      </c>
      <c r="Q24484" s="94">
        <v>-21</v>
      </c>
      <c r="AS24484" s="94">
        <v>-12</v>
      </c>
      <c r="AT24484" s="94">
        <v>10</v>
      </c>
      <c r="AU24484" s="94">
        <v>41</v>
      </c>
      <c r="AV24484" s="94">
        <v>64</v>
      </c>
      <c r="AW24484" s="94">
        <v>-4</v>
      </c>
      <c r="AX24484" s="94">
        <v>-120</v>
      </c>
    </row>
    <row r="24485" spans="1:50">
      <c r="A24485" s="85" t="s">
        <v>183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90</v>
      </c>
      <c r="G24485" s="89" t="s">
        <v>391</v>
      </c>
      <c r="H24485" s="94">
        <v>1121</v>
      </c>
      <c r="I24485" s="94">
        <v>960</v>
      </c>
      <c r="J24485" s="94">
        <v>929</v>
      </c>
      <c r="K24485" s="94">
        <v>-31</v>
      </c>
      <c r="O24485" s="94">
        <v>960</v>
      </c>
      <c r="P24485" s="94">
        <v>929</v>
      </c>
      <c r="Q24485" s="94">
        <v>-31</v>
      </c>
      <c r="AS24485" s="94">
        <v>-36</v>
      </c>
      <c r="AT24485" s="94">
        <v>9</v>
      </c>
      <c r="AU24485" s="94">
        <v>39</v>
      </c>
      <c r="AV24485" s="94">
        <v>73</v>
      </c>
      <c r="AW24485" s="94">
        <v>-4</v>
      </c>
      <c r="AX24485" s="94">
        <v>-112</v>
      </c>
    </row>
    <row r="24486" spans="1:50">
      <c r="A24486" s="85" t="s">
        <v>183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90</v>
      </c>
      <c r="G24486" s="89" t="s">
        <v>391</v>
      </c>
      <c r="H24486" s="94">
        <v>1176</v>
      </c>
      <c r="I24486" s="94">
        <v>1015</v>
      </c>
      <c r="J24486" s="94">
        <v>957</v>
      </c>
      <c r="K24486" s="94">
        <v>-58</v>
      </c>
      <c r="O24486" s="94">
        <v>1015</v>
      </c>
      <c r="P24486" s="94">
        <v>957</v>
      </c>
      <c r="Q24486" s="94">
        <v>-58</v>
      </c>
      <c r="AS24486" s="94">
        <v>-64</v>
      </c>
      <c r="AT24486" s="94">
        <v>9</v>
      </c>
      <c r="AU24486" s="94">
        <v>39</v>
      </c>
      <c r="AV24486" s="94">
        <v>77</v>
      </c>
      <c r="AW24486" s="94">
        <v>1</v>
      </c>
      <c r="AX24486" s="94">
        <v>-120</v>
      </c>
    </row>
    <row r="24487" spans="1:50">
      <c r="A24487" s="85" t="s">
        <v>183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90</v>
      </c>
      <c r="G24487" s="89" t="s">
        <v>391</v>
      </c>
      <c r="H24487" s="94">
        <v>1306</v>
      </c>
      <c r="I24487" s="94">
        <v>1178</v>
      </c>
      <c r="J24487" s="94">
        <v>1121</v>
      </c>
      <c r="K24487" s="94">
        <v>-57</v>
      </c>
      <c r="O24487" s="94">
        <v>1178</v>
      </c>
      <c r="P24487" s="94">
        <v>1121</v>
      </c>
      <c r="Q24487" s="94">
        <v>-57</v>
      </c>
      <c r="AS24487" s="94">
        <v>-129</v>
      </c>
      <c r="AT24487" s="94">
        <v>8</v>
      </c>
      <c r="AU24487" s="94">
        <v>30</v>
      </c>
      <c r="AV24487" s="94">
        <v>129</v>
      </c>
      <c r="AW24487" s="94">
        <v>1</v>
      </c>
      <c r="AX24487" s="94">
        <v>-96</v>
      </c>
    </row>
    <row r="24488" spans="1:50">
      <c r="A24488" s="85" t="s">
        <v>183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90</v>
      </c>
      <c r="G24488" s="89" t="s">
        <v>391</v>
      </c>
      <c r="H24488" s="94">
        <v>1470</v>
      </c>
      <c r="I24488" s="94">
        <v>1347</v>
      </c>
      <c r="J24488" s="94">
        <v>1287</v>
      </c>
      <c r="K24488" s="94">
        <v>-60</v>
      </c>
      <c r="O24488" s="94">
        <v>1347</v>
      </c>
      <c r="P24488" s="94">
        <v>1287</v>
      </c>
      <c r="Q24488" s="94">
        <v>-60</v>
      </c>
      <c r="AS24488" s="94">
        <v>-157</v>
      </c>
      <c r="AT24488" s="94">
        <v>3</v>
      </c>
      <c r="AU24488" s="94">
        <v>29</v>
      </c>
      <c r="AV24488" s="94">
        <v>141</v>
      </c>
      <c r="AW24488" s="94">
        <v>2</v>
      </c>
      <c r="AX24488" s="94">
        <v>-78</v>
      </c>
    </row>
    <row r="24489" spans="1:50">
      <c r="A24489" s="85" t="s">
        <v>183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90</v>
      </c>
      <c r="G24489" s="89" t="s">
        <v>391</v>
      </c>
      <c r="H24489" s="94">
        <v>1569</v>
      </c>
      <c r="I24489" s="94">
        <v>1454</v>
      </c>
      <c r="J24489" s="94">
        <v>1228</v>
      </c>
      <c r="K24489" s="94">
        <v>-226</v>
      </c>
      <c r="O24489" s="94">
        <v>1454</v>
      </c>
      <c r="P24489" s="94">
        <v>1228</v>
      </c>
      <c r="Q24489" s="94">
        <v>-226</v>
      </c>
      <c r="AS24489" s="94">
        <v>-168</v>
      </c>
      <c r="AT24489" s="94">
        <v>6</v>
      </c>
      <c r="AU24489" s="94">
        <v>30</v>
      </c>
      <c r="AV24489" s="94">
        <v>50</v>
      </c>
      <c r="AW24489" s="94">
        <v>-39</v>
      </c>
      <c r="AX24489" s="94">
        <v>-105</v>
      </c>
    </row>
    <row r="24490" spans="1:50">
      <c r="A24490" s="85" t="s">
        <v>183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90</v>
      </c>
      <c r="G24490" s="89" t="s">
        <v>391</v>
      </c>
      <c r="H24490" s="94">
        <v>1582</v>
      </c>
      <c r="I24490" s="94">
        <v>1441</v>
      </c>
      <c r="J24490" s="94">
        <v>1322</v>
      </c>
      <c r="K24490" s="94">
        <v>-119</v>
      </c>
      <c r="O24490" s="94">
        <v>1441</v>
      </c>
      <c r="P24490" s="94">
        <v>1322</v>
      </c>
      <c r="Q24490" s="94">
        <v>-119</v>
      </c>
      <c r="AS24490" s="94">
        <v>-118</v>
      </c>
      <c r="AT24490" s="94">
        <v>6</v>
      </c>
      <c r="AU24490" s="94">
        <v>31</v>
      </c>
      <c r="AV24490" s="94">
        <v>89</v>
      </c>
      <c r="AW24490" s="94">
        <v>-28</v>
      </c>
      <c r="AX24490" s="94">
        <v>-99</v>
      </c>
    </row>
    <row r="24491" spans="1:50">
      <c r="A24491" s="85" t="s">
        <v>183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90</v>
      </c>
      <c r="G24491" s="89" t="s">
        <v>391</v>
      </c>
      <c r="H24491" s="94">
        <v>1587</v>
      </c>
      <c r="I24491" s="94">
        <v>1401</v>
      </c>
      <c r="J24491" s="94">
        <v>1252</v>
      </c>
      <c r="K24491" s="94">
        <v>-149</v>
      </c>
      <c r="O24491" s="94">
        <v>1401</v>
      </c>
      <c r="P24491" s="94">
        <v>1252</v>
      </c>
      <c r="Q24491" s="94">
        <v>-149</v>
      </c>
      <c r="AS24491" s="94">
        <v>-139</v>
      </c>
      <c r="AT24491" s="94">
        <v>8</v>
      </c>
      <c r="AU24491" s="94">
        <v>32</v>
      </c>
      <c r="AV24491" s="94">
        <v>67</v>
      </c>
      <c r="AW24491" s="94">
        <v>-13</v>
      </c>
      <c r="AX24491" s="94">
        <v>-104</v>
      </c>
    </row>
    <row r="24492" spans="1:50">
      <c r="A24492" s="85" t="s">
        <v>183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90</v>
      </c>
      <c r="G24492" s="89" t="s">
        <v>391</v>
      </c>
      <c r="H24492" s="94">
        <v>1579</v>
      </c>
      <c r="I24492" s="94">
        <v>1385</v>
      </c>
      <c r="J24492" s="94">
        <v>1230</v>
      </c>
      <c r="K24492" s="94">
        <v>-155</v>
      </c>
      <c r="O24492" s="94">
        <v>1385</v>
      </c>
      <c r="P24492" s="94">
        <v>1230</v>
      </c>
      <c r="Q24492" s="94">
        <v>-155</v>
      </c>
      <c r="AS24492" s="94">
        <v>-114</v>
      </c>
      <c r="AT24492" s="94">
        <v>7</v>
      </c>
      <c r="AU24492" s="94">
        <v>33</v>
      </c>
      <c r="AV24492" s="94">
        <v>42</v>
      </c>
      <c r="AW24492" s="94">
        <v>-11</v>
      </c>
      <c r="AX24492" s="94">
        <v>-112</v>
      </c>
    </row>
    <row r="24493" spans="1:50">
      <c r="A24493" s="85" t="s">
        <v>183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90</v>
      </c>
      <c r="G24493" s="89" t="s">
        <v>391</v>
      </c>
      <c r="H24493" s="94">
        <v>1556</v>
      </c>
      <c r="I24493" s="94">
        <v>1367</v>
      </c>
      <c r="J24493" s="94">
        <v>1219</v>
      </c>
      <c r="K24493" s="94">
        <v>-148</v>
      </c>
      <c r="O24493" s="94">
        <v>1367</v>
      </c>
      <c r="P24493" s="94">
        <v>1219</v>
      </c>
      <c r="Q24493" s="94">
        <v>-148</v>
      </c>
      <c r="AS24493" s="94">
        <v>-109</v>
      </c>
      <c r="AT24493" s="94">
        <v>7</v>
      </c>
      <c r="AU24493" s="94">
        <v>34</v>
      </c>
      <c r="AV24493" s="94">
        <v>42</v>
      </c>
      <c r="AW24493" s="94">
        <v>-9</v>
      </c>
      <c r="AX24493" s="94">
        <v>-113</v>
      </c>
    </row>
    <row r="24494" spans="1:50">
      <c r="A24494" s="85" t="s">
        <v>183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90</v>
      </c>
      <c r="G24494" s="89" t="s">
        <v>391</v>
      </c>
      <c r="H24494" s="94">
        <v>1553</v>
      </c>
      <c r="I24494" s="94">
        <v>1400</v>
      </c>
      <c r="J24494" s="94">
        <v>1222</v>
      </c>
      <c r="K24494" s="94">
        <v>-178</v>
      </c>
      <c r="O24494" s="94">
        <v>1400</v>
      </c>
      <c r="P24494" s="94">
        <v>1222</v>
      </c>
      <c r="Q24494" s="94">
        <v>-178</v>
      </c>
      <c r="AS24494" s="94">
        <v>-123</v>
      </c>
      <c r="AT24494" s="94">
        <v>8</v>
      </c>
      <c r="AU24494" s="94">
        <v>36</v>
      </c>
      <c r="AV24494" s="94">
        <v>44</v>
      </c>
      <c r="AW24494" s="94">
        <v>-20</v>
      </c>
      <c r="AX24494" s="94">
        <v>-123</v>
      </c>
    </row>
    <row r="24495" spans="1:50">
      <c r="A24495" s="85" t="s">
        <v>183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90</v>
      </c>
      <c r="G24495" s="89" t="s">
        <v>391</v>
      </c>
      <c r="H24495" s="94">
        <v>1526</v>
      </c>
      <c r="I24495" s="94">
        <v>1406</v>
      </c>
      <c r="J24495" s="94">
        <v>1173</v>
      </c>
      <c r="K24495" s="94">
        <v>-233</v>
      </c>
      <c r="O24495" s="94">
        <v>1406</v>
      </c>
      <c r="P24495" s="94">
        <v>1173</v>
      </c>
      <c r="Q24495" s="94">
        <v>-233</v>
      </c>
      <c r="AS24495" s="94">
        <v>-173</v>
      </c>
      <c r="AT24495" s="94">
        <v>7</v>
      </c>
      <c r="AU24495" s="94">
        <v>38</v>
      </c>
      <c r="AV24495" s="94">
        <v>30</v>
      </c>
      <c r="AW24495" s="94">
        <v>-18</v>
      </c>
      <c r="AX24495" s="94">
        <v>-117</v>
      </c>
    </row>
    <row r="24496" spans="1:50">
      <c r="A24496" s="85" t="s">
        <v>183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90</v>
      </c>
      <c r="G24496" s="89" t="s">
        <v>391</v>
      </c>
      <c r="H24496" s="94">
        <v>1498</v>
      </c>
      <c r="I24496" s="94">
        <v>1385</v>
      </c>
      <c r="J24496" s="94">
        <v>1146</v>
      </c>
      <c r="K24496" s="94">
        <v>-239</v>
      </c>
      <c r="O24496" s="94">
        <v>1385</v>
      </c>
      <c r="P24496" s="94">
        <v>1146</v>
      </c>
      <c r="Q24496" s="94">
        <v>-239</v>
      </c>
      <c r="AS24496" s="94">
        <v>-174</v>
      </c>
      <c r="AT24496" s="94">
        <v>7</v>
      </c>
      <c r="AU24496" s="94">
        <v>39</v>
      </c>
      <c r="AV24496" s="94">
        <v>31</v>
      </c>
      <c r="AW24496" s="94">
        <v>-30</v>
      </c>
      <c r="AX24496" s="94">
        <v>-112</v>
      </c>
    </row>
    <row r="24497" spans="1:50">
      <c r="A24497" s="85" t="s">
        <v>183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90</v>
      </c>
      <c r="G24497" s="89" t="s">
        <v>391</v>
      </c>
      <c r="H24497" s="94">
        <v>1474</v>
      </c>
      <c r="I24497" s="94">
        <v>1363</v>
      </c>
      <c r="J24497" s="94">
        <v>1152</v>
      </c>
      <c r="K24497" s="94">
        <v>-211</v>
      </c>
      <c r="O24497" s="94">
        <v>1363</v>
      </c>
      <c r="P24497" s="94">
        <v>1152</v>
      </c>
      <c r="Q24497" s="94">
        <v>-211</v>
      </c>
      <c r="AS24497" s="94">
        <v>-138</v>
      </c>
      <c r="AT24497" s="94">
        <v>8</v>
      </c>
      <c r="AU24497" s="94">
        <v>39</v>
      </c>
      <c r="AV24497" s="94">
        <v>19</v>
      </c>
      <c r="AW24497" s="94">
        <v>-19</v>
      </c>
      <c r="AX24497" s="94">
        <v>-120</v>
      </c>
    </row>
    <row r="24498" spans="1:50">
      <c r="A24498" s="85" t="s">
        <v>183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90</v>
      </c>
      <c r="G24498" s="89" t="s">
        <v>391</v>
      </c>
      <c r="H24498" s="94">
        <v>1486</v>
      </c>
      <c r="I24498" s="94">
        <v>1367</v>
      </c>
      <c r="J24498" s="94">
        <v>1202</v>
      </c>
      <c r="K24498" s="94">
        <v>-165</v>
      </c>
      <c r="O24498" s="94">
        <v>1367</v>
      </c>
      <c r="P24498" s="94">
        <v>1202</v>
      </c>
      <c r="Q24498" s="94">
        <v>-165</v>
      </c>
      <c r="AS24498" s="94">
        <v>-197</v>
      </c>
      <c r="AT24498" s="94">
        <v>9</v>
      </c>
      <c r="AU24498" s="94">
        <v>38</v>
      </c>
      <c r="AV24498" s="94">
        <v>81</v>
      </c>
      <c r="AW24498" s="94">
        <v>-2</v>
      </c>
      <c r="AX24498" s="94">
        <v>-94</v>
      </c>
    </row>
    <row r="24499" spans="1:50">
      <c r="A24499" s="85" t="s">
        <v>183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90</v>
      </c>
      <c r="G24499" s="89" t="s">
        <v>391</v>
      </c>
      <c r="H24499" s="94">
        <v>1512</v>
      </c>
      <c r="I24499" s="94">
        <v>1383</v>
      </c>
      <c r="J24499" s="94">
        <v>1207</v>
      </c>
      <c r="K24499" s="94">
        <v>-176</v>
      </c>
      <c r="O24499" s="94">
        <v>1383</v>
      </c>
      <c r="P24499" s="94">
        <v>1207</v>
      </c>
      <c r="Q24499" s="94">
        <v>-176</v>
      </c>
      <c r="AS24499" s="94">
        <v>-217</v>
      </c>
      <c r="AT24499" s="94">
        <v>8</v>
      </c>
      <c r="AU24499" s="94">
        <v>35</v>
      </c>
      <c r="AV24499" s="94">
        <v>96</v>
      </c>
      <c r="AW24499" s="94">
        <v>2</v>
      </c>
      <c r="AX24499" s="94">
        <v>-100</v>
      </c>
    </row>
    <row r="24500" spans="1:50">
      <c r="A24500" s="85" t="s">
        <v>183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90</v>
      </c>
      <c r="G24500" s="89" t="s">
        <v>391</v>
      </c>
      <c r="H24500" s="94">
        <v>1521</v>
      </c>
      <c r="I24500" s="94">
        <v>1396</v>
      </c>
      <c r="J24500" s="94">
        <v>1259</v>
      </c>
      <c r="K24500" s="94">
        <v>-137</v>
      </c>
      <c r="O24500" s="94">
        <v>1396</v>
      </c>
      <c r="P24500" s="94">
        <v>1259</v>
      </c>
      <c r="Q24500" s="94">
        <v>-137</v>
      </c>
      <c r="AS24500" s="94">
        <v>-225</v>
      </c>
      <c r="AT24500" s="94">
        <v>7</v>
      </c>
      <c r="AU24500" s="94">
        <v>35</v>
      </c>
      <c r="AV24500" s="94">
        <v>142</v>
      </c>
      <c r="AW24500" s="94">
        <v>3</v>
      </c>
      <c r="AX24500" s="94">
        <v>-99</v>
      </c>
    </row>
    <row r="24501" spans="1:50">
      <c r="A24501" s="85" t="s">
        <v>183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90</v>
      </c>
      <c r="G24501" s="89" t="s">
        <v>391</v>
      </c>
      <c r="H24501" s="94">
        <v>1552</v>
      </c>
      <c r="I24501" s="94">
        <v>1411</v>
      </c>
      <c r="J24501" s="94">
        <v>1302</v>
      </c>
      <c r="K24501" s="94">
        <v>-109</v>
      </c>
      <c r="O24501" s="94">
        <v>1411</v>
      </c>
      <c r="P24501" s="94">
        <v>1302</v>
      </c>
      <c r="Q24501" s="94">
        <v>-109</v>
      </c>
      <c r="AS24501" s="94">
        <v>-228</v>
      </c>
      <c r="AT24501" s="94">
        <v>6</v>
      </c>
      <c r="AU24501" s="94">
        <v>33</v>
      </c>
      <c r="AV24501" s="94">
        <v>172</v>
      </c>
      <c r="AW24501" s="94">
        <v>-3</v>
      </c>
      <c r="AX24501" s="94">
        <v>-89</v>
      </c>
    </row>
    <row r="24502" spans="1:50">
      <c r="A24502" s="85" t="s">
        <v>183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90</v>
      </c>
      <c r="G24502" s="89" t="s">
        <v>391</v>
      </c>
      <c r="H24502" s="94">
        <v>1545</v>
      </c>
      <c r="I24502" s="94">
        <v>1431</v>
      </c>
      <c r="J24502" s="94">
        <v>1310</v>
      </c>
      <c r="K24502" s="94">
        <v>-121</v>
      </c>
      <c r="O24502" s="94">
        <v>1431</v>
      </c>
      <c r="P24502" s="94">
        <v>1310</v>
      </c>
      <c r="Q24502" s="94">
        <v>-121</v>
      </c>
      <c r="AS24502" s="94">
        <v>-160</v>
      </c>
      <c r="AT24502" s="94">
        <v>5</v>
      </c>
      <c r="AU24502" s="94">
        <v>31</v>
      </c>
      <c r="AV24502" s="94">
        <v>111</v>
      </c>
      <c r="AW24502" s="94">
        <v>-14</v>
      </c>
      <c r="AX24502" s="94">
        <v>-94</v>
      </c>
    </row>
    <row r="24503" spans="1:50">
      <c r="A24503" s="85" t="s">
        <v>183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90</v>
      </c>
      <c r="G24503" s="89" t="s">
        <v>391</v>
      </c>
      <c r="H24503" s="94">
        <v>1464</v>
      </c>
      <c r="I24503" s="94">
        <v>1356</v>
      </c>
      <c r="J24503" s="94">
        <v>1214</v>
      </c>
      <c r="K24503" s="94">
        <v>-142</v>
      </c>
      <c r="O24503" s="94">
        <v>1356</v>
      </c>
      <c r="P24503" s="94">
        <v>1214</v>
      </c>
      <c r="Q24503" s="94">
        <v>-142</v>
      </c>
      <c r="AS24503" s="94">
        <v>-156</v>
      </c>
      <c r="AT24503" s="94">
        <v>2</v>
      </c>
      <c r="AU24503" s="94">
        <v>33</v>
      </c>
      <c r="AV24503" s="94">
        <v>86</v>
      </c>
      <c r="AW24503" s="94">
        <v>-24</v>
      </c>
      <c r="AX24503" s="94">
        <v>-83</v>
      </c>
    </row>
    <row r="24504" spans="1:50">
      <c r="A24504" s="85" t="s">
        <v>183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90</v>
      </c>
      <c r="G24504" s="89" t="s">
        <v>391</v>
      </c>
      <c r="H24504" s="94">
        <v>1362</v>
      </c>
      <c r="I24504" s="94">
        <v>1241</v>
      </c>
      <c r="J24504" s="94">
        <v>1125</v>
      </c>
      <c r="K24504" s="94">
        <v>-116</v>
      </c>
      <c r="O24504" s="94">
        <v>1241</v>
      </c>
      <c r="P24504" s="94">
        <v>1125</v>
      </c>
      <c r="Q24504" s="94">
        <v>-116</v>
      </c>
      <c r="AS24504" s="94">
        <v>-52</v>
      </c>
      <c r="AT24504" s="94">
        <v>8</v>
      </c>
      <c r="AU24504" s="94">
        <v>30</v>
      </c>
      <c r="AV24504" s="94">
        <v>32</v>
      </c>
      <c r="AW24504" s="94">
        <v>-36</v>
      </c>
      <c r="AX24504" s="94">
        <v>-98</v>
      </c>
    </row>
    <row r="24505" spans="1:50">
      <c r="A24505" s="85" t="s">
        <v>183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90</v>
      </c>
      <c r="G24505" s="89" t="s">
        <v>391</v>
      </c>
      <c r="H24505" s="94">
        <v>1273</v>
      </c>
      <c r="I24505" s="94">
        <v>1162</v>
      </c>
      <c r="J24505" s="94">
        <v>948</v>
      </c>
      <c r="K24505" s="94">
        <v>-214</v>
      </c>
      <c r="O24505" s="94">
        <v>1162</v>
      </c>
      <c r="P24505" s="94">
        <v>948</v>
      </c>
      <c r="Q24505" s="94">
        <v>-214</v>
      </c>
      <c r="AS24505" s="94">
        <v>-98</v>
      </c>
      <c r="AT24505" s="94">
        <v>8</v>
      </c>
      <c r="AU24505" s="94">
        <v>33</v>
      </c>
      <c r="AV24505" s="94">
        <v>5</v>
      </c>
      <c r="AW24505" s="94">
        <v>-42</v>
      </c>
      <c r="AX24505" s="94">
        <v>-120</v>
      </c>
    </row>
    <row r="24506" spans="1:50">
      <c r="A24506" s="85" t="s">
        <v>183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90</v>
      </c>
      <c r="G24506" s="89" t="s">
        <v>391</v>
      </c>
      <c r="H24506" s="94">
        <v>1250</v>
      </c>
      <c r="I24506" s="94">
        <v>1103</v>
      </c>
      <c r="J24506" s="94">
        <v>947</v>
      </c>
      <c r="K24506" s="94">
        <v>-156</v>
      </c>
      <c r="O24506" s="94">
        <v>1103</v>
      </c>
      <c r="P24506" s="94">
        <v>947</v>
      </c>
      <c r="Q24506" s="94">
        <v>-156</v>
      </c>
      <c r="AS24506" s="94">
        <v>-56</v>
      </c>
      <c r="AT24506" s="94">
        <v>8</v>
      </c>
      <c r="AU24506" s="94">
        <v>36</v>
      </c>
      <c r="AV24506" s="94">
        <v>19</v>
      </c>
      <c r="AW24506" s="94">
        <v>-39</v>
      </c>
      <c r="AX24506" s="94">
        <v>-124</v>
      </c>
    </row>
    <row r="24507" spans="1:50">
      <c r="A24507" s="85" t="s">
        <v>183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90</v>
      </c>
      <c r="G24507" s="89" t="s">
        <v>391</v>
      </c>
      <c r="H24507" s="94">
        <v>1228</v>
      </c>
      <c r="I24507" s="94">
        <v>1082</v>
      </c>
      <c r="J24507" s="94">
        <v>896</v>
      </c>
      <c r="K24507" s="94">
        <v>-186</v>
      </c>
      <c r="O24507" s="94">
        <v>1082</v>
      </c>
      <c r="P24507" s="94">
        <v>896</v>
      </c>
      <c r="Q24507" s="94">
        <v>-186</v>
      </c>
      <c r="AS24507" s="94">
        <v>-78</v>
      </c>
      <c r="AT24507" s="94">
        <v>8</v>
      </c>
      <c r="AU24507" s="94">
        <v>36</v>
      </c>
      <c r="AV24507" s="94">
        <v>24</v>
      </c>
      <c r="AW24507" s="94">
        <v>-46</v>
      </c>
      <c r="AX24507" s="94">
        <v>-130</v>
      </c>
    </row>
    <row r="24508" spans="1:50">
      <c r="A24508" s="85" t="s">
        <v>183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90</v>
      </c>
      <c r="G24508" s="89" t="s">
        <v>391</v>
      </c>
      <c r="H24508" s="94">
        <v>1229</v>
      </c>
      <c r="I24508" s="94">
        <v>1074</v>
      </c>
      <c r="J24508" s="94">
        <v>888</v>
      </c>
      <c r="K24508" s="94">
        <v>-186</v>
      </c>
      <c r="O24508" s="94">
        <v>1074</v>
      </c>
      <c r="P24508" s="94">
        <v>888</v>
      </c>
      <c r="Q24508" s="94">
        <v>-186</v>
      </c>
      <c r="AS24508" s="94">
        <v>-72</v>
      </c>
      <c r="AT24508" s="94">
        <v>9</v>
      </c>
      <c r="AU24508" s="94">
        <v>36</v>
      </c>
      <c r="AV24508" s="94">
        <v>20</v>
      </c>
      <c r="AW24508" s="94">
        <v>-43</v>
      </c>
      <c r="AX24508" s="94">
        <v>-136</v>
      </c>
    </row>
    <row r="24509" spans="1:50">
      <c r="A24509" s="85" t="s">
        <v>183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90</v>
      </c>
      <c r="G24509" s="89" t="s">
        <v>391</v>
      </c>
      <c r="H24509" s="94">
        <v>1224</v>
      </c>
      <c r="I24509" s="94">
        <v>1089</v>
      </c>
      <c r="J24509" s="94">
        <v>892</v>
      </c>
      <c r="K24509" s="94">
        <v>-197</v>
      </c>
      <c r="O24509" s="94">
        <v>1089</v>
      </c>
      <c r="P24509" s="94">
        <v>892</v>
      </c>
      <c r="Q24509" s="94">
        <v>-197</v>
      </c>
      <c r="AS24509" s="94">
        <v>-112</v>
      </c>
      <c r="AT24509" s="94">
        <v>10</v>
      </c>
      <c r="AU24509" s="94">
        <v>34</v>
      </c>
      <c r="AV24509" s="94">
        <v>45</v>
      </c>
      <c r="AW24509" s="94">
        <v>-40</v>
      </c>
      <c r="AX24509" s="94">
        <v>-134</v>
      </c>
    </row>
    <row r="24510" spans="1:50">
      <c r="A24510" s="85" t="s">
        <v>183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90</v>
      </c>
      <c r="G24510" s="89" t="s">
        <v>391</v>
      </c>
      <c r="H24510" s="94">
        <v>1270</v>
      </c>
      <c r="I24510" s="94">
        <v>1140</v>
      </c>
      <c r="J24510" s="94">
        <v>890</v>
      </c>
      <c r="K24510" s="94">
        <v>-250</v>
      </c>
      <c r="O24510" s="94">
        <v>1140</v>
      </c>
      <c r="P24510" s="94">
        <v>890</v>
      </c>
      <c r="Q24510" s="94">
        <v>-250</v>
      </c>
      <c r="AS24510" s="94">
        <v>-221</v>
      </c>
      <c r="AT24510" s="94">
        <v>11</v>
      </c>
      <c r="AU24510" s="94">
        <v>30</v>
      </c>
      <c r="AV24510" s="94">
        <v>90</v>
      </c>
      <c r="AW24510" s="94">
        <v>-30</v>
      </c>
      <c r="AX24510" s="94">
        <v>-130</v>
      </c>
    </row>
    <row r="24511" spans="1:50">
      <c r="A24511" s="85" t="s">
        <v>183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90</v>
      </c>
      <c r="G24511" s="89" t="s">
        <v>391</v>
      </c>
      <c r="H24511" s="94">
        <v>1408</v>
      </c>
      <c r="I24511" s="94">
        <v>1286</v>
      </c>
      <c r="J24511" s="94">
        <v>954</v>
      </c>
      <c r="K24511" s="94">
        <v>-332</v>
      </c>
      <c r="O24511" s="94">
        <v>1286</v>
      </c>
      <c r="P24511" s="94">
        <v>954</v>
      </c>
      <c r="Q24511" s="94">
        <v>-332</v>
      </c>
      <c r="AS24511" s="94">
        <v>-387</v>
      </c>
      <c r="AT24511" s="94">
        <v>9</v>
      </c>
      <c r="AU24511" s="94">
        <v>26</v>
      </c>
      <c r="AV24511" s="94">
        <v>160</v>
      </c>
      <c r="AW24511" s="94">
        <v>-31</v>
      </c>
      <c r="AX24511" s="94">
        <v>-109</v>
      </c>
    </row>
    <row r="24512" spans="1:50">
      <c r="A24512" s="85" t="s">
        <v>183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90</v>
      </c>
      <c r="G24512" s="89" t="s">
        <v>391</v>
      </c>
      <c r="H24512" s="94">
        <v>1582</v>
      </c>
      <c r="I24512" s="94">
        <v>1458</v>
      </c>
      <c r="J24512" s="94">
        <v>962</v>
      </c>
      <c r="K24512" s="94">
        <v>-496</v>
      </c>
      <c r="O24512" s="94">
        <v>1458</v>
      </c>
      <c r="P24512" s="94">
        <v>962</v>
      </c>
      <c r="Q24512" s="94">
        <v>-496</v>
      </c>
      <c r="AS24512" s="94">
        <v>-442</v>
      </c>
      <c r="AT24512" s="94">
        <v>9</v>
      </c>
      <c r="AU24512" s="94">
        <v>22</v>
      </c>
      <c r="AV24512" s="94">
        <v>95</v>
      </c>
      <c r="AW24512" s="94">
        <v>-72</v>
      </c>
      <c r="AX24512" s="94">
        <v>-108</v>
      </c>
    </row>
    <row r="24513" spans="1:50">
      <c r="A24513" s="85" t="s">
        <v>183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90</v>
      </c>
      <c r="G24513" s="89" t="s">
        <v>391</v>
      </c>
      <c r="H24513" s="94">
        <v>1667</v>
      </c>
      <c r="I24513" s="94">
        <v>1536</v>
      </c>
      <c r="J24513" s="94">
        <v>953</v>
      </c>
      <c r="K24513" s="94">
        <v>-583</v>
      </c>
      <c r="O24513" s="94">
        <v>1536</v>
      </c>
      <c r="P24513" s="94">
        <v>953</v>
      </c>
      <c r="Q24513" s="94">
        <v>-583</v>
      </c>
      <c r="AS24513" s="94">
        <v>-502</v>
      </c>
      <c r="AT24513" s="94">
        <v>11</v>
      </c>
      <c r="AU24513" s="94">
        <v>25</v>
      </c>
      <c r="AV24513" s="94">
        <v>76</v>
      </c>
      <c r="AW24513" s="94">
        <v>-80</v>
      </c>
      <c r="AX24513" s="94">
        <v>-113</v>
      </c>
    </row>
    <row r="24514" spans="1:50">
      <c r="A24514" s="85" t="s">
        <v>183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90</v>
      </c>
      <c r="G24514" s="89" t="s">
        <v>391</v>
      </c>
      <c r="H24514" s="94">
        <v>1648</v>
      </c>
      <c r="I24514" s="94">
        <v>1520</v>
      </c>
      <c r="J24514" s="94">
        <v>965</v>
      </c>
      <c r="K24514" s="94">
        <v>-555</v>
      </c>
      <c r="O24514" s="94">
        <v>1520</v>
      </c>
      <c r="P24514" s="94">
        <v>965</v>
      </c>
      <c r="Q24514" s="94">
        <v>-555</v>
      </c>
      <c r="AS24514" s="94">
        <v>-507</v>
      </c>
      <c r="AT24514" s="94">
        <v>12</v>
      </c>
      <c r="AU24514" s="94">
        <v>26</v>
      </c>
      <c r="AV24514" s="94">
        <v>104</v>
      </c>
      <c r="AW24514" s="94">
        <v>-76</v>
      </c>
      <c r="AX24514" s="94">
        <v>-114</v>
      </c>
    </row>
    <row r="24515" spans="1:50">
      <c r="A24515" s="85" t="s">
        <v>183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90</v>
      </c>
      <c r="G24515" s="89" t="s">
        <v>391</v>
      </c>
      <c r="H24515" s="94">
        <v>1635</v>
      </c>
      <c r="I24515" s="94">
        <v>1508</v>
      </c>
      <c r="J24515" s="94">
        <v>962</v>
      </c>
      <c r="K24515" s="94">
        <v>-546</v>
      </c>
      <c r="O24515" s="94">
        <v>1508</v>
      </c>
      <c r="P24515" s="94">
        <v>962</v>
      </c>
      <c r="Q24515" s="94">
        <v>-546</v>
      </c>
      <c r="AS24515" s="94">
        <v>-494</v>
      </c>
      <c r="AT24515" s="94">
        <v>12</v>
      </c>
      <c r="AU24515" s="94">
        <v>26</v>
      </c>
      <c r="AV24515" s="94">
        <v>94</v>
      </c>
      <c r="AW24515" s="94">
        <v>-67</v>
      </c>
      <c r="AX24515" s="94">
        <v>-117</v>
      </c>
    </row>
    <row r="24516" spans="1:50">
      <c r="A24516" s="85" t="s">
        <v>183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90</v>
      </c>
      <c r="G24516" s="89" t="s">
        <v>391</v>
      </c>
      <c r="H24516" s="94">
        <v>1606</v>
      </c>
      <c r="I24516" s="94">
        <v>1482</v>
      </c>
      <c r="J24516" s="94">
        <v>956</v>
      </c>
      <c r="K24516" s="94">
        <v>-526</v>
      </c>
      <c r="O24516" s="94">
        <v>1482</v>
      </c>
      <c r="P24516" s="94">
        <v>956</v>
      </c>
      <c r="Q24516" s="94">
        <v>-526</v>
      </c>
      <c r="AS24516" s="94">
        <v>-433</v>
      </c>
      <c r="AT24516" s="94">
        <v>11</v>
      </c>
      <c r="AU24516" s="94">
        <v>28</v>
      </c>
      <c r="AV24516" s="94">
        <v>65</v>
      </c>
      <c r="AW24516" s="94">
        <v>-65</v>
      </c>
      <c r="AX24516" s="94">
        <v>-132</v>
      </c>
    </row>
    <row r="24517" spans="1:50">
      <c r="A24517" s="85" t="s">
        <v>183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90</v>
      </c>
      <c r="G24517" s="89" t="s">
        <v>391</v>
      </c>
      <c r="H24517" s="94">
        <v>1565</v>
      </c>
      <c r="I24517" s="94">
        <v>1467</v>
      </c>
      <c r="J24517" s="94">
        <v>958</v>
      </c>
      <c r="K24517" s="94">
        <v>-509</v>
      </c>
      <c r="O24517" s="94">
        <v>1467</v>
      </c>
      <c r="P24517" s="94">
        <v>958</v>
      </c>
      <c r="Q24517" s="94">
        <v>-509</v>
      </c>
      <c r="AS24517" s="94">
        <v>-379</v>
      </c>
      <c r="AT24517" s="94">
        <v>11</v>
      </c>
      <c r="AU24517" s="94">
        <v>31</v>
      </c>
      <c r="AV24517" s="94">
        <v>34</v>
      </c>
      <c r="AW24517" s="94">
        <v>-60</v>
      </c>
      <c r="AX24517" s="94">
        <v>-146</v>
      </c>
    </row>
    <row r="24518" spans="1:50">
      <c r="A24518" s="85" t="s">
        <v>183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90</v>
      </c>
      <c r="G24518" s="89" t="s">
        <v>391</v>
      </c>
      <c r="H24518" s="94">
        <v>1550</v>
      </c>
      <c r="I24518" s="94">
        <v>1440</v>
      </c>
      <c r="J24518" s="94">
        <v>934</v>
      </c>
      <c r="K24518" s="94">
        <v>-506</v>
      </c>
      <c r="O24518" s="94">
        <v>1440</v>
      </c>
      <c r="P24518" s="94">
        <v>934</v>
      </c>
      <c r="Q24518" s="94">
        <v>-506</v>
      </c>
      <c r="AS24518" s="94">
        <v>-391</v>
      </c>
      <c r="AT24518" s="94">
        <v>11</v>
      </c>
      <c r="AU24518" s="94">
        <v>29</v>
      </c>
      <c r="AV24518" s="94">
        <v>44</v>
      </c>
      <c r="AW24518" s="94">
        <v>-53</v>
      </c>
      <c r="AX24518" s="94">
        <v>-146</v>
      </c>
    </row>
    <row r="24519" spans="1:50">
      <c r="A24519" s="85" t="s">
        <v>183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90</v>
      </c>
      <c r="G24519" s="89" t="s">
        <v>391</v>
      </c>
      <c r="H24519" s="94">
        <v>1529</v>
      </c>
      <c r="I24519" s="94">
        <v>1399</v>
      </c>
      <c r="J24519" s="94">
        <v>868</v>
      </c>
      <c r="K24519" s="94">
        <v>-531</v>
      </c>
      <c r="O24519" s="94">
        <v>1399</v>
      </c>
      <c r="P24519" s="94">
        <v>868</v>
      </c>
      <c r="Q24519" s="94">
        <v>-531</v>
      </c>
      <c r="AS24519" s="94">
        <v>-412</v>
      </c>
      <c r="AT24519" s="94">
        <v>12</v>
      </c>
      <c r="AU24519" s="94">
        <v>31</v>
      </c>
      <c r="AV24519" s="94">
        <v>53</v>
      </c>
      <c r="AW24519" s="94">
        <v>-64</v>
      </c>
      <c r="AX24519" s="94">
        <v>-151</v>
      </c>
    </row>
    <row r="24520" spans="1:50">
      <c r="A24520" s="85" t="s">
        <v>183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90</v>
      </c>
      <c r="G24520" s="89" t="s">
        <v>391</v>
      </c>
      <c r="H24520" s="94">
        <v>1496</v>
      </c>
      <c r="I24520" s="94">
        <v>1355</v>
      </c>
      <c r="J24520" s="94">
        <v>798</v>
      </c>
      <c r="K24520" s="94">
        <v>-557</v>
      </c>
      <c r="O24520" s="94">
        <v>1355</v>
      </c>
      <c r="P24520" s="94">
        <v>798</v>
      </c>
      <c r="Q24520" s="94">
        <v>-557</v>
      </c>
      <c r="AS24520" s="94">
        <v>-435</v>
      </c>
      <c r="AT24520" s="94">
        <v>13</v>
      </c>
      <c r="AU24520" s="94">
        <v>30</v>
      </c>
      <c r="AV24520" s="94">
        <v>61</v>
      </c>
      <c r="AW24520" s="94">
        <v>-74</v>
      </c>
      <c r="AX24520" s="94">
        <v>-152</v>
      </c>
    </row>
    <row r="24521" spans="1:50">
      <c r="A24521" s="85" t="s">
        <v>183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90</v>
      </c>
      <c r="G24521" s="89" t="s">
        <v>391</v>
      </c>
      <c r="H24521" s="94">
        <v>1471</v>
      </c>
      <c r="I24521" s="94">
        <v>1318</v>
      </c>
      <c r="J24521" s="94">
        <v>799</v>
      </c>
      <c r="K24521" s="94">
        <v>-519</v>
      </c>
      <c r="O24521" s="94">
        <v>1318</v>
      </c>
      <c r="P24521" s="94">
        <v>799</v>
      </c>
      <c r="Q24521" s="94">
        <v>-519</v>
      </c>
      <c r="AS24521" s="94">
        <v>-418</v>
      </c>
      <c r="AT24521" s="94">
        <v>11</v>
      </c>
      <c r="AU24521" s="94">
        <v>31</v>
      </c>
      <c r="AV24521" s="94">
        <v>69</v>
      </c>
      <c r="AW24521" s="94">
        <v>-66</v>
      </c>
      <c r="AX24521" s="94">
        <v>-146</v>
      </c>
    </row>
    <row r="24522" spans="1:50">
      <c r="A24522" s="85" t="s">
        <v>183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90</v>
      </c>
      <c r="G24522" s="89" t="s">
        <v>391</v>
      </c>
      <c r="H24522" s="94">
        <v>1482</v>
      </c>
      <c r="I24522" s="94">
        <v>1333</v>
      </c>
      <c r="J24522" s="94">
        <v>1047</v>
      </c>
      <c r="K24522" s="94">
        <v>-286</v>
      </c>
      <c r="O24522" s="94">
        <v>1333</v>
      </c>
      <c r="P24522" s="94">
        <v>1047</v>
      </c>
      <c r="Q24522" s="94">
        <v>-286</v>
      </c>
      <c r="AS24522" s="94">
        <v>-192</v>
      </c>
      <c r="AT24522" s="94">
        <v>11</v>
      </c>
      <c r="AU24522" s="94">
        <v>30</v>
      </c>
      <c r="AV24522" s="94">
        <v>60</v>
      </c>
      <c r="AW24522" s="94">
        <v>-68</v>
      </c>
      <c r="AX24522" s="94">
        <v>-127</v>
      </c>
    </row>
    <row r="24523" spans="1:50">
      <c r="A24523" s="85" t="s">
        <v>183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90</v>
      </c>
      <c r="G24523" s="89" t="s">
        <v>391</v>
      </c>
      <c r="H24523" s="94">
        <v>1494</v>
      </c>
      <c r="I24523" s="94">
        <v>1333</v>
      </c>
      <c r="J24523" s="94">
        <v>982</v>
      </c>
      <c r="K24523" s="94">
        <v>-351</v>
      </c>
      <c r="O24523" s="94">
        <v>1333</v>
      </c>
      <c r="P24523" s="94">
        <v>982</v>
      </c>
      <c r="Q24523" s="94">
        <v>-351</v>
      </c>
      <c r="AS24523" s="94">
        <v>-298</v>
      </c>
      <c r="AT24523" s="94">
        <v>8</v>
      </c>
      <c r="AU24523" s="94">
        <v>26</v>
      </c>
      <c r="AV24523" s="94">
        <v>87</v>
      </c>
      <c r="AW24523" s="94">
        <v>-59</v>
      </c>
      <c r="AX24523" s="94">
        <v>-115</v>
      </c>
    </row>
    <row r="24524" spans="1:50">
      <c r="A24524" s="85" t="s">
        <v>183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90</v>
      </c>
      <c r="G24524" s="89" t="s">
        <v>391</v>
      </c>
      <c r="H24524" s="94">
        <v>1509</v>
      </c>
      <c r="I24524" s="94">
        <v>1349</v>
      </c>
      <c r="J24524" s="94">
        <v>977</v>
      </c>
      <c r="K24524" s="94">
        <v>-372</v>
      </c>
      <c r="O24524" s="94">
        <v>1349</v>
      </c>
      <c r="P24524" s="94">
        <v>977</v>
      </c>
      <c r="Q24524" s="94">
        <v>-372</v>
      </c>
      <c r="AS24524" s="94">
        <v>-410</v>
      </c>
      <c r="AT24524" s="94">
        <v>4</v>
      </c>
      <c r="AU24524" s="94">
        <v>27</v>
      </c>
      <c r="AV24524" s="94">
        <v>160</v>
      </c>
      <c r="AW24524" s="94">
        <v>-62</v>
      </c>
      <c r="AX24524" s="94">
        <v>-91</v>
      </c>
    </row>
    <row r="24525" spans="1:50">
      <c r="A24525" s="85" t="s">
        <v>183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90</v>
      </c>
      <c r="G24525" s="89" t="s">
        <v>391</v>
      </c>
      <c r="H24525" s="94">
        <v>1554</v>
      </c>
      <c r="I24525" s="94">
        <v>1376</v>
      </c>
      <c r="J24525" s="94">
        <v>974</v>
      </c>
      <c r="K24525" s="94">
        <v>-402</v>
      </c>
      <c r="O24525" s="94">
        <v>1376</v>
      </c>
      <c r="P24525" s="94">
        <v>974</v>
      </c>
      <c r="Q24525" s="94">
        <v>-402</v>
      </c>
      <c r="AS24525" s="94">
        <v>-453</v>
      </c>
      <c r="AT24525" s="94">
        <v>8</v>
      </c>
      <c r="AU24525" s="94">
        <v>18</v>
      </c>
      <c r="AV24525" s="94">
        <v>144</v>
      </c>
      <c r="AW24525" s="94">
        <v>-79</v>
      </c>
      <c r="AX24525" s="94">
        <v>-40</v>
      </c>
    </row>
    <row r="24526" spans="1:50">
      <c r="A24526" s="85" t="s">
        <v>183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90</v>
      </c>
      <c r="G24526" s="89" t="s">
        <v>391</v>
      </c>
      <c r="H24526" s="94">
        <v>1561</v>
      </c>
      <c r="I24526" s="94">
        <v>1403</v>
      </c>
      <c r="J24526" s="94">
        <v>1008</v>
      </c>
      <c r="K24526" s="94">
        <v>-395</v>
      </c>
      <c r="O24526" s="94">
        <v>1403</v>
      </c>
      <c r="P24526" s="94">
        <v>1008</v>
      </c>
      <c r="Q24526" s="94">
        <v>-395</v>
      </c>
      <c r="AS24526" s="94">
        <v>-380</v>
      </c>
      <c r="AT24526" s="94">
        <v>7</v>
      </c>
      <c r="AU24526" s="94">
        <v>18</v>
      </c>
      <c r="AV24526" s="94">
        <v>93</v>
      </c>
      <c r="AW24526" s="94">
        <v>-114</v>
      </c>
      <c r="AX24526" s="94">
        <v>-19</v>
      </c>
    </row>
    <row r="24527" spans="1:50">
      <c r="A24527" s="85" t="s">
        <v>183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90</v>
      </c>
      <c r="G24527" s="89" t="s">
        <v>391</v>
      </c>
      <c r="H24527" s="94">
        <v>1489</v>
      </c>
      <c r="I24527" s="94">
        <v>1332</v>
      </c>
      <c r="J24527" s="94">
        <v>936</v>
      </c>
      <c r="K24527" s="94">
        <v>-396</v>
      </c>
      <c r="O24527" s="94">
        <v>1332</v>
      </c>
      <c r="P24527" s="94">
        <v>936</v>
      </c>
      <c r="Q24527" s="94">
        <v>-396</v>
      </c>
      <c r="AS24527" s="94">
        <v>-356</v>
      </c>
      <c r="AT24527" s="94">
        <v>7</v>
      </c>
      <c r="AU24527" s="94">
        <v>17</v>
      </c>
      <c r="AV24527" s="94">
        <v>65</v>
      </c>
      <c r="AW24527" s="94">
        <v>-123</v>
      </c>
      <c r="AX24527" s="94">
        <v>-6</v>
      </c>
    </row>
    <row r="24528" spans="1:50">
      <c r="A24528" s="85" t="s">
        <v>183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90</v>
      </c>
      <c r="G24528" s="89" t="s">
        <v>391</v>
      </c>
      <c r="H24528" s="94">
        <v>1383</v>
      </c>
      <c r="I24528" s="94">
        <v>1223</v>
      </c>
      <c r="J24528" s="94">
        <v>976</v>
      </c>
      <c r="K24528" s="94">
        <v>-247</v>
      </c>
      <c r="O24528" s="94">
        <v>1223</v>
      </c>
      <c r="P24528" s="94">
        <v>976</v>
      </c>
      <c r="Q24528" s="94">
        <v>-247</v>
      </c>
      <c r="AS24528" s="94">
        <v>-186</v>
      </c>
      <c r="AT24528" s="94">
        <v>6</v>
      </c>
      <c r="AU24528" s="94">
        <v>20</v>
      </c>
      <c r="AV24528" s="94">
        <v>22</v>
      </c>
      <c r="AW24528" s="94">
        <v>-116</v>
      </c>
      <c r="AX24528" s="94">
        <v>7</v>
      </c>
    </row>
    <row r="24529" spans="1:50">
      <c r="A24529" s="85" t="s">
        <v>183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90</v>
      </c>
      <c r="G24529" s="89" t="s">
        <v>391</v>
      </c>
      <c r="H24529" s="94">
        <v>1295</v>
      </c>
      <c r="I24529" s="94">
        <v>1149</v>
      </c>
      <c r="J24529" s="94">
        <v>993</v>
      </c>
      <c r="K24529" s="94">
        <v>-156</v>
      </c>
      <c r="O24529" s="94">
        <v>1149</v>
      </c>
      <c r="P24529" s="94">
        <v>993</v>
      </c>
      <c r="Q24529" s="94">
        <v>-156</v>
      </c>
      <c r="AS24529" s="94">
        <v>-143</v>
      </c>
      <c r="AT24529" s="94">
        <v>5</v>
      </c>
      <c r="AU24529" s="94">
        <v>21</v>
      </c>
      <c r="AV24529" s="94">
        <v>47</v>
      </c>
      <c r="AW24529" s="94">
        <v>-95</v>
      </c>
      <c r="AX24529" s="94">
        <v>9</v>
      </c>
    </row>
    <row r="24530" spans="1:50">
      <c r="A24530" s="85" t="s">
        <v>183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90</v>
      </c>
      <c r="G24530" s="89" t="s">
        <v>391</v>
      </c>
      <c r="H24530" s="94">
        <v>1251</v>
      </c>
      <c r="I24530" s="94">
        <v>1099</v>
      </c>
      <c r="J24530" s="94">
        <v>923</v>
      </c>
      <c r="K24530" s="94">
        <v>-176</v>
      </c>
      <c r="O24530" s="94">
        <v>1099</v>
      </c>
      <c r="P24530" s="94">
        <v>923</v>
      </c>
      <c r="Q24530" s="94">
        <v>-176</v>
      </c>
      <c r="AS24530" s="94">
        <v>-244</v>
      </c>
      <c r="AT24530" s="94">
        <v>5</v>
      </c>
      <c r="AU24530" s="94">
        <v>21</v>
      </c>
      <c r="AV24530" s="94">
        <v>104</v>
      </c>
      <c r="AW24530" s="94">
        <v>-83</v>
      </c>
      <c r="AX24530" s="94">
        <v>21</v>
      </c>
    </row>
    <row r="24531" spans="1:50">
      <c r="A24531" s="85" t="s">
        <v>183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90</v>
      </c>
      <c r="G24531" s="89" t="s">
        <v>391</v>
      </c>
      <c r="H24531" s="94">
        <v>1207</v>
      </c>
      <c r="I24531" s="94">
        <v>1091</v>
      </c>
      <c r="J24531" s="94">
        <v>966</v>
      </c>
      <c r="K24531" s="94">
        <v>-125</v>
      </c>
      <c r="O24531" s="94">
        <v>1091</v>
      </c>
      <c r="P24531" s="94">
        <v>966</v>
      </c>
      <c r="Q24531" s="94">
        <v>-125</v>
      </c>
      <c r="AS24531" s="94">
        <v>-245</v>
      </c>
      <c r="AT24531" s="94">
        <v>3</v>
      </c>
      <c r="AU24531" s="94">
        <v>20</v>
      </c>
      <c r="AV24531" s="94">
        <v>126</v>
      </c>
      <c r="AW24531" s="94">
        <v>-71</v>
      </c>
      <c r="AX24531" s="94">
        <v>42</v>
      </c>
    </row>
    <row r="24532" spans="1:50">
      <c r="A24532" s="85" t="s">
        <v>183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90</v>
      </c>
      <c r="G24532" s="89" t="s">
        <v>391</v>
      </c>
      <c r="H24532" s="94">
        <v>1244</v>
      </c>
      <c r="I24532" s="94">
        <v>1076</v>
      </c>
      <c r="J24532" s="94">
        <v>950</v>
      </c>
      <c r="K24532" s="94">
        <v>-126</v>
      </c>
      <c r="O24532" s="94">
        <v>1076</v>
      </c>
      <c r="P24532" s="94">
        <v>950</v>
      </c>
      <c r="Q24532" s="94">
        <v>-126</v>
      </c>
      <c r="AS24532" s="94">
        <v>-264</v>
      </c>
      <c r="AT24532" s="94">
        <v>2</v>
      </c>
      <c r="AU24532" s="94">
        <v>21</v>
      </c>
      <c r="AV24532" s="94">
        <v>121</v>
      </c>
      <c r="AW24532" s="94">
        <v>-69</v>
      </c>
      <c r="AX24532" s="94">
        <v>63</v>
      </c>
    </row>
    <row r="24533" spans="1:50">
      <c r="A24533" s="85" t="s">
        <v>183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90</v>
      </c>
      <c r="G24533" s="89" t="s">
        <v>391</v>
      </c>
      <c r="H24533" s="94">
        <v>1240</v>
      </c>
      <c r="I24533" s="94">
        <v>1098</v>
      </c>
      <c r="J24533" s="94">
        <v>969</v>
      </c>
      <c r="K24533" s="94">
        <v>-129</v>
      </c>
      <c r="O24533" s="94">
        <v>1098</v>
      </c>
      <c r="P24533" s="94">
        <v>969</v>
      </c>
      <c r="Q24533" s="94">
        <v>-129</v>
      </c>
      <c r="AS24533" s="94">
        <v>-260</v>
      </c>
      <c r="AT24533" s="94">
        <v>2</v>
      </c>
      <c r="AU24533" s="94">
        <v>19</v>
      </c>
      <c r="AV24533" s="94">
        <v>104</v>
      </c>
      <c r="AW24533" s="94">
        <v>-70</v>
      </c>
      <c r="AX24533" s="94">
        <v>76</v>
      </c>
    </row>
    <row r="24534" spans="1:50">
      <c r="A24534" s="85" t="s">
        <v>183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90</v>
      </c>
      <c r="G24534" s="89" t="s">
        <v>391</v>
      </c>
      <c r="H24534" s="94">
        <v>1293</v>
      </c>
      <c r="I24534" s="94">
        <v>1164</v>
      </c>
      <c r="J24534" s="94">
        <v>966</v>
      </c>
      <c r="K24534" s="94">
        <v>-198</v>
      </c>
      <c r="O24534" s="94">
        <v>1164</v>
      </c>
      <c r="P24534" s="94">
        <v>966</v>
      </c>
      <c r="Q24534" s="94">
        <v>-198</v>
      </c>
      <c r="AS24534" s="94">
        <v>-305</v>
      </c>
      <c r="AT24534" s="94">
        <v>2</v>
      </c>
      <c r="AU24534" s="94">
        <v>16</v>
      </c>
      <c r="AV24534" s="94">
        <v>96</v>
      </c>
      <c r="AW24534" s="94">
        <v>-93</v>
      </c>
      <c r="AX24534" s="94">
        <v>86</v>
      </c>
    </row>
    <row r="24535" spans="1:50">
      <c r="A24535" s="85" t="s">
        <v>183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90</v>
      </c>
      <c r="G24535" s="89" t="s">
        <v>391</v>
      </c>
      <c r="H24535" s="94">
        <v>1431</v>
      </c>
      <c r="I24535" s="94">
        <v>1314</v>
      </c>
      <c r="J24535" s="94">
        <v>1165</v>
      </c>
      <c r="K24535" s="94">
        <v>-149</v>
      </c>
      <c r="O24535" s="94">
        <v>1314</v>
      </c>
      <c r="P24535" s="94">
        <v>1165</v>
      </c>
      <c r="Q24535" s="94">
        <v>-149</v>
      </c>
      <c r="AS24535" s="94">
        <v>-283</v>
      </c>
      <c r="AT24535" s="94">
        <v>2</v>
      </c>
      <c r="AU24535" s="94">
        <v>15</v>
      </c>
      <c r="AV24535" s="94">
        <v>114</v>
      </c>
      <c r="AW24535" s="94">
        <v>-84</v>
      </c>
      <c r="AX24535" s="94">
        <v>87</v>
      </c>
    </row>
    <row r="24536" spans="1:50">
      <c r="A24536" s="85" t="s">
        <v>183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90</v>
      </c>
      <c r="G24536" s="89" t="s">
        <v>391</v>
      </c>
      <c r="H24536" s="94">
        <v>1604</v>
      </c>
      <c r="I24536" s="94">
        <v>1466</v>
      </c>
      <c r="J24536" s="94">
        <v>1233</v>
      </c>
      <c r="K24536" s="94">
        <v>-233</v>
      </c>
      <c r="O24536" s="94">
        <v>1466</v>
      </c>
      <c r="P24536" s="94">
        <v>1233</v>
      </c>
      <c r="Q24536" s="94">
        <v>-233</v>
      </c>
      <c r="AS24536" s="94">
        <v>-338</v>
      </c>
      <c r="AT24536" s="94">
        <v>4</v>
      </c>
      <c r="AU24536" s="94">
        <v>10</v>
      </c>
      <c r="AV24536" s="94">
        <v>99</v>
      </c>
      <c r="AW24536" s="94">
        <v>-97</v>
      </c>
      <c r="AX24536" s="94">
        <v>89</v>
      </c>
    </row>
    <row r="24537" spans="1:50">
      <c r="A24537" s="85" t="s">
        <v>183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90</v>
      </c>
      <c r="G24537" s="89" t="s">
        <v>391</v>
      </c>
      <c r="H24537" s="94">
        <v>1670</v>
      </c>
      <c r="I24537" s="94">
        <v>1519</v>
      </c>
      <c r="J24537" s="94">
        <v>1258</v>
      </c>
      <c r="K24537" s="94">
        <v>-261</v>
      </c>
      <c r="O24537" s="94">
        <v>1519</v>
      </c>
      <c r="P24537" s="94">
        <v>1258</v>
      </c>
      <c r="Q24537" s="94">
        <v>-261</v>
      </c>
      <c r="AS24537" s="94">
        <v>-304</v>
      </c>
      <c r="AT24537" s="94">
        <v>4</v>
      </c>
      <c r="AU24537" s="94">
        <v>11</v>
      </c>
      <c r="AV24537" s="94">
        <v>37</v>
      </c>
      <c r="AW24537" s="94">
        <v>-86</v>
      </c>
      <c r="AX24537" s="94">
        <v>77</v>
      </c>
    </row>
    <row r="24538" spans="1:50">
      <c r="A24538" s="85" t="s">
        <v>183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90</v>
      </c>
      <c r="G24538" s="89" t="s">
        <v>391</v>
      </c>
      <c r="H24538" s="94">
        <v>1646</v>
      </c>
      <c r="I24538" s="94">
        <v>1465</v>
      </c>
      <c r="J24538" s="94">
        <v>1208</v>
      </c>
      <c r="K24538" s="94">
        <v>-257</v>
      </c>
      <c r="O24538" s="94">
        <v>1465</v>
      </c>
      <c r="P24538" s="94">
        <v>1208</v>
      </c>
      <c r="Q24538" s="94">
        <v>-257</v>
      </c>
      <c r="AS24538" s="94">
        <v>-323</v>
      </c>
      <c r="AT24538" s="94">
        <v>5</v>
      </c>
      <c r="AU24538" s="94">
        <v>14</v>
      </c>
      <c r="AV24538" s="94">
        <v>48</v>
      </c>
      <c r="AW24538" s="94">
        <v>-69</v>
      </c>
      <c r="AX24538" s="94">
        <v>68</v>
      </c>
    </row>
    <row r="24539" spans="1:50">
      <c r="A24539" s="85" t="s">
        <v>183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90</v>
      </c>
      <c r="G24539" s="89" t="s">
        <v>391</v>
      </c>
      <c r="H24539" s="94">
        <v>1612</v>
      </c>
      <c r="I24539" s="94">
        <v>1426</v>
      </c>
      <c r="J24539" s="94">
        <v>1172</v>
      </c>
      <c r="K24539" s="94">
        <v>-254</v>
      </c>
      <c r="O24539" s="94">
        <v>1426</v>
      </c>
      <c r="P24539" s="94">
        <v>1172</v>
      </c>
      <c r="Q24539" s="94">
        <v>-254</v>
      </c>
      <c r="AS24539" s="94">
        <v>-317</v>
      </c>
      <c r="AT24539" s="94">
        <v>4</v>
      </c>
      <c r="AU24539" s="94">
        <v>16</v>
      </c>
      <c r="AV24539" s="94">
        <v>38</v>
      </c>
      <c r="AW24539" s="94">
        <v>-51</v>
      </c>
      <c r="AX24539" s="94">
        <v>56</v>
      </c>
    </row>
    <row r="24540" spans="1:50">
      <c r="A24540" s="85" t="s">
        <v>183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90</v>
      </c>
      <c r="G24540" s="89" t="s">
        <v>391</v>
      </c>
      <c r="H24540" s="94">
        <v>1568</v>
      </c>
      <c r="I24540" s="94">
        <v>1371</v>
      </c>
      <c r="J24540" s="94">
        <v>1167</v>
      </c>
      <c r="K24540" s="94">
        <v>-204</v>
      </c>
      <c r="O24540" s="94">
        <v>1371</v>
      </c>
      <c r="P24540" s="94">
        <v>1167</v>
      </c>
      <c r="Q24540" s="94">
        <v>-204</v>
      </c>
      <c r="AS24540" s="94">
        <v>-238</v>
      </c>
      <c r="AT24540" s="94">
        <v>4</v>
      </c>
      <c r="AU24540" s="94">
        <v>16</v>
      </c>
      <c r="AV24540" s="94">
        <v>4</v>
      </c>
      <c r="AW24540" s="94">
        <v>-39</v>
      </c>
      <c r="AX24540" s="94">
        <v>49</v>
      </c>
    </row>
    <row r="24541" spans="1:50">
      <c r="A24541" s="85" t="s">
        <v>183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90</v>
      </c>
      <c r="G24541" s="89" t="s">
        <v>391</v>
      </c>
      <c r="H24541" s="94">
        <v>1530</v>
      </c>
      <c r="I24541" s="94">
        <v>1331</v>
      </c>
      <c r="J24541" s="94">
        <v>1166</v>
      </c>
      <c r="K24541" s="94">
        <v>-165</v>
      </c>
      <c r="O24541" s="94">
        <v>1331</v>
      </c>
      <c r="P24541" s="94">
        <v>1166</v>
      </c>
      <c r="Q24541" s="94">
        <v>-165</v>
      </c>
      <c r="AS24541" s="94">
        <v>-258</v>
      </c>
      <c r="AT24541" s="94">
        <v>4</v>
      </c>
      <c r="AU24541" s="94">
        <v>19</v>
      </c>
      <c r="AV24541" s="94">
        <v>48</v>
      </c>
      <c r="AW24541" s="94">
        <v>-29</v>
      </c>
      <c r="AX24541" s="94">
        <v>51</v>
      </c>
    </row>
    <row r="24542" spans="1:50">
      <c r="A24542" s="85" t="s">
        <v>183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90</v>
      </c>
      <c r="G24542" s="89" t="s">
        <v>391</v>
      </c>
      <c r="H24542" s="94">
        <v>1509</v>
      </c>
      <c r="I24542" s="94">
        <v>1316</v>
      </c>
      <c r="J24542" s="94">
        <v>1125</v>
      </c>
      <c r="K24542" s="94">
        <v>-191</v>
      </c>
      <c r="O24542" s="94">
        <v>1316</v>
      </c>
      <c r="P24542" s="94">
        <v>1125</v>
      </c>
      <c r="Q24542" s="94">
        <v>-191</v>
      </c>
      <c r="AS24542" s="94">
        <v>-305</v>
      </c>
      <c r="AT24542" s="94">
        <v>3</v>
      </c>
      <c r="AU24542" s="94">
        <v>21</v>
      </c>
      <c r="AV24542" s="94">
        <v>74</v>
      </c>
      <c r="AW24542" s="94">
        <v>-29</v>
      </c>
      <c r="AX24542" s="94">
        <v>45</v>
      </c>
    </row>
    <row r="24543" spans="1:50">
      <c r="A24543" s="85" t="s">
        <v>183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90</v>
      </c>
      <c r="G24543" s="89" t="s">
        <v>391</v>
      </c>
      <c r="H24543" s="94">
        <v>1480</v>
      </c>
      <c r="I24543" s="94">
        <v>1279</v>
      </c>
      <c r="J24543" s="94">
        <v>1110</v>
      </c>
      <c r="K24543" s="94">
        <v>-169</v>
      </c>
      <c r="O24543" s="94">
        <v>1279</v>
      </c>
      <c r="P24543" s="94">
        <v>1110</v>
      </c>
      <c r="Q24543" s="94">
        <v>-169</v>
      </c>
      <c r="AS24543" s="94">
        <v>-297</v>
      </c>
      <c r="AT24543" s="94">
        <v>3</v>
      </c>
      <c r="AU24543" s="94">
        <v>20</v>
      </c>
      <c r="AV24543" s="94">
        <v>91</v>
      </c>
      <c r="AW24543" s="94">
        <v>-20</v>
      </c>
      <c r="AX24543" s="94">
        <v>34</v>
      </c>
    </row>
    <row r="24544" spans="1:50">
      <c r="A24544" s="85" t="s">
        <v>183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90</v>
      </c>
      <c r="G24544" s="89" t="s">
        <v>391</v>
      </c>
      <c r="H24544" s="94">
        <v>1448</v>
      </c>
      <c r="I24544" s="94">
        <v>1247</v>
      </c>
      <c r="J24544" s="94">
        <v>1085</v>
      </c>
      <c r="K24544" s="94">
        <v>-162</v>
      </c>
      <c r="O24544" s="94">
        <v>1247</v>
      </c>
      <c r="P24544" s="94">
        <v>1085</v>
      </c>
      <c r="Q24544" s="94">
        <v>-162</v>
      </c>
      <c r="AS24544" s="94">
        <v>-306</v>
      </c>
      <c r="AT24544" s="94">
        <v>2</v>
      </c>
      <c r="AU24544" s="94">
        <v>23</v>
      </c>
      <c r="AV24544" s="94">
        <v>89</v>
      </c>
      <c r="AW24544" s="94">
        <v>19</v>
      </c>
      <c r="AX24544" s="94">
        <v>11</v>
      </c>
    </row>
    <row r="24545" spans="1:50">
      <c r="A24545" s="85" t="s">
        <v>183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90</v>
      </c>
      <c r="G24545" s="89" t="s">
        <v>391</v>
      </c>
      <c r="H24545" s="94">
        <v>1425</v>
      </c>
      <c r="I24545" s="94">
        <v>1217</v>
      </c>
      <c r="J24545" s="94">
        <v>1014</v>
      </c>
      <c r="K24545" s="94">
        <v>-203</v>
      </c>
      <c r="O24545" s="94">
        <v>1217</v>
      </c>
      <c r="P24545" s="94">
        <v>1014</v>
      </c>
      <c r="Q24545" s="94">
        <v>-203</v>
      </c>
      <c r="AS24545" s="94">
        <v>-378</v>
      </c>
      <c r="AT24545" s="94">
        <v>3</v>
      </c>
      <c r="AU24545" s="94">
        <v>29</v>
      </c>
      <c r="AV24545" s="94">
        <v>99</v>
      </c>
      <c r="AW24545" s="94">
        <v>40</v>
      </c>
      <c r="AX24545" s="94">
        <v>4</v>
      </c>
    </row>
    <row r="24546" spans="1:50">
      <c r="A24546" s="85" t="s">
        <v>183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90</v>
      </c>
      <c r="G24546" s="89" t="s">
        <v>391</v>
      </c>
      <c r="H24546" s="94">
        <v>1437</v>
      </c>
      <c r="I24546" s="94">
        <v>1218</v>
      </c>
      <c r="J24546" s="94">
        <v>1071</v>
      </c>
      <c r="K24546" s="94">
        <v>-147</v>
      </c>
      <c r="O24546" s="94">
        <v>1218</v>
      </c>
      <c r="P24546" s="94">
        <v>1071</v>
      </c>
      <c r="Q24546" s="94">
        <v>-147</v>
      </c>
      <c r="AS24546" s="94">
        <v>-332</v>
      </c>
      <c r="AT24546" s="94">
        <v>3</v>
      </c>
      <c r="AU24546" s="94">
        <v>30</v>
      </c>
      <c r="AV24546" s="94">
        <v>110</v>
      </c>
      <c r="AW24546" s="94">
        <v>36</v>
      </c>
      <c r="AX24546" s="94">
        <v>6</v>
      </c>
    </row>
    <row r="24547" spans="1:50">
      <c r="A24547" s="85" t="s">
        <v>183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90</v>
      </c>
      <c r="G24547" s="89" t="s">
        <v>391</v>
      </c>
      <c r="H24547" s="94">
        <v>1447</v>
      </c>
      <c r="I24547" s="94">
        <v>1230</v>
      </c>
      <c r="J24547" s="94">
        <v>1126</v>
      </c>
      <c r="K24547" s="94">
        <v>-104</v>
      </c>
      <c r="O24547" s="94">
        <v>1230</v>
      </c>
      <c r="P24547" s="94">
        <v>1126</v>
      </c>
      <c r="Q24547" s="94">
        <v>-104</v>
      </c>
      <c r="AS24547" s="94">
        <v>-319</v>
      </c>
      <c r="AT24547" s="94">
        <v>0</v>
      </c>
      <c r="AU24547" s="94">
        <v>25</v>
      </c>
      <c r="AV24547" s="94">
        <v>151</v>
      </c>
      <c r="AW24547" s="94">
        <v>20</v>
      </c>
      <c r="AX24547" s="94">
        <v>19</v>
      </c>
    </row>
    <row r="24548" spans="1:50">
      <c r="A24548" s="85" t="s">
        <v>183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90</v>
      </c>
      <c r="G24548" s="89" t="s">
        <v>391</v>
      </c>
      <c r="H24548" s="94">
        <v>1457</v>
      </c>
      <c r="I24548" s="94">
        <v>1252</v>
      </c>
      <c r="J24548" s="94">
        <v>1149</v>
      </c>
      <c r="K24548" s="94">
        <v>-103</v>
      </c>
      <c r="O24548" s="94">
        <v>1252</v>
      </c>
      <c r="P24548" s="94">
        <v>1149</v>
      </c>
      <c r="Q24548" s="94">
        <v>-103</v>
      </c>
      <c r="AS24548" s="94">
        <v>-305</v>
      </c>
      <c r="AT24548" s="94">
        <v>0</v>
      </c>
      <c r="AU24548" s="94">
        <v>20</v>
      </c>
      <c r="AV24548" s="94">
        <v>139</v>
      </c>
      <c r="AW24548" s="94">
        <v>-12</v>
      </c>
      <c r="AX24548" s="94">
        <v>55</v>
      </c>
    </row>
    <row r="24549" spans="1:50">
      <c r="A24549" s="85" t="s">
        <v>183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90</v>
      </c>
      <c r="G24549" s="89" t="s">
        <v>391</v>
      </c>
      <c r="H24549" s="94">
        <v>1496</v>
      </c>
      <c r="I24549" s="94">
        <v>1307</v>
      </c>
      <c r="J24549" s="94">
        <v>1186</v>
      </c>
      <c r="K24549" s="94">
        <v>-121</v>
      </c>
      <c r="O24549" s="94">
        <v>1307</v>
      </c>
      <c r="P24549" s="94">
        <v>1186</v>
      </c>
      <c r="Q24549" s="94">
        <v>-121</v>
      </c>
      <c r="AS24549" s="94">
        <v>-290</v>
      </c>
      <c r="AT24549" s="94">
        <v>-5</v>
      </c>
      <c r="AU24549" s="94">
        <v>18</v>
      </c>
      <c r="AV24549" s="94">
        <v>118</v>
      </c>
      <c r="AW24549" s="94">
        <v>-40</v>
      </c>
      <c r="AX24549" s="94">
        <v>78</v>
      </c>
    </row>
    <row r="24550" spans="1:50">
      <c r="A24550" s="85" t="s">
        <v>183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90</v>
      </c>
      <c r="G24550" s="89" t="s">
        <v>391</v>
      </c>
      <c r="H24550" s="94">
        <v>1523</v>
      </c>
      <c r="I24550" s="94">
        <v>1362</v>
      </c>
      <c r="J24550" s="94">
        <v>1213</v>
      </c>
      <c r="K24550" s="94">
        <v>-149</v>
      </c>
      <c r="O24550" s="94">
        <v>1362</v>
      </c>
      <c r="P24550" s="94">
        <v>1213</v>
      </c>
      <c r="Q24550" s="94">
        <v>-149</v>
      </c>
      <c r="AS24550" s="94">
        <v>-274</v>
      </c>
      <c r="AT24550" s="94">
        <v>-3</v>
      </c>
      <c r="AU24550" s="94">
        <v>15</v>
      </c>
      <c r="AV24550" s="94">
        <v>93</v>
      </c>
      <c r="AW24550" s="94">
        <v>-53</v>
      </c>
      <c r="AX24550" s="94">
        <v>73</v>
      </c>
    </row>
    <row r="24551" spans="1:50">
      <c r="A24551" s="85" t="s">
        <v>183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90</v>
      </c>
      <c r="G24551" s="89" t="s">
        <v>391</v>
      </c>
      <c r="H24551" s="94">
        <v>1454</v>
      </c>
      <c r="I24551" s="94">
        <v>1298</v>
      </c>
      <c r="J24551" s="94">
        <v>1197</v>
      </c>
      <c r="K24551" s="94">
        <v>-101</v>
      </c>
      <c r="O24551" s="94">
        <v>1298</v>
      </c>
      <c r="P24551" s="94">
        <v>1197</v>
      </c>
      <c r="Q24551" s="94">
        <v>-101</v>
      </c>
      <c r="AS24551" s="94">
        <v>-197</v>
      </c>
      <c r="AT24551" s="94">
        <v>-2</v>
      </c>
      <c r="AU24551" s="94">
        <v>17</v>
      </c>
      <c r="AV24551" s="94">
        <v>70</v>
      </c>
      <c r="AW24551" s="94">
        <v>-51</v>
      </c>
      <c r="AX24551" s="94">
        <v>62</v>
      </c>
    </row>
    <row r="24552" spans="1:50">
      <c r="A24552" s="85" t="s">
        <v>183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90</v>
      </c>
      <c r="G24552" s="89" t="s">
        <v>391</v>
      </c>
      <c r="H24552" s="94">
        <v>1343</v>
      </c>
      <c r="I24552" s="94">
        <v>1206</v>
      </c>
      <c r="J24552" s="94">
        <v>1176</v>
      </c>
      <c r="K24552" s="94">
        <v>-30</v>
      </c>
      <c r="O24552" s="94">
        <v>1206</v>
      </c>
      <c r="P24552" s="94">
        <v>1176</v>
      </c>
      <c r="Q24552" s="94">
        <v>-30</v>
      </c>
      <c r="AS24552" s="94">
        <v>-55</v>
      </c>
      <c r="AT24552" s="94">
        <v>-1</v>
      </c>
      <c r="AU24552" s="94">
        <v>19</v>
      </c>
      <c r="AV24552" s="94">
        <v>13</v>
      </c>
      <c r="AW24552" s="94">
        <v>-58</v>
      </c>
      <c r="AX24552" s="94">
        <v>52</v>
      </c>
    </row>
    <row r="24553" spans="1:50">
      <c r="A24553" s="85" t="s">
        <v>183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90</v>
      </c>
      <c r="G24553" s="89" t="s">
        <v>391</v>
      </c>
      <c r="H24553" s="94">
        <v>1257</v>
      </c>
      <c r="I24553" s="94">
        <v>1118</v>
      </c>
      <c r="J24553" s="94">
        <v>1131</v>
      </c>
      <c r="K24553" s="94">
        <v>13</v>
      </c>
      <c r="O24553" s="94">
        <v>1118</v>
      </c>
      <c r="P24553" s="94">
        <v>1131</v>
      </c>
      <c r="Q24553" s="94">
        <v>13</v>
      </c>
      <c r="AS24553" s="94">
        <v>-38</v>
      </c>
      <c r="AT24553" s="94">
        <v>-2</v>
      </c>
      <c r="AU24553" s="94">
        <v>22</v>
      </c>
      <c r="AV24553" s="94">
        <v>27</v>
      </c>
      <c r="AW24553" s="94">
        <v>-33</v>
      </c>
      <c r="AX24553" s="94">
        <v>37</v>
      </c>
    </row>
    <row r="24554" spans="1:50">
      <c r="A24554" s="85" t="s">
        <v>183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90</v>
      </c>
      <c r="G24554" s="89" t="s">
        <v>391</v>
      </c>
      <c r="H24554" s="94">
        <v>1218</v>
      </c>
      <c r="I24554" s="94">
        <v>1082</v>
      </c>
      <c r="J24554" s="94">
        <v>1085</v>
      </c>
      <c r="K24554" s="94">
        <v>3</v>
      </c>
      <c r="O24554" s="94">
        <v>1082</v>
      </c>
      <c r="P24554" s="94">
        <v>1085</v>
      </c>
      <c r="Q24554" s="94">
        <v>3</v>
      </c>
      <c r="AS24554" s="94">
        <v>-34</v>
      </c>
      <c r="AT24554" s="94">
        <v>-1</v>
      </c>
      <c r="AU24554" s="94">
        <v>23</v>
      </c>
      <c r="AV24554" s="94">
        <v>22</v>
      </c>
      <c r="AW24554" s="94">
        <v>-29</v>
      </c>
      <c r="AX24554" s="94">
        <v>22</v>
      </c>
    </row>
    <row r="24555" spans="1:50">
      <c r="A24555" s="85" t="s">
        <v>183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90</v>
      </c>
      <c r="G24555" s="89" t="s">
        <v>391</v>
      </c>
      <c r="H24555" s="94">
        <v>1206</v>
      </c>
      <c r="I24555" s="94">
        <v>1058</v>
      </c>
      <c r="J24555" s="94">
        <v>1072</v>
      </c>
      <c r="K24555" s="94">
        <v>14</v>
      </c>
      <c r="O24555" s="94">
        <v>1058</v>
      </c>
      <c r="P24555" s="94">
        <v>1072</v>
      </c>
      <c r="Q24555" s="94">
        <v>14</v>
      </c>
      <c r="AS24555" s="94">
        <v>-73</v>
      </c>
      <c r="AT24555" s="94">
        <v>0</v>
      </c>
      <c r="AU24555" s="94">
        <v>22</v>
      </c>
      <c r="AV24555" s="94">
        <v>45</v>
      </c>
      <c r="AW24555" s="94">
        <v>-14</v>
      </c>
      <c r="AX24555" s="94">
        <v>34</v>
      </c>
    </row>
    <row r="24556" spans="1:50">
      <c r="A24556" s="85" t="s">
        <v>183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90</v>
      </c>
      <c r="G24556" s="89" t="s">
        <v>391</v>
      </c>
      <c r="H24556" s="94">
        <v>1195</v>
      </c>
      <c r="I24556" s="94">
        <v>1047</v>
      </c>
      <c r="J24556" s="94">
        <v>1099</v>
      </c>
      <c r="K24556" s="94">
        <v>52</v>
      </c>
      <c r="O24556" s="94">
        <v>1047</v>
      </c>
      <c r="P24556" s="94">
        <v>1099</v>
      </c>
      <c r="Q24556" s="94">
        <v>52</v>
      </c>
      <c r="AS24556" s="94">
        <v>-71</v>
      </c>
      <c r="AT24556" s="94">
        <v>0</v>
      </c>
      <c r="AU24556" s="94">
        <v>25</v>
      </c>
      <c r="AV24556" s="94">
        <v>60</v>
      </c>
      <c r="AW24556" s="94">
        <v>-4</v>
      </c>
      <c r="AX24556" s="94">
        <v>42</v>
      </c>
    </row>
    <row r="24557" spans="1:50">
      <c r="A24557" s="85" t="s">
        <v>183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90</v>
      </c>
      <c r="G24557" s="89" t="s">
        <v>391</v>
      </c>
      <c r="H24557" s="94">
        <v>1203</v>
      </c>
      <c r="I24557" s="94">
        <v>1075</v>
      </c>
      <c r="J24557" s="94">
        <v>1110</v>
      </c>
      <c r="K24557" s="94">
        <v>35</v>
      </c>
      <c r="O24557" s="94">
        <v>1075</v>
      </c>
      <c r="P24557" s="94">
        <v>1110</v>
      </c>
      <c r="Q24557" s="94">
        <v>35</v>
      </c>
      <c r="AS24557" s="94">
        <v>-90</v>
      </c>
      <c r="AT24557" s="94">
        <v>0</v>
      </c>
      <c r="AU24557" s="94">
        <v>22</v>
      </c>
      <c r="AV24557" s="94">
        <v>65</v>
      </c>
      <c r="AW24557" s="94">
        <v>-5</v>
      </c>
      <c r="AX24557" s="94">
        <v>43</v>
      </c>
    </row>
    <row r="24558" spans="1:50">
      <c r="A24558" s="85" t="s">
        <v>183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90</v>
      </c>
      <c r="G24558" s="89" t="s">
        <v>391</v>
      </c>
      <c r="H24558" s="94">
        <v>1261</v>
      </c>
      <c r="I24558" s="94">
        <v>1133</v>
      </c>
      <c r="J24558" s="94">
        <v>1089</v>
      </c>
      <c r="K24558" s="94">
        <v>-44</v>
      </c>
      <c r="O24558" s="94">
        <v>1133</v>
      </c>
      <c r="P24558" s="94">
        <v>1089</v>
      </c>
      <c r="Q24558" s="94">
        <v>-44</v>
      </c>
      <c r="AS24558" s="94">
        <v>-171</v>
      </c>
      <c r="AT24558" s="94">
        <v>1</v>
      </c>
      <c r="AU24558" s="94">
        <v>22</v>
      </c>
      <c r="AV24558" s="94">
        <v>71</v>
      </c>
      <c r="AW24558" s="94">
        <v>-27</v>
      </c>
      <c r="AX24558" s="94">
        <v>60</v>
      </c>
    </row>
    <row r="24559" spans="1:50">
      <c r="A24559" s="85" t="s">
        <v>183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90</v>
      </c>
      <c r="G24559" s="89" t="s">
        <v>391</v>
      </c>
      <c r="H24559" s="94">
        <v>1398</v>
      </c>
      <c r="I24559" s="94">
        <v>1279</v>
      </c>
      <c r="J24559" s="94">
        <v>1221</v>
      </c>
      <c r="K24559" s="94">
        <v>-58</v>
      </c>
      <c r="O24559" s="94">
        <v>1279</v>
      </c>
      <c r="P24559" s="94">
        <v>1221</v>
      </c>
      <c r="Q24559" s="94">
        <v>-58</v>
      </c>
      <c r="AS24559" s="94">
        <v>-277</v>
      </c>
      <c r="AT24559" s="94">
        <v>1</v>
      </c>
      <c r="AU24559" s="94">
        <v>15</v>
      </c>
      <c r="AV24559" s="94">
        <v>140</v>
      </c>
      <c r="AW24559" s="94">
        <v>-21</v>
      </c>
      <c r="AX24559" s="94">
        <v>84</v>
      </c>
    </row>
    <row r="24560" spans="1:50">
      <c r="A24560" s="85" t="s">
        <v>183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90</v>
      </c>
      <c r="G24560" s="89" t="s">
        <v>391</v>
      </c>
      <c r="H24560" s="94">
        <v>1560</v>
      </c>
      <c r="I24560" s="94">
        <v>1449</v>
      </c>
      <c r="J24560" s="94">
        <v>1224</v>
      </c>
      <c r="K24560" s="94">
        <v>-225</v>
      </c>
      <c r="O24560" s="94">
        <v>1449</v>
      </c>
      <c r="P24560" s="94">
        <v>1224</v>
      </c>
      <c r="Q24560" s="94">
        <v>-225</v>
      </c>
      <c r="AS24560" s="94">
        <v>-404</v>
      </c>
      <c r="AT24560" s="94">
        <v>-5</v>
      </c>
      <c r="AU24560" s="94">
        <v>18</v>
      </c>
      <c r="AV24560" s="94">
        <v>119</v>
      </c>
      <c r="AW24560" s="94">
        <v>-34</v>
      </c>
      <c r="AX24560" s="94">
        <v>81</v>
      </c>
    </row>
    <row r="24561" spans="1:50">
      <c r="A24561" s="85" t="s">
        <v>183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90</v>
      </c>
      <c r="G24561" s="89" t="s">
        <v>391</v>
      </c>
      <c r="H24561" s="94">
        <v>1625</v>
      </c>
      <c r="I24561" s="94">
        <v>1475</v>
      </c>
      <c r="J24561" s="94">
        <v>1233</v>
      </c>
      <c r="K24561" s="94">
        <v>-242</v>
      </c>
      <c r="O24561" s="94">
        <v>1475</v>
      </c>
      <c r="P24561" s="94">
        <v>1233</v>
      </c>
      <c r="Q24561" s="94">
        <v>-242</v>
      </c>
      <c r="AS24561" s="94">
        <v>-323</v>
      </c>
      <c r="AT24561" s="94">
        <v>-4</v>
      </c>
      <c r="AU24561" s="94">
        <v>21</v>
      </c>
      <c r="AV24561" s="94">
        <v>45</v>
      </c>
      <c r="AW24561" s="94">
        <v>-47</v>
      </c>
      <c r="AX24561" s="94">
        <v>66</v>
      </c>
    </row>
    <row r="24562" spans="1:50">
      <c r="A24562" s="85" t="s">
        <v>183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90</v>
      </c>
      <c r="G24562" s="89" t="s">
        <v>391</v>
      </c>
      <c r="H24562" s="94">
        <v>1597</v>
      </c>
      <c r="I24562" s="94">
        <v>1453</v>
      </c>
      <c r="J24562" s="94">
        <v>1224</v>
      </c>
      <c r="K24562" s="94">
        <v>-229</v>
      </c>
      <c r="O24562" s="94">
        <v>1453</v>
      </c>
      <c r="P24562" s="94">
        <v>1224</v>
      </c>
      <c r="Q24562" s="94">
        <v>-229</v>
      </c>
      <c r="AS24562" s="94">
        <v>-342</v>
      </c>
      <c r="AT24562" s="94">
        <v>-4</v>
      </c>
      <c r="AU24562" s="94">
        <v>23</v>
      </c>
      <c r="AV24562" s="94">
        <v>78</v>
      </c>
      <c r="AW24562" s="94">
        <v>-40</v>
      </c>
      <c r="AX24562" s="94">
        <v>56</v>
      </c>
    </row>
    <row r="24563" spans="1:50">
      <c r="A24563" s="85" t="s">
        <v>183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90</v>
      </c>
      <c r="G24563" s="89" t="s">
        <v>391</v>
      </c>
      <c r="H24563" s="94">
        <v>1566</v>
      </c>
      <c r="I24563" s="94">
        <v>1385</v>
      </c>
      <c r="J24563" s="94">
        <v>1193</v>
      </c>
      <c r="K24563" s="94">
        <v>-192</v>
      </c>
      <c r="O24563" s="94">
        <v>1385</v>
      </c>
      <c r="P24563" s="94">
        <v>1193</v>
      </c>
      <c r="Q24563" s="94">
        <v>-192</v>
      </c>
      <c r="AS24563" s="94">
        <v>-358</v>
      </c>
      <c r="AT24563" s="94">
        <v>-4</v>
      </c>
      <c r="AU24563" s="94">
        <v>25</v>
      </c>
      <c r="AV24563" s="94">
        <v>105</v>
      </c>
      <c r="AW24563" s="94">
        <v>-7</v>
      </c>
      <c r="AX24563" s="94">
        <v>47</v>
      </c>
    </row>
    <row r="24564" spans="1:50">
      <c r="A24564" s="85" t="s">
        <v>183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90</v>
      </c>
      <c r="G24564" s="89" t="s">
        <v>391</v>
      </c>
      <c r="H24564" s="94">
        <v>1528</v>
      </c>
      <c r="I24564" s="94">
        <v>1373</v>
      </c>
      <c r="J24564" s="94">
        <v>1196</v>
      </c>
      <c r="K24564" s="94">
        <v>-177</v>
      </c>
      <c r="O24564" s="94">
        <v>1373</v>
      </c>
      <c r="P24564" s="94">
        <v>1196</v>
      </c>
      <c r="Q24564" s="94">
        <v>-177</v>
      </c>
      <c r="AS24564" s="94">
        <v>-338</v>
      </c>
      <c r="AT24564" s="94">
        <v>-4</v>
      </c>
      <c r="AU24564" s="94">
        <v>27</v>
      </c>
      <c r="AV24564" s="94">
        <v>87</v>
      </c>
      <c r="AW24564" s="94">
        <v>-1</v>
      </c>
      <c r="AX24564" s="94">
        <v>52</v>
      </c>
    </row>
    <row r="24565" spans="1:50">
      <c r="A24565" s="85" t="s">
        <v>183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90</v>
      </c>
      <c r="G24565" s="89" t="s">
        <v>391</v>
      </c>
      <c r="H24565" s="94">
        <v>1492</v>
      </c>
      <c r="I24565" s="94">
        <v>1306</v>
      </c>
      <c r="J24565" s="94">
        <v>1153</v>
      </c>
      <c r="K24565" s="94">
        <v>-153</v>
      </c>
      <c r="O24565" s="94">
        <v>1306</v>
      </c>
      <c r="P24565" s="94">
        <v>1153</v>
      </c>
      <c r="Q24565" s="94">
        <v>-153</v>
      </c>
      <c r="AS24565" s="94">
        <v>-305</v>
      </c>
      <c r="AT24565" s="94">
        <v>-5</v>
      </c>
      <c r="AU24565" s="94">
        <v>28</v>
      </c>
      <c r="AV24565" s="94">
        <v>82</v>
      </c>
      <c r="AW24565" s="94">
        <v>-7</v>
      </c>
      <c r="AX24565" s="94">
        <v>54</v>
      </c>
    </row>
    <row r="24566" spans="1:50">
      <c r="A24566" s="85" t="s">
        <v>183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90</v>
      </c>
      <c r="G24566" s="89" t="s">
        <v>391</v>
      </c>
      <c r="H24566" s="94">
        <v>1476</v>
      </c>
      <c r="I24566" s="94">
        <v>1327</v>
      </c>
      <c r="J24566" s="94">
        <v>1189</v>
      </c>
      <c r="K24566" s="94">
        <v>-138</v>
      </c>
      <c r="O24566" s="94">
        <v>1327</v>
      </c>
      <c r="P24566" s="94">
        <v>1189</v>
      </c>
      <c r="Q24566" s="94">
        <v>-138</v>
      </c>
      <c r="AS24566" s="94">
        <v>-259</v>
      </c>
      <c r="AT24566" s="94">
        <v>-6</v>
      </c>
      <c r="AU24566" s="94">
        <v>30</v>
      </c>
      <c r="AV24566" s="94">
        <v>55</v>
      </c>
      <c r="AW24566" s="94">
        <v>-5</v>
      </c>
      <c r="AX24566" s="94">
        <v>47</v>
      </c>
    </row>
    <row r="24567" spans="1:50">
      <c r="A24567" s="85" t="s">
        <v>183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90</v>
      </c>
      <c r="G24567" s="89" t="s">
        <v>391</v>
      </c>
      <c r="H24567" s="94">
        <v>1444</v>
      </c>
      <c r="I24567" s="94">
        <v>1245</v>
      </c>
      <c r="J24567" s="94">
        <v>1090</v>
      </c>
      <c r="K24567" s="94">
        <v>-155</v>
      </c>
      <c r="O24567" s="94">
        <v>1245</v>
      </c>
      <c r="P24567" s="94">
        <v>1090</v>
      </c>
      <c r="Q24567" s="94">
        <v>-155</v>
      </c>
      <c r="AS24567" s="94">
        <v>-292</v>
      </c>
      <c r="AT24567" s="94">
        <v>-6</v>
      </c>
      <c r="AU24567" s="94">
        <v>30</v>
      </c>
      <c r="AV24567" s="94">
        <v>69</v>
      </c>
      <c r="AW24567" s="94">
        <v>3</v>
      </c>
      <c r="AX24567" s="94">
        <v>41</v>
      </c>
    </row>
    <row r="24568" spans="1:50">
      <c r="A24568" s="85" t="s">
        <v>183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90</v>
      </c>
      <c r="G24568" s="89" t="s">
        <v>391</v>
      </c>
      <c r="H24568" s="94">
        <v>1419</v>
      </c>
      <c r="I24568" s="94">
        <v>1199</v>
      </c>
      <c r="J24568" s="94">
        <v>1079</v>
      </c>
      <c r="K24568" s="94">
        <v>-120</v>
      </c>
      <c r="O24568" s="94">
        <v>1199</v>
      </c>
      <c r="P24568" s="94">
        <v>1079</v>
      </c>
      <c r="Q24568" s="94">
        <v>-120</v>
      </c>
      <c r="AS24568" s="94">
        <v>-279</v>
      </c>
      <c r="AT24568" s="94">
        <v>-8</v>
      </c>
      <c r="AU24568" s="94">
        <v>32</v>
      </c>
      <c r="AV24568" s="94">
        <v>84</v>
      </c>
      <c r="AW24568" s="94">
        <v>14</v>
      </c>
      <c r="AX24568" s="94">
        <v>37</v>
      </c>
    </row>
    <row r="24569" spans="1:50">
      <c r="A24569" s="85" t="s">
        <v>183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90</v>
      </c>
      <c r="G24569" s="89" t="s">
        <v>391</v>
      </c>
      <c r="H24569" s="94">
        <v>1389</v>
      </c>
      <c r="I24569" s="94">
        <v>1232</v>
      </c>
      <c r="J24569" s="94">
        <v>1108</v>
      </c>
      <c r="K24569" s="94">
        <v>-124</v>
      </c>
      <c r="O24569" s="94">
        <v>1232</v>
      </c>
      <c r="P24569" s="94">
        <v>1108</v>
      </c>
      <c r="Q24569" s="94">
        <v>-124</v>
      </c>
      <c r="AS24569" s="94">
        <v>-250</v>
      </c>
      <c r="AT24569" s="94">
        <v>-7</v>
      </c>
      <c r="AU24569" s="94">
        <v>33</v>
      </c>
      <c r="AV24569" s="94">
        <v>60</v>
      </c>
      <c r="AW24569" s="94">
        <v>6</v>
      </c>
      <c r="AX24569" s="94">
        <v>34</v>
      </c>
    </row>
    <row r="24570" spans="1:50">
      <c r="A24570" s="85" t="s">
        <v>183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90</v>
      </c>
      <c r="G24570" s="89" t="s">
        <v>391</v>
      </c>
      <c r="H24570" s="94">
        <v>1391</v>
      </c>
      <c r="I24570" s="94">
        <v>1216</v>
      </c>
      <c r="J24570" s="94">
        <v>1109</v>
      </c>
      <c r="K24570" s="94">
        <v>-107</v>
      </c>
      <c r="O24570" s="94">
        <v>1216</v>
      </c>
      <c r="P24570" s="94">
        <v>1109</v>
      </c>
      <c r="Q24570" s="94">
        <v>-107</v>
      </c>
      <c r="AS24570" s="94">
        <v>-173</v>
      </c>
      <c r="AT24570" s="94">
        <v>-7</v>
      </c>
      <c r="AU24570" s="94">
        <v>30</v>
      </c>
      <c r="AV24570" s="94">
        <v>16</v>
      </c>
      <c r="AW24570" s="94">
        <v>-4</v>
      </c>
      <c r="AX24570" s="94">
        <v>31</v>
      </c>
    </row>
    <row r="24571" spans="1:50">
      <c r="A24571" s="85" t="s">
        <v>183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90</v>
      </c>
      <c r="G24571" s="89" t="s">
        <v>391</v>
      </c>
      <c r="H24571" s="94">
        <v>1397</v>
      </c>
      <c r="I24571" s="94">
        <v>1221</v>
      </c>
      <c r="J24571" s="94">
        <v>1114</v>
      </c>
      <c r="K24571" s="94">
        <v>-107</v>
      </c>
      <c r="O24571" s="94">
        <v>1221</v>
      </c>
      <c r="P24571" s="94">
        <v>1114</v>
      </c>
      <c r="Q24571" s="94">
        <v>-107</v>
      </c>
      <c r="AS24571" s="94">
        <v>-194</v>
      </c>
      <c r="AT24571" s="94">
        <v>-6</v>
      </c>
      <c r="AU24571" s="94">
        <v>32</v>
      </c>
      <c r="AV24571" s="94">
        <v>36</v>
      </c>
      <c r="AW24571" s="94">
        <v>-17</v>
      </c>
      <c r="AX24571" s="94">
        <v>42</v>
      </c>
    </row>
    <row r="24572" spans="1:50">
      <c r="A24572" s="85" t="s">
        <v>183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90</v>
      </c>
      <c r="G24572" s="89" t="s">
        <v>391</v>
      </c>
      <c r="H24572" s="94">
        <v>1410</v>
      </c>
      <c r="I24572" s="94">
        <v>1242</v>
      </c>
      <c r="J24572" s="94">
        <v>1124</v>
      </c>
      <c r="K24572" s="94">
        <v>-118</v>
      </c>
      <c r="O24572" s="94">
        <v>1242</v>
      </c>
      <c r="P24572" s="94">
        <v>1124</v>
      </c>
      <c r="Q24572" s="94">
        <v>-118</v>
      </c>
      <c r="AS24572" s="94">
        <v>-252</v>
      </c>
      <c r="AT24572" s="94">
        <v>-8</v>
      </c>
      <c r="AU24572" s="94">
        <v>27</v>
      </c>
      <c r="AV24572" s="94">
        <v>67</v>
      </c>
      <c r="AW24572" s="94">
        <v>-10</v>
      </c>
      <c r="AX24572" s="94">
        <v>58</v>
      </c>
    </row>
    <row r="24573" spans="1:50">
      <c r="A24573" s="85" t="s">
        <v>183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90</v>
      </c>
      <c r="G24573" s="89" t="s">
        <v>391</v>
      </c>
      <c r="H24573" s="94">
        <v>1444</v>
      </c>
      <c r="I24573" s="94">
        <v>1269</v>
      </c>
      <c r="J24573" s="94">
        <v>1129</v>
      </c>
      <c r="K24573" s="94">
        <v>-140</v>
      </c>
      <c r="O24573" s="94">
        <v>1269</v>
      </c>
      <c r="P24573" s="94">
        <v>1129</v>
      </c>
      <c r="Q24573" s="94">
        <v>-140</v>
      </c>
      <c r="AS24573" s="94">
        <v>-326</v>
      </c>
      <c r="AT24573" s="94">
        <v>-9</v>
      </c>
      <c r="AU24573" s="94">
        <v>24</v>
      </c>
      <c r="AV24573" s="94">
        <v>109</v>
      </c>
      <c r="AW24573" s="94">
        <v>-7</v>
      </c>
      <c r="AX24573" s="94">
        <v>69</v>
      </c>
    </row>
    <row r="24574" spans="1:50">
      <c r="A24574" s="85" t="s">
        <v>183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90</v>
      </c>
      <c r="G24574" s="89" t="s">
        <v>391</v>
      </c>
      <c r="H24574" s="94">
        <v>1468</v>
      </c>
      <c r="I24574" s="94">
        <v>1325</v>
      </c>
      <c r="J24574" s="94">
        <v>1130</v>
      </c>
      <c r="K24574" s="94">
        <v>-195</v>
      </c>
      <c r="O24574" s="94">
        <v>1325</v>
      </c>
      <c r="P24574" s="94">
        <v>1130</v>
      </c>
      <c r="Q24574" s="94">
        <v>-195</v>
      </c>
      <c r="AS24574" s="94">
        <v>-320</v>
      </c>
      <c r="AT24574" s="94">
        <v>-8</v>
      </c>
      <c r="AU24574" s="94">
        <v>24</v>
      </c>
      <c r="AV24574" s="94">
        <v>72</v>
      </c>
      <c r="AW24574" s="94">
        <v>-30</v>
      </c>
      <c r="AX24574" s="94">
        <v>67</v>
      </c>
    </row>
    <row r="24575" spans="1:50">
      <c r="A24575" s="85" t="s">
        <v>183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90</v>
      </c>
      <c r="G24575" s="89" t="s">
        <v>391</v>
      </c>
      <c r="H24575" s="94">
        <v>1405</v>
      </c>
      <c r="I24575" s="94">
        <v>1264</v>
      </c>
      <c r="J24575" s="94">
        <v>1120</v>
      </c>
      <c r="K24575" s="94">
        <v>-144</v>
      </c>
      <c r="O24575" s="94">
        <v>1264</v>
      </c>
      <c r="P24575" s="94">
        <v>1120</v>
      </c>
      <c r="Q24575" s="94">
        <v>-144</v>
      </c>
      <c r="AS24575" s="94">
        <v>-228</v>
      </c>
      <c r="AT24575" s="94">
        <v>-7</v>
      </c>
      <c r="AU24575" s="94">
        <v>26</v>
      </c>
      <c r="AV24575" s="94">
        <v>44</v>
      </c>
      <c r="AW24575" s="94">
        <v>-40</v>
      </c>
      <c r="AX24575" s="94">
        <v>61</v>
      </c>
    </row>
    <row r="24576" spans="1:50">
      <c r="A24576" s="85" t="s">
        <v>183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90</v>
      </c>
      <c r="G24576" s="89" t="s">
        <v>391</v>
      </c>
      <c r="H24576" s="94">
        <v>1306</v>
      </c>
      <c r="I24576" s="94">
        <v>1154</v>
      </c>
      <c r="J24576" s="94">
        <v>1077</v>
      </c>
      <c r="K24576" s="94">
        <v>-77</v>
      </c>
      <c r="O24576" s="94">
        <v>1154</v>
      </c>
      <c r="P24576" s="94">
        <v>1077</v>
      </c>
      <c r="Q24576" s="94">
        <v>-77</v>
      </c>
      <c r="AS24576" s="94">
        <v>-199</v>
      </c>
      <c r="AT24576" s="94">
        <v>-1</v>
      </c>
      <c r="AU24576" s="94">
        <v>20</v>
      </c>
      <c r="AV24576" s="94">
        <v>81</v>
      </c>
      <c r="AW24576" s="94">
        <v>-38</v>
      </c>
      <c r="AX24576" s="94">
        <v>60</v>
      </c>
    </row>
    <row r="24577" spans="1:50">
      <c r="A24577" s="85" t="s">
        <v>183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90</v>
      </c>
      <c r="G24577" s="89" t="s">
        <v>391</v>
      </c>
      <c r="H24577" s="94">
        <v>1219</v>
      </c>
      <c r="I24577" s="94">
        <v>1076</v>
      </c>
      <c r="J24577" s="94">
        <v>1052</v>
      </c>
      <c r="K24577" s="94">
        <v>-24</v>
      </c>
      <c r="O24577" s="94">
        <v>1076</v>
      </c>
      <c r="P24577" s="94">
        <v>1052</v>
      </c>
      <c r="Q24577" s="94">
        <v>-24</v>
      </c>
      <c r="AS24577" s="94">
        <v>-130</v>
      </c>
      <c r="AT24577" s="94">
        <v>1</v>
      </c>
      <c r="AU24577" s="94">
        <v>24</v>
      </c>
      <c r="AV24577" s="94">
        <v>54</v>
      </c>
      <c r="AW24577" s="94">
        <v>-9</v>
      </c>
      <c r="AX24577" s="94">
        <v>36</v>
      </c>
    </row>
    <row r="24578" spans="1:50">
      <c r="A24578" s="85" t="s">
        <v>183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90</v>
      </c>
      <c r="G24578" s="89" t="s">
        <v>391</v>
      </c>
      <c r="H24578" s="94">
        <v>1172</v>
      </c>
      <c r="I24578" s="94">
        <v>1029</v>
      </c>
      <c r="J24578" s="94">
        <v>827</v>
      </c>
      <c r="K24578" s="94">
        <v>-202</v>
      </c>
      <c r="O24578" s="94">
        <v>1029</v>
      </c>
      <c r="P24578" s="94">
        <v>827</v>
      </c>
      <c r="Q24578" s="94">
        <v>-202</v>
      </c>
      <c r="AS24578" s="94">
        <v>-313</v>
      </c>
      <c r="AT24578" s="94">
        <v>-1</v>
      </c>
      <c r="AU24578" s="94">
        <v>23</v>
      </c>
      <c r="AV24578" s="94">
        <v>65</v>
      </c>
      <c r="AW24578" s="94">
        <v>5</v>
      </c>
      <c r="AX24578" s="94">
        <v>19</v>
      </c>
    </row>
    <row r="24579" spans="1:50">
      <c r="A24579" s="85" t="s">
        <v>183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90</v>
      </c>
      <c r="G24579" s="89" t="s">
        <v>391</v>
      </c>
      <c r="H24579" s="94">
        <v>1145</v>
      </c>
      <c r="I24579" s="94">
        <v>1001</v>
      </c>
      <c r="J24579" s="94">
        <v>806</v>
      </c>
      <c r="K24579" s="94">
        <v>-195</v>
      </c>
      <c r="O24579" s="94">
        <v>1001</v>
      </c>
      <c r="P24579" s="94">
        <v>806</v>
      </c>
      <c r="Q24579" s="94">
        <v>-195</v>
      </c>
      <c r="AS24579" s="94">
        <v>-314</v>
      </c>
      <c r="AT24579" s="94">
        <v>-1</v>
      </c>
      <c r="AU24579" s="94">
        <v>24</v>
      </c>
      <c r="AV24579" s="94">
        <v>60</v>
      </c>
      <c r="AW24579" s="94">
        <v>19</v>
      </c>
      <c r="AX24579" s="94">
        <v>17</v>
      </c>
    </row>
    <row r="24580" spans="1:50">
      <c r="A24580" s="85" t="s">
        <v>183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90</v>
      </c>
      <c r="G24580" s="89" t="s">
        <v>391</v>
      </c>
      <c r="H24580" s="94">
        <v>1147</v>
      </c>
      <c r="I24580" s="94">
        <v>1012</v>
      </c>
      <c r="J24580" s="94">
        <v>798</v>
      </c>
      <c r="K24580" s="94">
        <v>-214</v>
      </c>
      <c r="O24580" s="94">
        <v>1012</v>
      </c>
      <c r="P24580" s="94">
        <v>798</v>
      </c>
      <c r="Q24580" s="94">
        <v>-214</v>
      </c>
      <c r="AS24580" s="94">
        <v>-326</v>
      </c>
      <c r="AT24580" s="94">
        <v>-2</v>
      </c>
      <c r="AU24580" s="94">
        <v>21</v>
      </c>
      <c r="AV24580" s="94">
        <v>60</v>
      </c>
      <c r="AW24580" s="94">
        <v>22</v>
      </c>
      <c r="AX24580" s="94">
        <v>11</v>
      </c>
    </row>
    <row r="24581" spans="1:50">
      <c r="A24581" s="85" t="s">
        <v>183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90</v>
      </c>
      <c r="G24581" s="89" t="s">
        <v>391</v>
      </c>
      <c r="H24581" s="94">
        <v>1148</v>
      </c>
      <c r="I24581" s="94">
        <v>1021</v>
      </c>
      <c r="J24581" s="94">
        <v>780</v>
      </c>
      <c r="K24581" s="94">
        <v>-241</v>
      </c>
      <c r="O24581" s="94">
        <v>1021</v>
      </c>
      <c r="P24581" s="94">
        <v>780</v>
      </c>
      <c r="Q24581" s="94">
        <v>-241</v>
      </c>
      <c r="AS24581" s="94">
        <v>-326</v>
      </c>
      <c r="AT24581" s="94">
        <v>-2</v>
      </c>
      <c r="AU24581" s="94">
        <v>22</v>
      </c>
      <c r="AV24581" s="94">
        <v>51</v>
      </c>
      <c r="AW24581" s="94">
        <v>23</v>
      </c>
      <c r="AX24581" s="94">
        <v>-9</v>
      </c>
    </row>
    <row r="24582" spans="1:50">
      <c r="A24582" s="85" t="s">
        <v>183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90</v>
      </c>
      <c r="G24582" s="89" t="s">
        <v>391</v>
      </c>
      <c r="H24582" s="94">
        <v>1198</v>
      </c>
      <c r="I24582" s="94">
        <v>1077</v>
      </c>
      <c r="J24582" s="94">
        <v>843</v>
      </c>
      <c r="K24582" s="94">
        <v>-234</v>
      </c>
      <c r="O24582" s="94">
        <v>1077</v>
      </c>
      <c r="P24582" s="94">
        <v>843</v>
      </c>
      <c r="Q24582" s="94">
        <v>-234</v>
      </c>
      <c r="AS24582" s="94">
        <v>-363</v>
      </c>
      <c r="AT24582" s="94">
        <v>-2</v>
      </c>
      <c r="AU24582" s="94">
        <v>20</v>
      </c>
      <c r="AV24582" s="94">
        <v>83</v>
      </c>
      <c r="AW24582" s="94">
        <v>-7</v>
      </c>
      <c r="AX24582" s="94">
        <v>35</v>
      </c>
    </row>
    <row r="24583" spans="1:50">
      <c r="A24583" s="85" t="s">
        <v>183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90</v>
      </c>
      <c r="G24583" s="89" t="s">
        <v>391</v>
      </c>
      <c r="H24583" s="94">
        <v>1314</v>
      </c>
      <c r="I24583" s="94">
        <v>1197</v>
      </c>
      <c r="J24583" s="94">
        <v>979</v>
      </c>
      <c r="K24583" s="94">
        <v>-218</v>
      </c>
      <c r="O24583" s="94">
        <v>1197</v>
      </c>
      <c r="P24583" s="94">
        <v>979</v>
      </c>
      <c r="Q24583" s="94">
        <v>-218</v>
      </c>
      <c r="AS24583" s="94">
        <v>-391</v>
      </c>
      <c r="AT24583" s="94">
        <v>-2</v>
      </c>
      <c r="AU24583" s="94">
        <v>18</v>
      </c>
      <c r="AV24583" s="94">
        <v>133</v>
      </c>
      <c r="AW24583" s="94">
        <v>-19</v>
      </c>
      <c r="AX24583" s="94">
        <v>43</v>
      </c>
    </row>
    <row r="24584" spans="1:50">
      <c r="A24584" s="85" t="s">
        <v>183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90</v>
      </c>
      <c r="G24584" s="89" t="s">
        <v>391</v>
      </c>
      <c r="H24584" s="94">
        <v>1467</v>
      </c>
      <c r="I24584" s="94">
        <v>1357</v>
      </c>
      <c r="J24584" s="94">
        <v>1146</v>
      </c>
      <c r="K24584" s="94">
        <v>-211</v>
      </c>
      <c r="O24584" s="94">
        <v>1357</v>
      </c>
      <c r="P24584" s="94">
        <v>1146</v>
      </c>
      <c r="Q24584" s="94">
        <v>-211</v>
      </c>
      <c r="AS24584" s="94">
        <v>-312</v>
      </c>
      <c r="AT24584" s="94">
        <v>-5</v>
      </c>
      <c r="AU24584" s="94">
        <v>25</v>
      </c>
      <c r="AV24584" s="94">
        <v>79</v>
      </c>
      <c r="AW24584" s="94">
        <v>-49</v>
      </c>
      <c r="AX24584" s="94">
        <v>51</v>
      </c>
    </row>
    <row r="24585" spans="1:50">
      <c r="A24585" s="85" t="s">
        <v>183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90</v>
      </c>
      <c r="G24585" s="89" t="s">
        <v>391</v>
      </c>
      <c r="H24585" s="94">
        <v>1534</v>
      </c>
      <c r="I24585" s="94">
        <v>1418</v>
      </c>
      <c r="J24585" s="94">
        <v>1249</v>
      </c>
      <c r="K24585" s="94">
        <v>-169</v>
      </c>
      <c r="O24585" s="94">
        <v>1418</v>
      </c>
      <c r="P24585" s="94">
        <v>1249</v>
      </c>
      <c r="Q24585" s="94">
        <v>-169</v>
      </c>
      <c r="AS24585" s="94">
        <v>-215</v>
      </c>
      <c r="AT24585" s="94">
        <v>-5</v>
      </c>
      <c r="AU24585" s="94">
        <v>25</v>
      </c>
      <c r="AV24585" s="94">
        <v>28</v>
      </c>
      <c r="AW24585" s="94">
        <v>-57</v>
      </c>
      <c r="AX24585" s="94">
        <v>55</v>
      </c>
    </row>
    <row r="24586" spans="1:50">
      <c r="A24586" s="85" t="s">
        <v>183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90</v>
      </c>
      <c r="G24586" s="89" t="s">
        <v>391</v>
      </c>
      <c r="H24586" s="94">
        <v>1529</v>
      </c>
      <c r="I24586" s="94">
        <v>1392</v>
      </c>
      <c r="J24586" s="94">
        <v>1265</v>
      </c>
      <c r="K24586" s="94">
        <v>-127</v>
      </c>
      <c r="O24586" s="94">
        <v>1392</v>
      </c>
      <c r="P24586" s="94">
        <v>1265</v>
      </c>
      <c r="Q24586" s="94">
        <v>-127</v>
      </c>
      <c r="AS24586" s="94">
        <v>-243</v>
      </c>
      <c r="AT24586" s="94">
        <v>-4</v>
      </c>
      <c r="AU24586" s="94">
        <v>30</v>
      </c>
      <c r="AV24586" s="94">
        <v>66</v>
      </c>
      <c r="AW24586" s="94">
        <v>-20</v>
      </c>
      <c r="AX24586" s="94">
        <v>44</v>
      </c>
    </row>
    <row r="24587" spans="1:50">
      <c r="A24587" s="85" t="s">
        <v>183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90</v>
      </c>
      <c r="G24587" s="89" t="s">
        <v>391</v>
      </c>
      <c r="H24587" s="94">
        <v>1514</v>
      </c>
      <c r="I24587" s="94">
        <v>1361</v>
      </c>
      <c r="J24587" s="94">
        <v>1266</v>
      </c>
      <c r="K24587" s="94">
        <v>-95</v>
      </c>
      <c r="O24587" s="94">
        <v>1361</v>
      </c>
      <c r="P24587" s="94">
        <v>1266</v>
      </c>
      <c r="Q24587" s="94">
        <v>-95</v>
      </c>
      <c r="AS24587" s="94">
        <v>-197</v>
      </c>
      <c r="AT24587" s="94">
        <v>-4</v>
      </c>
      <c r="AU24587" s="94">
        <v>33</v>
      </c>
      <c r="AV24587" s="94">
        <v>40</v>
      </c>
      <c r="AW24587" s="94">
        <v>3</v>
      </c>
      <c r="AX24587" s="94">
        <v>30</v>
      </c>
    </row>
    <row r="24588" spans="1:50">
      <c r="A24588" s="85" t="s">
        <v>183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90</v>
      </c>
      <c r="G24588" s="89" t="s">
        <v>391</v>
      </c>
      <c r="H24588" s="94">
        <v>1495</v>
      </c>
      <c r="I24588" s="94">
        <v>1317</v>
      </c>
      <c r="J24588" s="94">
        <v>1228</v>
      </c>
      <c r="K24588" s="94">
        <v>-89</v>
      </c>
      <c r="O24588" s="94">
        <v>1317</v>
      </c>
      <c r="P24588" s="94">
        <v>1228</v>
      </c>
      <c r="Q24588" s="94">
        <v>-89</v>
      </c>
      <c r="AS24588" s="94">
        <v>-147</v>
      </c>
      <c r="AT24588" s="94">
        <v>-5</v>
      </c>
      <c r="AU24588" s="94">
        <v>34</v>
      </c>
      <c r="AV24588" s="94">
        <v>10</v>
      </c>
      <c r="AW24588" s="94">
        <v>8</v>
      </c>
      <c r="AX24588" s="94">
        <v>11</v>
      </c>
    </row>
    <row r="24589" spans="1:50">
      <c r="A24589" s="85" t="s">
        <v>183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90</v>
      </c>
      <c r="G24589" s="89" t="s">
        <v>391</v>
      </c>
      <c r="H24589" s="94">
        <v>1455</v>
      </c>
      <c r="I24589" s="94">
        <v>1284</v>
      </c>
      <c r="J24589" s="94">
        <v>1157</v>
      </c>
      <c r="K24589" s="94">
        <v>-127</v>
      </c>
      <c r="O24589" s="94">
        <v>1284</v>
      </c>
      <c r="P24589" s="94">
        <v>1157</v>
      </c>
      <c r="Q24589" s="94">
        <v>-127</v>
      </c>
      <c r="AS24589" s="94">
        <v>-160</v>
      </c>
      <c r="AT24589" s="94">
        <v>-5</v>
      </c>
      <c r="AU24589" s="94">
        <v>35</v>
      </c>
      <c r="AV24589" s="94">
        <v>-16</v>
      </c>
      <c r="AW24589" s="94">
        <v>14</v>
      </c>
      <c r="AX24589" s="94">
        <v>5</v>
      </c>
    </row>
    <row r="24590" spans="1:50">
      <c r="A24590" s="85" t="s">
        <v>183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90</v>
      </c>
      <c r="G24590" s="89" t="s">
        <v>391</v>
      </c>
      <c r="H24590" s="94">
        <v>1453</v>
      </c>
      <c r="I24590" s="94">
        <v>1260</v>
      </c>
      <c r="J24590" s="94">
        <v>1114</v>
      </c>
      <c r="K24590" s="94">
        <v>-146</v>
      </c>
      <c r="O24590" s="94">
        <v>1260</v>
      </c>
      <c r="P24590" s="94">
        <v>1114</v>
      </c>
      <c r="Q24590" s="94">
        <v>-146</v>
      </c>
      <c r="AS24590" s="94">
        <v>-176</v>
      </c>
      <c r="AT24590" s="94">
        <v>-5</v>
      </c>
      <c r="AU24590" s="94">
        <v>35</v>
      </c>
      <c r="AV24590" s="94">
        <v>-31</v>
      </c>
      <c r="AW24590" s="94">
        <v>21</v>
      </c>
      <c r="AX24590" s="94">
        <v>10</v>
      </c>
    </row>
    <row r="24591" spans="1:50">
      <c r="A24591" s="85" t="s">
        <v>183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90</v>
      </c>
      <c r="G24591" s="89" t="s">
        <v>391</v>
      </c>
      <c r="H24591" s="94">
        <v>1417</v>
      </c>
      <c r="I24591" s="94">
        <v>1241</v>
      </c>
      <c r="J24591" s="94">
        <v>1007</v>
      </c>
      <c r="K24591" s="94">
        <v>-234</v>
      </c>
      <c r="O24591" s="94">
        <v>1241</v>
      </c>
      <c r="P24591" s="94">
        <v>1007</v>
      </c>
      <c r="Q24591" s="94">
        <v>-234</v>
      </c>
      <c r="AS24591" s="94">
        <v>-296</v>
      </c>
      <c r="AT24591" s="94">
        <v>-5</v>
      </c>
      <c r="AU24591" s="94">
        <v>35</v>
      </c>
      <c r="AV24591" s="94">
        <v>-8</v>
      </c>
      <c r="AW24591" s="94">
        <v>25</v>
      </c>
      <c r="AX24591" s="94">
        <v>15</v>
      </c>
    </row>
    <row r="24592" spans="1:50">
      <c r="A24592" s="85" t="s">
        <v>183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90</v>
      </c>
      <c r="G24592" s="89" t="s">
        <v>391</v>
      </c>
      <c r="H24592" s="94">
        <v>1387</v>
      </c>
      <c r="I24592" s="94">
        <v>1214</v>
      </c>
      <c r="J24592" s="94">
        <v>967</v>
      </c>
      <c r="K24592" s="94">
        <v>-247</v>
      </c>
      <c r="O24592" s="94">
        <v>1214</v>
      </c>
      <c r="P24592" s="94">
        <v>967</v>
      </c>
      <c r="Q24592" s="94">
        <v>-247</v>
      </c>
      <c r="AS24592" s="94">
        <v>-320</v>
      </c>
      <c r="AT24592" s="94">
        <v>-7</v>
      </c>
      <c r="AU24592" s="94">
        <v>34</v>
      </c>
      <c r="AV24592" s="94">
        <v>4</v>
      </c>
      <c r="AW24592" s="94">
        <v>24</v>
      </c>
      <c r="AX24592" s="94">
        <v>18</v>
      </c>
    </row>
    <row r="24593" spans="1:50">
      <c r="A24593" s="85" t="s">
        <v>183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90</v>
      </c>
      <c r="G24593" s="89" t="s">
        <v>391</v>
      </c>
      <c r="H24593" s="94">
        <v>1366</v>
      </c>
      <c r="I24593" s="94">
        <v>1192</v>
      </c>
      <c r="J24593" s="94">
        <v>913</v>
      </c>
      <c r="K24593" s="94">
        <v>-279</v>
      </c>
      <c r="O24593" s="94">
        <v>1192</v>
      </c>
      <c r="P24593" s="94">
        <v>913</v>
      </c>
      <c r="Q24593" s="94">
        <v>-279</v>
      </c>
      <c r="AS24593" s="94">
        <v>-360</v>
      </c>
      <c r="AT24593" s="94">
        <v>-6</v>
      </c>
      <c r="AU24593" s="94">
        <v>36</v>
      </c>
      <c r="AV24593" s="94">
        <v>17</v>
      </c>
      <c r="AW24593" s="94">
        <v>17</v>
      </c>
      <c r="AX24593" s="94">
        <v>17</v>
      </c>
    </row>
    <row r="24594" spans="1:50">
      <c r="A24594" s="85" t="s">
        <v>183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90</v>
      </c>
      <c r="G24594" s="89" t="s">
        <v>391</v>
      </c>
      <c r="H24594" s="94">
        <v>1361</v>
      </c>
      <c r="I24594" s="94">
        <v>1183</v>
      </c>
      <c r="J24594" s="94">
        <v>837</v>
      </c>
      <c r="K24594" s="94">
        <v>-346</v>
      </c>
      <c r="O24594" s="94">
        <v>1183</v>
      </c>
      <c r="P24594" s="94">
        <v>837</v>
      </c>
      <c r="Q24594" s="94">
        <v>-346</v>
      </c>
      <c r="AS24594" s="94">
        <v>-394</v>
      </c>
      <c r="AT24594" s="94">
        <v>-7</v>
      </c>
      <c r="AU24594" s="94">
        <v>36</v>
      </c>
      <c r="AV24594" s="94">
        <v>4</v>
      </c>
      <c r="AW24594" s="94">
        <v>-2</v>
      </c>
      <c r="AX24594" s="94">
        <v>17</v>
      </c>
    </row>
    <row r="24595" spans="1:50">
      <c r="A24595" s="85" t="s">
        <v>183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90</v>
      </c>
      <c r="G24595" s="89" t="s">
        <v>391</v>
      </c>
      <c r="H24595" s="94">
        <v>1354</v>
      </c>
      <c r="I24595" s="94">
        <v>1182</v>
      </c>
      <c r="J24595" s="94">
        <v>953</v>
      </c>
      <c r="K24595" s="94">
        <v>-229</v>
      </c>
      <c r="O24595" s="94">
        <v>1182</v>
      </c>
      <c r="P24595" s="94">
        <v>953</v>
      </c>
      <c r="Q24595" s="94">
        <v>-229</v>
      </c>
      <c r="AS24595" s="94">
        <v>-325</v>
      </c>
      <c r="AT24595" s="94">
        <v>-6</v>
      </c>
      <c r="AU24595" s="94">
        <v>36</v>
      </c>
      <c r="AV24595" s="94">
        <v>36</v>
      </c>
      <c r="AW24595" s="94">
        <v>-15</v>
      </c>
      <c r="AX24595" s="94">
        <v>45</v>
      </c>
    </row>
    <row r="24596" spans="1:50">
      <c r="A24596" s="85" t="s">
        <v>183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90</v>
      </c>
      <c r="G24596" s="89" t="s">
        <v>391</v>
      </c>
      <c r="H24596" s="94">
        <v>1360</v>
      </c>
      <c r="I24596" s="94">
        <v>1174</v>
      </c>
      <c r="J24596" s="94">
        <v>945</v>
      </c>
      <c r="K24596" s="94">
        <v>-229</v>
      </c>
      <c r="O24596" s="94">
        <v>1174</v>
      </c>
      <c r="P24596" s="94">
        <v>945</v>
      </c>
      <c r="Q24596" s="94">
        <v>-229</v>
      </c>
      <c r="AS24596" s="94">
        <v>-379</v>
      </c>
      <c r="AT24596" s="94">
        <v>-8</v>
      </c>
      <c r="AU24596" s="94">
        <v>30</v>
      </c>
      <c r="AV24596" s="94">
        <v>85</v>
      </c>
      <c r="AW24596" s="94">
        <v>-23</v>
      </c>
      <c r="AX24596" s="94">
        <v>66</v>
      </c>
    </row>
    <row r="24597" spans="1:50">
      <c r="A24597" s="85" t="s">
        <v>183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90</v>
      </c>
      <c r="G24597" s="89" t="s">
        <v>391</v>
      </c>
      <c r="H24597" s="94">
        <v>1371</v>
      </c>
      <c r="I24597" s="94">
        <v>1191</v>
      </c>
      <c r="J24597" s="94">
        <v>965</v>
      </c>
      <c r="K24597" s="94">
        <v>-226</v>
      </c>
      <c r="O24597" s="94">
        <v>1191</v>
      </c>
      <c r="P24597" s="94">
        <v>965</v>
      </c>
      <c r="Q24597" s="94">
        <v>-226</v>
      </c>
      <c r="AS24597" s="94">
        <v>-375</v>
      </c>
      <c r="AT24597" s="94">
        <v>-8</v>
      </c>
      <c r="AU24597" s="94">
        <v>31</v>
      </c>
      <c r="AV24597" s="94">
        <v>95</v>
      </c>
      <c r="AW24597" s="94">
        <v>-43</v>
      </c>
      <c r="AX24597" s="94">
        <v>74</v>
      </c>
    </row>
    <row r="24598" spans="1:50">
      <c r="A24598" s="85" t="s">
        <v>183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90</v>
      </c>
      <c r="G24598" s="89" t="s">
        <v>391</v>
      </c>
      <c r="H24598" s="94">
        <v>1385</v>
      </c>
      <c r="I24598" s="94">
        <v>1215</v>
      </c>
      <c r="J24598" s="94">
        <v>960</v>
      </c>
      <c r="K24598" s="94">
        <v>-255</v>
      </c>
      <c r="O24598" s="94">
        <v>1215</v>
      </c>
      <c r="P24598" s="94">
        <v>960</v>
      </c>
      <c r="Q24598" s="94">
        <v>-255</v>
      </c>
      <c r="AS24598" s="94">
        <v>-414</v>
      </c>
      <c r="AT24598" s="94">
        <v>-7</v>
      </c>
      <c r="AU24598" s="94">
        <v>32</v>
      </c>
      <c r="AV24598" s="94">
        <v>93</v>
      </c>
      <c r="AW24598" s="94">
        <v>-26</v>
      </c>
      <c r="AX24598" s="94">
        <v>67</v>
      </c>
    </row>
    <row r="24599" spans="1:50">
      <c r="A24599" s="85" t="s">
        <v>183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90</v>
      </c>
      <c r="G24599" s="89" t="s">
        <v>391</v>
      </c>
      <c r="H24599" s="94">
        <v>1334</v>
      </c>
      <c r="I24599" s="94">
        <v>1186</v>
      </c>
      <c r="J24599" s="94">
        <v>938</v>
      </c>
      <c r="K24599" s="94">
        <v>-248</v>
      </c>
      <c r="O24599" s="94">
        <v>1186</v>
      </c>
      <c r="P24599" s="94">
        <v>938</v>
      </c>
      <c r="Q24599" s="94">
        <v>-248</v>
      </c>
      <c r="AS24599" s="94">
        <v>-398</v>
      </c>
      <c r="AT24599" s="94">
        <v>-7</v>
      </c>
      <c r="AU24599" s="94">
        <v>36</v>
      </c>
      <c r="AV24599" s="94">
        <v>94</v>
      </c>
      <c r="AW24599" s="94">
        <v>-23</v>
      </c>
      <c r="AX24599" s="94">
        <v>50</v>
      </c>
    </row>
    <row r="24600" spans="1:50">
      <c r="A24600" s="85" t="s">
        <v>183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90</v>
      </c>
      <c r="G24600" s="89" t="s">
        <v>391</v>
      </c>
      <c r="H24600" s="94">
        <v>1251</v>
      </c>
      <c r="I24600" s="94">
        <v>1104</v>
      </c>
      <c r="J24600" s="94">
        <v>816</v>
      </c>
      <c r="K24600" s="94">
        <v>-288</v>
      </c>
      <c r="O24600" s="94">
        <v>1104</v>
      </c>
      <c r="P24600" s="94">
        <v>816</v>
      </c>
      <c r="Q24600" s="94">
        <v>-288</v>
      </c>
      <c r="AS24600" s="94">
        <v>-415</v>
      </c>
      <c r="AT24600" s="94">
        <v>-1</v>
      </c>
      <c r="AU24600" s="94">
        <v>30</v>
      </c>
      <c r="AV24600" s="94">
        <v>102</v>
      </c>
      <c r="AW24600" s="94">
        <v>-38</v>
      </c>
      <c r="AX24600" s="94">
        <v>34</v>
      </c>
    </row>
    <row r="24601" spans="1:50">
      <c r="A24601" s="85" t="s">
        <v>183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90</v>
      </c>
      <c r="G24601" s="89" t="s">
        <v>391</v>
      </c>
      <c r="H24601" s="94">
        <v>1179</v>
      </c>
      <c r="I24601" s="94">
        <v>1018</v>
      </c>
      <c r="J24601" s="94">
        <v>847</v>
      </c>
      <c r="K24601" s="94">
        <v>-171</v>
      </c>
      <c r="O24601" s="94">
        <v>1018</v>
      </c>
      <c r="P24601" s="94">
        <v>847</v>
      </c>
      <c r="Q24601" s="94">
        <v>-171</v>
      </c>
      <c r="AS24601" s="94">
        <v>-289</v>
      </c>
      <c r="AT24601" s="94">
        <v>0</v>
      </c>
      <c r="AU24601" s="94">
        <v>32</v>
      </c>
      <c r="AV24601" s="94">
        <v>117</v>
      </c>
      <c r="AW24601" s="94">
        <v>-20</v>
      </c>
      <c r="AX24601" s="94">
        <v>-11</v>
      </c>
    </row>
    <row r="24602" spans="1:50">
      <c r="A24602" s="85" t="s">
        <v>183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90</v>
      </c>
      <c r="G24602" s="89" t="s">
        <v>391</v>
      </c>
      <c r="H24602" s="94">
        <v>1124</v>
      </c>
      <c r="I24602" s="94">
        <v>968</v>
      </c>
      <c r="J24602" s="94">
        <v>858</v>
      </c>
      <c r="K24602" s="94">
        <v>-110</v>
      </c>
      <c r="O24602" s="94">
        <v>968</v>
      </c>
      <c r="P24602" s="94">
        <v>858</v>
      </c>
      <c r="Q24602" s="94">
        <v>-110</v>
      </c>
      <c r="AS24602" s="94">
        <v>-230</v>
      </c>
      <c r="AT24602" s="94">
        <v>1</v>
      </c>
      <c r="AU24602" s="94">
        <v>34</v>
      </c>
      <c r="AV24602" s="94">
        <v>119</v>
      </c>
      <c r="AW24602" s="94">
        <v>-3</v>
      </c>
      <c r="AX24602" s="94">
        <v>-31</v>
      </c>
    </row>
    <row r="24603" spans="1:50">
      <c r="A24603" s="85" t="s">
        <v>183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90</v>
      </c>
      <c r="G24603" s="89" t="s">
        <v>391</v>
      </c>
      <c r="H24603" s="94">
        <v>1092</v>
      </c>
      <c r="I24603" s="94">
        <v>933</v>
      </c>
      <c r="J24603" s="94">
        <v>860</v>
      </c>
      <c r="K24603" s="94">
        <v>-73</v>
      </c>
      <c r="O24603" s="94">
        <v>933</v>
      </c>
      <c r="P24603" s="94">
        <v>860</v>
      </c>
      <c r="Q24603" s="94">
        <v>-73</v>
      </c>
      <c r="AS24603" s="94">
        <v>-197</v>
      </c>
      <c r="AT24603" s="94">
        <v>1</v>
      </c>
      <c r="AU24603" s="94">
        <v>32</v>
      </c>
      <c r="AV24603" s="94">
        <v>133</v>
      </c>
      <c r="AW24603" s="94">
        <v>11</v>
      </c>
      <c r="AX24603" s="94">
        <v>-53</v>
      </c>
    </row>
    <row r="24604" spans="1:50">
      <c r="A24604" s="85" t="s">
        <v>183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90</v>
      </c>
      <c r="G24604" s="89" t="s">
        <v>391</v>
      </c>
      <c r="H24604" s="94">
        <v>1070</v>
      </c>
      <c r="I24604" s="94">
        <v>925</v>
      </c>
      <c r="J24604" s="94">
        <v>846</v>
      </c>
      <c r="K24604" s="94">
        <v>-79</v>
      </c>
      <c r="O24604" s="94">
        <v>925</v>
      </c>
      <c r="P24604" s="94">
        <v>846</v>
      </c>
      <c r="Q24604" s="94">
        <v>-79</v>
      </c>
      <c r="AS24604" s="94">
        <v>-192</v>
      </c>
      <c r="AT24604" s="94">
        <v>1</v>
      </c>
      <c r="AU24604" s="94">
        <v>37</v>
      </c>
      <c r="AV24604" s="94">
        <v>126</v>
      </c>
      <c r="AW24604" s="94">
        <v>11</v>
      </c>
      <c r="AX24604" s="94">
        <v>-62</v>
      </c>
    </row>
    <row r="24605" spans="1:50">
      <c r="A24605" s="85" t="s">
        <v>183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90</v>
      </c>
      <c r="G24605" s="89" t="s">
        <v>391</v>
      </c>
      <c r="H24605" s="94">
        <v>1065</v>
      </c>
      <c r="I24605" s="94">
        <v>915</v>
      </c>
      <c r="J24605" s="94">
        <v>831</v>
      </c>
      <c r="K24605" s="94">
        <v>-84</v>
      </c>
      <c r="O24605" s="94">
        <v>915</v>
      </c>
      <c r="P24605" s="94">
        <v>831</v>
      </c>
      <c r="Q24605" s="94">
        <v>-84</v>
      </c>
      <c r="AS24605" s="94">
        <v>-173</v>
      </c>
      <c r="AT24605" s="94">
        <v>2</v>
      </c>
      <c r="AU24605" s="94">
        <v>35</v>
      </c>
      <c r="AV24605" s="94">
        <v>139</v>
      </c>
      <c r="AW24605" s="94">
        <v>2</v>
      </c>
      <c r="AX24605" s="94">
        <v>-89</v>
      </c>
    </row>
    <row r="24606" spans="1:50">
      <c r="A24606" s="85" t="s">
        <v>183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90</v>
      </c>
      <c r="G24606" s="89" t="s">
        <v>391</v>
      </c>
      <c r="H24606" s="94">
        <v>1087</v>
      </c>
      <c r="I24606" s="94">
        <v>927</v>
      </c>
      <c r="J24606" s="94">
        <v>837</v>
      </c>
      <c r="K24606" s="94">
        <v>-90</v>
      </c>
      <c r="O24606" s="94">
        <v>927</v>
      </c>
      <c r="P24606" s="94">
        <v>837</v>
      </c>
      <c r="Q24606" s="94">
        <v>-90</v>
      </c>
      <c r="AS24606" s="94">
        <v>-176</v>
      </c>
      <c r="AT24606" s="94">
        <v>2</v>
      </c>
      <c r="AU24606" s="94">
        <v>34</v>
      </c>
      <c r="AV24606" s="94">
        <v>135</v>
      </c>
      <c r="AW24606" s="94">
        <v>-3</v>
      </c>
      <c r="AX24606" s="94">
        <v>-82</v>
      </c>
    </row>
    <row r="24607" spans="1:50">
      <c r="A24607" s="85" t="s">
        <v>183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90</v>
      </c>
      <c r="G24607" s="89" t="s">
        <v>391</v>
      </c>
      <c r="H24607" s="94">
        <v>1126</v>
      </c>
      <c r="I24607" s="94">
        <v>978</v>
      </c>
      <c r="J24607" s="94">
        <v>882</v>
      </c>
      <c r="K24607" s="94">
        <v>-96</v>
      </c>
      <c r="O24607" s="94">
        <v>978</v>
      </c>
      <c r="P24607" s="94">
        <v>882</v>
      </c>
      <c r="Q24607" s="94">
        <v>-96</v>
      </c>
      <c r="AS24607" s="94">
        <v>-197</v>
      </c>
      <c r="AT24607" s="94">
        <v>3</v>
      </c>
      <c r="AU24607" s="94">
        <v>33</v>
      </c>
      <c r="AV24607" s="94">
        <v>148</v>
      </c>
      <c r="AW24607" s="94">
        <v>10</v>
      </c>
      <c r="AX24607" s="94">
        <v>-93</v>
      </c>
    </row>
    <row r="24608" spans="1:50">
      <c r="A24608" s="85" t="s">
        <v>183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90</v>
      </c>
      <c r="G24608" s="89" t="s">
        <v>391</v>
      </c>
      <c r="H24608" s="94">
        <v>1200</v>
      </c>
      <c r="I24608" s="94">
        <v>1044</v>
      </c>
      <c r="J24608" s="94">
        <v>915</v>
      </c>
      <c r="K24608" s="94">
        <v>-129</v>
      </c>
      <c r="O24608" s="94">
        <v>1044</v>
      </c>
      <c r="P24608" s="94">
        <v>915</v>
      </c>
      <c r="Q24608" s="94">
        <v>-129</v>
      </c>
      <c r="AS24608" s="94">
        <v>-213</v>
      </c>
      <c r="AT24608" s="94">
        <v>-3</v>
      </c>
      <c r="AU24608" s="94">
        <v>38</v>
      </c>
      <c r="AV24608" s="94">
        <v>147</v>
      </c>
      <c r="AW24608" s="94">
        <v>13</v>
      </c>
      <c r="AX24608" s="94">
        <v>-111</v>
      </c>
    </row>
    <row r="24609" spans="1:50">
      <c r="A24609" s="85" t="s">
        <v>183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90</v>
      </c>
      <c r="G24609" s="89" t="s">
        <v>391</v>
      </c>
      <c r="H24609" s="94">
        <v>1265</v>
      </c>
      <c r="I24609" s="94">
        <v>1124</v>
      </c>
      <c r="J24609" s="94">
        <v>1002</v>
      </c>
      <c r="K24609" s="94">
        <v>-122</v>
      </c>
      <c r="O24609" s="94">
        <v>1124</v>
      </c>
      <c r="P24609" s="94">
        <v>1002</v>
      </c>
      <c r="Q24609" s="94">
        <v>-122</v>
      </c>
      <c r="AS24609" s="94">
        <v>-167</v>
      </c>
      <c r="AT24609" s="94">
        <v>-3</v>
      </c>
      <c r="AU24609" s="94">
        <v>39</v>
      </c>
      <c r="AV24609" s="94">
        <v>122</v>
      </c>
      <c r="AW24609" s="94">
        <v>4</v>
      </c>
      <c r="AX24609" s="94">
        <v>-117</v>
      </c>
    </row>
    <row r="24610" spans="1:50">
      <c r="A24610" s="85" t="s">
        <v>183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90</v>
      </c>
      <c r="G24610" s="89" t="s">
        <v>391</v>
      </c>
      <c r="H24610" s="94">
        <v>1337</v>
      </c>
      <c r="I24610" s="94">
        <v>1189</v>
      </c>
      <c r="J24610" s="94">
        <v>998</v>
      </c>
      <c r="K24610" s="94">
        <v>-191</v>
      </c>
      <c r="O24610" s="94">
        <v>1189</v>
      </c>
      <c r="P24610" s="94">
        <v>998</v>
      </c>
      <c r="Q24610" s="94">
        <v>-191</v>
      </c>
      <c r="AS24610" s="94">
        <v>-205</v>
      </c>
      <c r="AT24610" s="94">
        <v>-3</v>
      </c>
      <c r="AU24610" s="94">
        <v>41</v>
      </c>
      <c r="AV24610" s="94">
        <v>116</v>
      </c>
      <c r="AW24610" s="94">
        <v>-21</v>
      </c>
      <c r="AX24610" s="94">
        <v>-119</v>
      </c>
    </row>
    <row r="24611" spans="1:50">
      <c r="A24611" s="85" t="s">
        <v>183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90</v>
      </c>
      <c r="G24611" s="89" t="s">
        <v>391</v>
      </c>
      <c r="H24611" s="94">
        <v>1384</v>
      </c>
      <c r="I24611" s="94">
        <v>1205</v>
      </c>
      <c r="J24611" s="94">
        <v>972</v>
      </c>
      <c r="K24611" s="94">
        <v>-233</v>
      </c>
      <c r="O24611" s="94">
        <v>1205</v>
      </c>
      <c r="P24611" s="94">
        <v>972</v>
      </c>
      <c r="Q24611" s="94">
        <v>-233</v>
      </c>
      <c r="AS24611" s="94">
        <v>-209</v>
      </c>
      <c r="AT24611" s="94">
        <v>-2</v>
      </c>
      <c r="AU24611" s="94">
        <v>45</v>
      </c>
      <c r="AV24611" s="94">
        <v>92</v>
      </c>
      <c r="AW24611" s="94">
        <v>-28</v>
      </c>
      <c r="AX24611" s="94">
        <v>-131</v>
      </c>
    </row>
    <row r="24612" spans="1:50">
      <c r="A24612" s="85" t="s">
        <v>183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90</v>
      </c>
      <c r="G24612" s="89" t="s">
        <v>391</v>
      </c>
      <c r="H24612" s="94">
        <v>1392</v>
      </c>
      <c r="I24612" s="94">
        <v>1212</v>
      </c>
      <c r="J24612" s="94">
        <v>965</v>
      </c>
      <c r="K24612" s="94">
        <v>-247</v>
      </c>
      <c r="O24612" s="94">
        <v>1212</v>
      </c>
      <c r="P24612" s="94">
        <v>965</v>
      </c>
      <c r="Q24612" s="94">
        <v>-247</v>
      </c>
      <c r="AS24612" s="94">
        <v>-200</v>
      </c>
      <c r="AT24612" s="94">
        <v>1</v>
      </c>
      <c r="AU24612" s="94">
        <v>44</v>
      </c>
      <c r="AV24612" s="94">
        <v>75</v>
      </c>
      <c r="AW24612" s="94">
        <v>-37</v>
      </c>
      <c r="AX24612" s="94">
        <v>-130</v>
      </c>
    </row>
    <row r="24613" spans="1:50">
      <c r="A24613" s="85" t="s">
        <v>183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90</v>
      </c>
      <c r="G24613" s="89" t="s">
        <v>391</v>
      </c>
      <c r="H24613" s="94">
        <v>1377</v>
      </c>
      <c r="I24613" s="94">
        <v>1193</v>
      </c>
      <c r="J24613" s="94">
        <v>602</v>
      </c>
      <c r="K24613" s="94">
        <v>-591</v>
      </c>
      <c r="O24613" s="94">
        <v>1193</v>
      </c>
      <c r="P24613" s="94">
        <v>602</v>
      </c>
      <c r="Q24613" s="94">
        <v>-591</v>
      </c>
      <c r="AS24613" s="94">
        <v>-493</v>
      </c>
      <c r="AT24613" s="94">
        <v>-1</v>
      </c>
      <c r="AU24613" s="94">
        <v>43</v>
      </c>
      <c r="AV24613" s="94">
        <v>53</v>
      </c>
      <c r="AW24613" s="94">
        <v>-53</v>
      </c>
      <c r="AX24613" s="94">
        <v>-140</v>
      </c>
    </row>
    <row r="24614" spans="1:50">
      <c r="A24614" s="85" t="s">
        <v>183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90</v>
      </c>
      <c r="G24614" s="89" t="s">
        <v>391</v>
      </c>
      <c r="H24614" s="94">
        <v>1362</v>
      </c>
      <c r="I24614" s="94">
        <v>1168</v>
      </c>
      <c r="J24614" s="94">
        <v>553</v>
      </c>
      <c r="K24614" s="94">
        <v>-615</v>
      </c>
      <c r="O24614" s="94">
        <v>1168</v>
      </c>
      <c r="P24614" s="94">
        <v>553</v>
      </c>
      <c r="Q24614" s="94">
        <v>-615</v>
      </c>
      <c r="AS24614" s="94">
        <v>-528</v>
      </c>
      <c r="AT24614" s="94">
        <v>-3</v>
      </c>
      <c r="AU24614" s="94">
        <v>46</v>
      </c>
      <c r="AV24614" s="94">
        <v>56</v>
      </c>
      <c r="AW24614" s="94">
        <v>-53</v>
      </c>
      <c r="AX24614" s="94">
        <v>-133</v>
      </c>
    </row>
    <row r="24615" spans="1:50">
      <c r="A24615" s="85" t="s">
        <v>183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90</v>
      </c>
      <c r="G24615" s="89" t="s">
        <v>391</v>
      </c>
      <c r="H24615" s="94">
        <v>1329</v>
      </c>
      <c r="I24615" s="94">
        <v>1138</v>
      </c>
      <c r="J24615" s="94">
        <v>544</v>
      </c>
      <c r="K24615" s="94">
        <v>-594</v>
      </c>
      <c r="O24615" s="94">
        <v>1138</v>
      </c>
      <c r="P24615" s="94">
        <v>544</v>
      </c>
      <c r="Q24615" s="94">
        <v>-594</v>
      </c>
      <c r="AS24615" s="94">
        <v>-518</v>
      </c>
      <c r="AT24615" s="94">
        <v>-4</v>
      </c>
      <c r="AU24615" s="94">
        <v>43</v>
      </c>
      <c r="AV24615" s="94">
        <v>58</v>
      </c>
      <c r="AW24615" s="94">
        <v>-57</v>
      </c>
      <c r="AX24615" s="94">
        <v>-116</v>
      </c>
    </row>
    <row r="24616" spans="1:50">
      <c r="A24616" s="85" t="s">
        <v>183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90</v>
      </c>
      <c r="G24616" s="89" t="s">
        <v>391</v>
      </c>
      <c r="H24616" s="94">
        <v>1308</v>
      </c>
      <c r="I24616" s="94">
        <v>1118</v>
      </c>
      <c r="J24616" s="94">
        <v>549</v>
      </c>
      <c r="K24616" s="94">
        <v>-569</v>
      </c>
      <c r="O24616" s="94">
        <v>1118</v>
      </c>
      <c r="P24616" s="94">
        <v>549</v>
      </c>
      <c r="Q24616" s="94">
        <v>-569</v>
      </c>
      <c r="AS24616" s="94">
        <v>-517</v>
      </c>
      <c r="AT24616" s="94">
        <v>-4</v>
      </c>
      <c r="AU24616" s="94">
        <v>41</v>
      </c>
      <c r="AV24616" s="94">
        <v>60</v>
      </c>
      <c r="AW24616" s="94">
        <v>-60</v>
      </c>
      <c r="AX24616" s="94">
        <v>-89</v>
      </c>
    </row>
    <row r="24617" spans="1:50">
      <c r="A24617" s="85" t="s">
        <v>183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90</v>
      </c>
      <c r="G24617" s="89" t="s">
        <v>391</v>
      </c>
      <c r="H24617" s="94">
        <v>1295</v>
      </c>
      <c r="I24617" s="94">
        <v>1111</v>
      </c>
      <c r="J24617" s="94">
        <v>860</v>
      </c>
      <c r="K24617" s="94">
        <v>-251</v>
      </c>
      <c r="O24617" s="94">
        <v>1111</v>
      </c>
      <c r="P24617" s="94">
        <v>860</v>
      </c>
      <c r="Q24617" s="94">
        <v>-251</v>
      </c>
      <c r="AS24617" s="94">
        <v>-232</v>
      </c>
      <c r="AT24617" s="94">
        <v>-4</v>
      </c>
      <c r="AU24617" s="94">
        <v>39</v>
      </c>
      <c r="AV24617" s="94">
        <v>43</v>
      </c>
      <c r="AW24617" s="94">
        <v>-45</v>
      </c>
      <c r="AX24617" s="94">
        <v>-52</v>
      </c>
    </row>
    <row r="24618" spans="1:50">
      <c r="A24618" s="85" t="s">
        <v>183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90</v>
      </c>
      <c r="G24618" s="89" t="s">
        <v>391</v>
      </c>
      <c r="H24618" s="94">
        <v>1291</v>
      </c>
      <c r="I24618" s="94">
        <v>1139</v>
      </c>
      <c r="J24618" s="94">
        <v>950</v>
      </c>
      <c r="K24618" s="94">
        <v>-189</v>
      </c>
      <c r="O24618" s="94">
        <v>1139</v>
      </c>
      <c r="P24618" s="94">
        <v>950</v>
      </c>
      <c r="Q24618" s="94">
        <v>-189</v>
      </c>
      <c r="AS24618" s="94">
        <v>-199</v>
      </c>
      <c r="AT24618" s="94">
        <v>-3</v>
      </c>
      <c r="AU24618" s="94">
        <v>36</v>
      </c>
      <c r="AV24618" s="94">
        <v>61</v>
      </c>
      <c r="AW24618" s="94">
        <v>-61</v>
      </c>
      <c r="AX24618" s="94">
        <v>-23</v>
      </c>
    </row>
    <row r="24619" spans="1:50">
      <c r="A24619" s="85" t="s">
        <v>183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90</v>
      </c>
      <c r="G24619" s="89" t="s">
        <v>391</v>
      </c>
      <c r="H24619" s="94">
        <v>1302</v>
      </c>
      <c r="I24619" s="94">
        <v>1169</v>
      </c>
      <c r="J24619" s="94">
        <v>1046</v>
      </c>
      <c r="K24619" s="94">
        <v>-123</v>
      </c>
      <c r="O24619" s="94">
        <v>1169</v>
      </c>
      <c r="P24619" s="94">
        <v>1046</v>
      </c>
      <c r="Q24619" s="94">
        <v>-123</v>
      </c>
      <c r="AS24619" s="94">
        <v>-231</v>
      </c>
      <c r="AT24619" s="94">
        <v>-5</v>
      </c>
      <c r="AU24619" s="94">
        <v>31</v>
      </c>
      <c r="AV24619" s="94">
        <v>121</v>
      </c>
      <c r="AW24619" s="94">
        <v>-46</v>
      </c>
      <c r="AX24619" s="94">
        <v>7</v>
      </c>
    </row>
    <row r="24620" spans="1:50">
      <c r="A24620" s="85" t="s">
        <v>183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90</v>
      </c>
      <c r="G24620" s="89" t="s">
        <v>391</v>
      </c>
      <c r="H24620" s="94">
        <v>1309</v>
      </c>
      <c r="I24620" s="94">
        <v>1185</v>
      </c>
      <c r="J24620" s="94">
        <v>1053</v>
      </c>
      <c r="K24620" s="94">
        <v>-132</v>
      </c>
      <c r="O24620" s="94">
        <v>1185</v>
      </c>
      <c r="P24620" s="94">
        <v>1053</v>
      </c>
      <c r="Q24620" s="94">
        <v>-132</v>
      </c>
      <c r="AS24620" s="94">
        <v>-276</v>
      </c>
      <c r="AT24620" s="94">
        <v>-5</v>
      </c>
      <c r="AU24620" s="94">
        <v>27</v>
      </c>
      <c r="AV24620" s="94">
        <v>139</v>
      </c>
      <c r="AW24620" s="94">
        <v>-52</v>
      </c>
      <c r="AX24620" s="94">
        <v>35</v>
      </c>
    </row>
    <row r="24621" spans="1:50">
      <c r="A24621" s="85" t="s">
        <v>183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90</v>
      </c>
      <c r="G24621" s="89" t="s">
        <v>391</v>
      </c>
      <c r="H24621" s="94">
        <v>1338</v>
      </c>
      <c r="I24621" s="94">
        <v>1203</v>
      </c>
      <c r="J24621" s="94">
        <v>1039</v>
      </c>
      <c r="K24621" s="94">
        <v>-164</v>
      </c>
      <c r="O24621" s="94">
        <v>1203</v>
      </c>
      <c r="P24621" s="94">
        <v>1039</v>
      </c>
      <c r="Q24621" s="94">
        <v>-164</v>
      </c>
      <c r="AS24621" s="94">
        <v>-305</v>
      </c>
      <c r="AT24621" s="94">
        <v>-6</v>
      </c>
      <c r="AU24621" s="94">
        <v>27</v>
      </c>
      <c r="AV24621" s="94">
        <v>133</v>
      </c>
      <c r="AW24621" s="94">
        <v>-69</v>
      </c>
      <c r="AX24621" s="94">
        <v>56</v>
      </c>
    </row>
    <row r="24622" spans="1:50">
      <c r="A24622" s="85" t="s">
        <v>183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90</v>
      </c>
      <c r="G24622" s="89" t="s">
        <v>391</v>
      </c>
      <c r="H24622" s="94">
        <v>1351</v>
      </c>
      <c r="I24622" s="94">
        <v>1219</v>
      </c>
      <c r="J24622" s="94">
        <v>1006</v>
      </c>
      <c r="K24622" s="94">
        <v>-213</v>
      </c>
      <c r="O24622" s="94">
        <v>1219</v>
      </c>
      <c r="P24622" s="94">
        <v>1006</v>
      </c>
      <c r="Q24622" s="94">
        <v>-213</v>
      </c>
      <c r="AS24622" s="94">
        <v>-343</v>
      </c>
      <c r="AT24622" s="94">
        <v>-6</v>
      </c>
      <c r="AU24622" s="94">
        <v>25</v>
      </c>
      <c r="AV24622" s="94">
        <v>108</v>
      </c>
      <c r="AW24622" s="94">
        <v>-72</v>
      </c>
      <c r="AX24622" s="94">
        <v>75</v>
      </c>
    </row>
    <row r="24623" spans="1:50">
      <c r="A24623" s="85" t="s">
        <v>183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90</v>
      </c>
      <c r="G24623" s="89" t="s">
        <v>391</v>
      </c>
      <c r="H24623" s="94">
        <v>1317</v>
      </c>
      <c r="I24623" s="94">
        <v>1177</v>
      </c>
      <c r="J24623" s="94">
        <v>971</v>
      </c>
      <c r="K24623" s="94">
        <v>-206</v>
      </c>
      <c r="O24623" s="94">
        <v>1177</v>
      </c>
      <c r="P24623" s="94">
        <v>971</v>
      </c>
      <c r="Q24623" s="94">
        <v>-206</v>
      </c>
      <c r="AS24623" s="94">
        <v>-322</v>
      </c>
      <c r="AT24623" s="94">
        <v>-7</v>
      </c>
      <c r="AU24623" s="94">
        <v>28</v>
      </c>
      <c r="AV24623" s="94">
        <v>97</v>
      </c>
      <c r="AW24623" s="94">
        <v>-81</v>
      </c>
      <c r="AX24623" s="94">
        <v>79</v>
      </c>
    </row>
    <row r="24624" spans="1:50">
      <c r="A24624" s="85" t="s">
        <v>183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90</v>
      </c>
      <c r="G24624" s="89" t="s">
        <v>391</v>
      </c>
      <c r="H24624" s="94">
        <v>1252</v>
      </c>
      <c r="I24624" s="94">
        <v>1121</v>
      </c>
      <c r="J24624" s="94">
        <v>980</v>
      </c>
      <c r="K24624" s="94">
        <v>-141</v>
      </c>
      <c r="O24624" s="94">
        <v>1121</v>
      </c>
      <c r="P24624" s="94">
        <v>980</v>
      </c>
      <c r="Q24624" s="94">
        <v>-141</v>
      </c>
      <c r="AS24624" s="94">
        <v>-257</v>
      </c>
      <c r="AT24624" s="94">
        <v>-1</v>
      </c>
      <c r="AU24624" s="94">
        <v>21</v>
      </c>
      <c r="AV24624" s="94">
        <v>91</v>
      </c>
      <c r="AW24624" s="94">
        <v>-79</v>
      </c>
      <c r="AX24624" s="94">
        <v>84</v>
      </c>
    </row>
    <row r="24625" spans="1:50">
      <c r="A24625" s="85" t="s">
        <v>183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90</v>
      </c>
      <c r="G24625" s="89" t="s">
        <v>391</v>
      </c>
      <c r="H24625" s="94">
        <v>1180</v>
      </c>
      <c r="I24625" s="94">
        <v>1061</v>
      </c>
      <c r="J24625" s="94">
        <v>1033</v>
      </c>
      <c r="K24625" s="94">
        <v>-28</v>
      </c>
      <c r="O24625" s="94">
        <v>1061</v>
      </c>
      <c r="P24625" s="94">
        <v>1033</v>
      </c>
      <c r="Q24625" s="94">
        <v>-28</v>
      </c>
      <c r="AS24625" s="94">
        <v>-167</v>
      </c>
      <c r="AT24625" s="94">
        <v>-2</v>
      </c>
      <c r="AU24625" s="94">
        <v>19</v>
      </c>
      <c r="AV24625" s="94">
        <v>96</v>
      </c>
      <c r="AW24625" s="94">
        <v>-67</v>
      </c>
      <c r="AX24625" s="94">
        <v>93</v>
      </c>
    </row>
    <row r="24626" spans="1:50">
      <c r="A24626" s="85" t="s">
        <v>183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90</v>
      </c>
      <c r="G24626" s="89" t="s">
        <v>391</v>
      </c>
      <c r="H24626" s="94">
        <v>1161</v>
      </c>
      <c r="I24626" s="94">
        <v>1025</v>
      </c>
      <c r="J24626" s="94">
        <v>1045</v>
      </c>
      <c r="K24626" s="94">
        <v>20</v>
      </c>
      <c r="O24626" s="94">
        <v>1025</v>
      </c>
      <c r="P24626" s="94">
        <v>1045</v>
      </c>
      <c r="Q24626" s="94">
        <v>20</v>
      </c>
      <c r="AS24626" s="94">
        <v>-93</v>
      </c>
      <c r="AT24626" s="94">
        <v>-1</v>
      </c>
      <c r="AU24626" s="94">
        <v>24</v>
      </c>
      <c r="AV24626" s="94">
        <v>75</v>
      </c>
      <c r="AW24626" s="94">
        <v>-70</v>
      </c>
      <c r="AX24626" s="94">
        <v>85</v>
      </c>
    </row>
    <row r="24627" spans="1:50">
      <c r="A24627" s="85" t="s">
        <v>183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90</v>
      </c>
      <c r="G24627" s="89" t="s">
        <v>391</v>
      </c>
      <c r="H24627" s="94">
        <v>1143</v>
      </c>
      <c r="I24627" s="94">
        <v>1012</v>
      </c>
      <c r="J24627" s="94">
        <v>1046</v>
      </c>
      <c r="K24627" s="94">
        <v>34</v>
      </c>
      <c r="O24627" s="94">
        <v>1012</v>
      </c>
      <c r="P24627" s="94">
        <v>1046</v>
      </c>
      <c r="Q24627" s="94">
        <v>34</v>
      </c>
      <c r="AS24627" s="94">
        <v>-88</v>
      </c>
      <c r="AT24627" s="94">
        <v>-1</v>
      </c>
      <c r="AU24627" s="94">
        <v>26</v>
      </c>
      <c r="AV24627" s="94">
        <v>78</v>
      </c>
      <c r="AW24627" s="94">
        <v>-58</v>
      </c>
      <c r="AX24627" s="94">
        <v>77</v>
      </c>
    </row>
    <row r="24628" spans="1:50">
      <c r="A24628" s="85" t="s">
        <v>183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90</v>
      </c>
      <c r="G24628" s="89" t="s">
        <v>391</v>
      </c>
      <c r="H24628" s="94">
        <v>1154</v>
      </c>
      <c r="I24628" s="94">
        <v>1011</v>
      </c>
      <c r="J24628" s="94">
        <v>954</v>
      </c>
      <c r="K24628" s="94">
        <v>-57</v>
      </c>
      <c r="O24628" s="94">
        <v>1011</v>
      </c>
      <c r="P24628" s="94">
        <v>954</v>
      </c>
      <c r="Q24628" s="94">
        <v>-57</v>
      </c>
      <c r="AS24628" s="94">
        <v>-187</v>
      </c>
      <c r="AT24628" s="94">
        <v>-1</v>
      </c>
      <c r="AU24628" s="94">
        <v>24</v>
      </c>
      <c r="AV24628" s="94">
        <v>86</v>
      </c>
      <c r="AW24628" s="94">
        <v>-53</v>
      </c>
      <c r="AX24628" s="94">
        <v>74</v>
      </c>
    </row>
    <row r="24629" spans="1:50">
      <c r="A24629" s="85" t="s">
        <v>183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90</v>
      </c>
      <c r="G24629" s="89" t="s">
        <v>391</v>
      </c>
      <c r="H24629" s="94">
        <v>1150</v>
      </c>
      <c r="I24629" s="94">
        <v>1027</v>
      </c>
      <c r="J24629" s="94">
        <v>879</v>
      </c>
      <c r="K24629" s="94">
        <v>-148</v>
      </c>
      <c r="O24629" s="94">
        <v>1027</v>
      </c>
      <c r="P24629" s="94">
        <v>879</v>
      </c>
      <c r="Q24629" s="94">
        <v>-148</v>
      </c>
      <c r="AS24629" s="94">
        <v>-290</v>
      </c>
      <c r="AT24629" s="94">
        <v>0</v>
      </c>
      <c r="AU24629" s="94">
        <v>24</v>
      </c>
      <c r="AV24629" s="94">
        <v>94</v>
      </c>
      <c r="AW24629" s="94">
        <v>-49</v>
      </c>
      <c r="AX24629" s="94">
        <v>73</v>
      </c>
    </row>
    <row r="24630" spans="1:50">
      <c r="A24630" s="85" t="s">
        <v>183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90</v>
      </c>
      <c r="G24630" s="89" t="s">
        <v>391</v>
      </c>
      <c r="H24630" s="94">
        <v>1169</v>
      </c>
      <c r="I24630" s="94">
        <v>1040</v>
      </c>
      <c r="J24630" s="94">
        <v>846</v>
      </c>
      <c r="K24630" s="94">
        <v>-194</v>
      </c>
      <c r="O24630" s="94">
        <v>1040</v>
      </c>
      <c r="P24630" s="94">
        <v>846</v>
      </c>
      <c r="Q24630" s="94">
        <v>-194</v>
      </c>
      <c r="AS24630" s="94">
        <v>-331</v>
      </c>
      <c r="AT24630" s="94">
        <v>0</v>
      </c>
      <c r="AU24630" s="94">
        <v>24</v>
      </c>
      <c r="AV24630" s="94">
        <v>94</v>
      </c>
      <c r="AW24630" s="94">
        <v>-58</v>
      </c>
      <c r="AX24630" s="94">
        <v>77</v>
      </c>
    </row>
    <row r="24631" spans="1:50">
      <c r="A24631" s="85" t="s">
        <v>183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90</v>
      </c>
      <c r="G24631" s="89" t="s">
        <v>391</v>
      </c>
      <c r="H24631" s="94">
        <v>1219</v>
      </c>
      <c r="I24631" s="94">
        <v>1094</v>
      </c>
      <c r="J24631" s="94">
        <v>827</v>
      </c>
      <c r="K24631" s="94">
        <v>-267</v>
      </c>
      <c r="O24631" s="94">
        <v>1094</v>
      </c>
      <c r="P24631" s="94">
        <v>827</v>
      </c>
      <c r="Q24631" s="94">
        <v>-267</v>
      </c>
      <c r="AS24631" s="94">
        <v>-377</v>
      </c>
      <c r="AT24631" s="94">
        <v>0</v>
      </c>
      <c r="AU24631" s="94">
        <v>21</v>
      </c>
      <c r="AV24631" s="94">
        <v>85</v>
      </c>
      <c r="AW24631" s="94">
        <v>-73</v>
      </c>
      <c r="AX24631" s="94">
        <v>77</v>
      </c>
    </row>
    <row r="24632" spans="1:50">
      <c r="A24632" s="85" t="s">
        <v>183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90</v>
      </c>
      <c r="G24632" s="89" t="s">
        <v>391</v>
      </c>
      <c r="H24632" s="94">
        <v>1290</v>
      </c>
      <c r="I24632" s="94">
        <v>1158</v>
      </c>
      <c r="J24632" s="94">
        <v>878</v>
      </c>
      <c r="K24632" s="94">
        <v>-280</v>
      </c>
      <c r="O24632" s="94">
        <v>1158</v>
      </c>
      <c r="P24632" s="94">
        <v>878</v>
      </c>
      <c r="Q24632" s="94">
        <v>-280</v>
      </c>
      <c r="AS24632" s="94">
        <v>-387</v>
      </c>
      <c r="AT24632" s="94">
        <v>-1</v>
      </c>
      <c r="AU24632" s="94">
        <v>21</v>
      </c>
      <c r="AV24632" s="94">
        <v>78</v>
      </c>
      <c r="AW24632" s="94">
        <v>-61</v>
      </c>
      <c r="AX24632" s="94">
        <v>70</v>
      </c>
    </row>
    <row r="24633" spans="1:50">
      <c r="A24633" s="85" t="s">
        <v>183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90</v>
      </c>
      <c r="G24633" s="89" t="s">
        <v>391</v>
      </c>
      <c r="H24633" s="94">
        <v>1358</v>
      </c>
      <c r="I24633" s="94">
        <v>1210</v>
      </c>
      <c r="J24633" s="94">
        <v>875</v>
      </c>
      <c r="K24633" s="94">
        <v>-335</v>
      </c>
      <c r="O24633" s="94">
        <v>1210</v>
      </c>
      <c r="P24633" s="94">
        <v>875</v>
      </c>
      <c r="Q24633" s="94">
        <v>-335</v>
      </c>
      <c r="AS24633" s="94">
        <v>-420</v>
      </c>
      <c r="AT24633" s="94">
        <v>2</v>
      </c>
      <c r="AU24633" s="94">
        <v>19</v>
      </c>
      <c r="AV24633" s="94">
        <v>54</v>
      </c>
      <c r="AW24633" s="94">
        <v>-48</v>
      </c>
      <c r="AX24633" s="94">
        <v>58</v>
      </c>
    </row>
    <row r="24634" spans="1:50">
      <c r="A24634" s="85" t="s">
        <v>183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90</v>
      </c>
      <c r="G24634" s="89" t="s">
        <v>391</v>
      </c>
      <c r="H24634" s="94">
        <v>1406</v>
      </c>
      <c r="I24634" s="94">
        <v>1247</v>
      </c>
      <c r="J24634" s="94">
        <v>877</v>
      </c>
      <c r="K24634" s="94">
        <v>-370</v>
      </c>
      <c r="O24634" s="94">
        <v>1247</v>
      </c>
      <c r="P24634" s="94">
        <v>877</v>
      </c>
      <c r="Q24634" s="94">
        <v>-370</v>
      </c>
      <c r="AS24634" s="94">
        <v>-465</v>
      </c>
      <c r="AT24634" s="94">
        <v>4</v>
      </c>
      <c r="AU24634" s="94">
        <v>22</v>
      </c>
      <c r="AV24634" s="94">
        <v>63</v>
      </c>
      <c r="AW24634" s="94">
        <v>-44</v>
      </c>
      <c r="AX24634" s="94">
        <v>50</v>
      </c>
    </row>
    <row r="24635" spans="1:50">
      <c r="A24635" s="85" t="s">
        <v>183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90</v>
      </c>
      <c r="G24635" s="89" t="s">
        <v>391</v>
      </c>
      <c r="H24635" s="94">
        <v>1425</v>
      </c>
      <c r="I24635" s="94">
        <v>1256</v>
      </c>
      <c r="J24635" s="94">
        <v>913</v>
      </c>
      <c r="K24635" s="94">
        <v>-343</v>
      </c>
      <c r="O24635" s="94">
        <v>1256</v>
      </c>
      <c r="P24635" s="94">
        <v>913</v>
      </c>
      <c r="Q24635" s="94">
        <v>-343</v>
      </c>
      <c r="AS24635" s="94">
        <v>-405</v>
      </c>
      <c r="AT24635" s="94">
        <v>3</v>
      </c>
      <c r="AU24635" s="94">
        <v>24</v>
      </c>
      <c r="AV24635" s="94">
        <v>36</v>
      </c>
      <c r="AW24635" s="94">
        <v>-37</v>
      </c>
      <c r="AX24635" s="94">
        <v>36</v>
      </c>
    </row>
    <row r="24636" spans="1:50">
      <c r="A24636" s="85" t="s">
        <v>183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90</v>
      </c>
      <c r="G24636" s="89" t="s">
        <v>391</v>
      </c>
      <c r="H24636" s="94">
        <v>1402</v>
      </c>
      <c r="I24636" s="94">
        <v>1229</v>
      </c>
      <c r="J24636" s="94">
        <v>905</v>
      </c>
      <c r="K24636" s="94">
        <v>-324</v>
      </c>
      <c r="O24636" s="94">
        <v>1229</v>
      </c>
      <c r="P24636" s="94">
        <v>905</v>
      </c>
      <c r="Q24636" s="94">
        <v>-324</v>
      </c>
      <c r="AS24636" s="94">
        <v>-411</v>
      </c>
      <c r="AT24636" s="94">
        <v>3</v>
      </c>
      <c r="AU24636" s="94">
        <v>25</v>
      </c>
      <c r="AV24636" s="94">
        <v>54</v>
      </c>
      <c r="AW24636" s="94">
        <v>-32</v>
      </c>
      <c r="AX24636" s="94">
        <v>37</v>
      </c>
    </row>
    <row r="24637" spans="1:50">
      <c r="A24637" s="85" t="s">
        <v>183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90</v>
      </c>
      <c r="G24637" s="89" t="s">
        <v>391</v>
      </c>
      <c r="H24637" s="94">
        <v>1372</v>
      </c>
      <c r="I24637" s="94">
        <v>1203</v>
      </c>
      <c r="J24637" s="94">
        <v>888</v>
      </c>
      <c r="K24637" s="94">
        <v>-315</v>
      </c>
      <c r="O24637" s="94">
        <v>1203</v>
      </c>
      <c r="P24637" s="94">
        <v>888</v>
      </c>
      <c r="Q24637" s="94">
        <v>-315</v>
      </c>
      <c r="AS24637" s="94">
        <v>-415</v>
      </c>
      <c r="AT24637" s="94">
        <v>1</v>
      </c>
      <c r="AU24637" s="94">
        <v>27</v>
      </c>
      <c r="AV24637" s="94">
        <v>56</v>
      </c>
      <c r="AW24637" s="94">
        <v>-26</v>
      </c>
      <c r="AX24637" s="94">
        <v>42</v>
      </c>
    </row>
    <row r="24638" spans="1:50">
      <c r="A24638" s="85" t="s">
        <v>183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90</v>
      </c>
      <c r="G24638" s="89" t="s">
        <v>391</v>
      </c>
      <c r="H24638" s="94">
        <v>1367</v>
      </c>
      <c r="I24638" s="94">
        <v>1180</v>
      </c>
      <c r="J24638" s="94">
        <v>1036</v>
      </c>
      <c r="K24638" s="94">
        <v>-144</v>
      </c>
      <c r="O24638" s="94">
        <v>1180</v>
      </c>
      <c r="P24638" s="94">
        <v>1036</v>
      </c>
      <c r="Q24638" s="94">
        <v>-144</v>
      </c>
      <c r="AS24638" s="94">
        <v>-251</v>
      </c>
      <c r="AT24638" s="94">
        <v>0</v>
      </c>
      <c r="AU24638" s="94">
        <v>25</v>
      </c>
      <c r="AV24638" s="94">
        <v>57</v>
      </c>
      <c r="AW24638" s="94">
        <v>-24</v>
      </c>
      <c r="AX24638" s="94">
        <v>49</v>
      </c>
    </row>
    <row r="24639" spans="1:50">
      <c r="A24639" s="85" t="s">
        <v>183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90</v>
      </c>
      <c r="G24639" s="89" t="s">
        <v>391</v>
      </c>
      <c r="H24639" s="94">
        <v>1346</v>
      </c>
      <c r="I24639" s="94">
        <v>1165</v>
      </c>
      <c r="J24639" s="94">
        <v>1011</v>
      </c>
      <c r="K24639" s="94">
        <v>-154</v>
      </c>
      <c r="O24639" s="94">
        <v>1165</v>
      </c>
      <c r="P24639" s="94">
        <v>1011</v>
      </c>
      <c r="Q24639" s="94">
        <v>-154</v>
      </c>
      <c r="AS24639" s="94">
        <v>-244</v>
      </c>
      <c r="AT24639" s="94">
        <v>1</v>
      </c>
      <c r="AU24639" s="94">
        <v>25</v>
      </c>
      <c r="AV24639" s="94">
        <v>43</v>
      </c>
      <c r="AW24639" s="94">
        <v>-28</v>
      </c>
      <c r="AX24639" s="94">
        <v>49</v>
      </c>
    </row>
    <row r="24640" spans="1:50">
      <c r="A24640" s="85" t="s">
        <v>183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90</v>
      </c>
      <c r="G24640" s="89" t="s">
        <v>391</v>
      </c>
      <c r="H24640" s="94">
        <v>1321</v>
      </c>
      <c r="I24640" s="94">
        <v>1136</v>
      </c>
      <c r="J24640" s="94">
        <v>1050</v>
      </c>
      <c r="K24640" s="94">
        <v>-86</v>
      </c>
      <c r="O24640" s="94">
        <v>1136</v>
      </c>
      <c r="P24640" s="94">
        <v>1050</v>
      </c>
      <c r="Q24640" s="94">
        <v>-86</v>
      </c>
      <c r="AS24640" s="94">
        <v>-168</v>
      </c>
      <c r="AT24640" s="94">
        <v>0</v>
      </c>
      <c r="AU24640" s="94">
        <v>28</v>
      </c>
      <c r="AV24640" s="94">
        <v>31</v>
      </c>
      <c r="AW24640" s="94">
        <v>-24</v>
      </c>
      <c r="AX24640" s="94">
        <v>47</v>
      </c>
    </row>
    <row r="24641" spans="1:50">
      <c r="A24641" s="85" t="s">
        <v>183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90</v>
      </c>
      <c r="G24641" s="89" t="s">
        <v>391</v>
      </c>
      <c r="H24641" s="94">
        <v>1308</v>
      </c>
      <c r="I24641" s="94">
        <v>1130</v>
      </c>
      <c r="J24641" s="94">
        <v>1023</v>
      </c>
      <c r="K24641" s="94">
        <v>-107</v>
      </c>
      <c r="O24641" s="94">
        <v>1130</v>
      </c>
      <c r="P24641" s="94">
        <v>1023</v>
      </c>
      <c r="Q24641" s="94">
        <v>-107</v>
      </c>
      <c r="AS24641" s="94">
        <v>-198</v>
      </c>
      <c r="AT24641" s="94">
        <v>0</v>
      </c>
      <c r="AU24641" s="94">
        <v>27</v>
      </c>
      <c r="AV24641" s="94">
        <v>41</v>
      </c>
      <c r="AW24641" s="94">
        <v>-28</v>
      </c>
      <c r="AX24641" s="94">
        <v>51</v>
      </c>
    </row>
    <row r="24642" spans="1:50">
      <c r="A24642" s="85" t="s">
        <v>183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90</v>
      </c>
      <c r="G24642" s="89" t="s">
        <v>391</v>
      </c>
      <c r="H24642" s="94">
        <v>1327</v>
      </c>
      <c r="I24642" s="94">
        <v>1150</v>
      </c>
      <c r="J24642" s="94">
        <v>1030</v>
      </c>
      <c r="K24642" s="94">
        <v>-120</v>
      </c>
      <c r="O24642" s="94">
        <v>1150</v>
      </c>
      <c r="P24642" s="94">
        <v>1030</v>
      </c>
      <c r="Q24642" s="94">
        <v>-120</v>
      </c>
      <c r="AS24642" s="94">
        <v>-235</v>
      </c>
      <c r="AT24642" s="94">
        <v>0</v>
      </c>
      <c r="AU24642" s="94">
        <v>24</v>
      </c>
      <c r="AV24642" s="94">
        <v>61</v>
      </c>
      <c r="AW24642" s="94">
        <v>-29</v>
      </c>
      <c r="AX24642" s="94">
        <v>59</v>
      </c>
    </row>
    <row r="24643" spans="1:50">
      <c r="A24643" s="85" t="s">
        <v>183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90</v>
      </c>
      <c r="G24643" s="89" t="s">
        <v>391</v>
      </c>
      <c r="H24643" s="94">
        <v>1359</v>
      </c>
      <c r="I24643" s="94">
        <v>1189</v>
      </c>
      <c r="J24643" s="94">
        <v>1138</v>
      </c>
      <c r="K24643" s="94">
        <v>-51</v>
      </c>
      <c r="O24643" s="94">
        <v>1189</v>
      </c>
      <c r="P24643" s="94">
        <v>1138</v>
      </c>
      <c r="Q24643" s="94">
        <v>-51</v>
      </c>
      <c r="AS24643" s="94">
        <v>-201</v>
      </c>
      <c r="AT24643" s="94">
        <v>-2</v>
      </c>
      <c r="AU24643" s="94">
        <v>19</v>
      </c>
      <c r="AV24643" s="94">
        <v>86</v>
      </c>
      <c r="AW24643" s="94">
        <v>-30</v>
      </c>
      <c r="AX24643" s="94">
        <v>77</v>
      </c>
    </row>
    <row r="24644" spans="1:50">
      <c r="A24644" s="85" t="s">
        <v>183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90</v>
      </c>
      <c r="G24644" s="89" t="s">
        <v>391</v>
      </c>
      <c r="H24644" s="94">
        <v>1385</v>
      </c>
      <c r="I24644" s="94">
        <v>1208</v>
      </c>
      <c r="J24644" s="94">
        <v>1157</v>
      </c>
      <c r="K24644" s="94">
        <v>-51</v>
      </c>
      <c r="O24644" s="94">
        <v>1208</v>
      </c>
      <c r="P24644" s="94">
        <v>1157</v>
      </c>
      <c r="Q24644" s="94">
        <v>-51</v>
      </c>
      <c r="AS24644" s="94">
        <v>-208</v>
      </c>
      <c r="AT24644" s="94">
        <v>-3</v>
      </c>
      <c r="AU24644" s="94">
        <v>14</v>
      </c>
      <c r="AV24644" s="94">
        <v>95</v>
      </c>
      <c r="AW24644" s="94">
        <v>-48</v>
      </c>
      <c r="AX24644" s="94">
        <v>99</v>
      </c>
    </row>
    <row r="24645" spans="1:50">
      <c r="A24645" s="85" t="s">
        <v>183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90</v>
      </c>
      <c r="G24645" s="89" t="s">
        <v>391</v>
      </c>
      <c r="H24645" s="94">
        <v>1409</v>
      </c>
      <c r="I24645" s="94">
        <v>1222</v>
      </c>
      <c r="J24645" s="94">
        <v>1154</v>
      </c>
      <c r="K24645" s="94">
        <v>-68</v>
      </c>
      <c r="O24645" s="94">
        <v>1222</v>
      </c>
      <c r="P24645" s="94">
        <v>1154</v>
      </c>
      <c r="Q24645" s="94">
        <v>-68</v>
      </c>
      <c r="AS24645" s="94">
        <v>-228</v>
      </c>
      <c r="AT24645" s="94">
        <v>-4</v>
      </c>
      <c r="AU24645" s="94">
        <v>15</v>
      </c>
      <c r="AV24645" s="94">
        <v>102</v>
      </c>
      <c r="AW24645" s="94">
        <v>-59</v>
      </c>
      <c r="AX24645" s="94">
        <v>106</v>
      </c>
    </row>
    <row r="24646" spans="1:50">
      <c r="A24646" s="85" t="s">
        <v>183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90</v>
      </c>
      <c r="G24646" s="89" t="s">
        <v>391</v>
      </c>
      <c r="H24646" s="94">
        <v>1427</v>
      </c>
      <c r="I24646" s="94">
        <v>1279</v>
      </c>
      <c r="J24646" s="94">
        <v>1263</v>
      </c>
      <c r="K24646" s="94">
        <v>-16</v>
      </c>
      <c r="O24646" s="94">
        <v>1279</v>
      </c>
      <c r="P24646" s="94">
        <v>1263</v>
      </c>
      <c r="Q24646" s="94">
        <v>-16</v>
      </c>
      <c r="AS24646" s="94">
        <v>-168</v>
      </c>
      <c r="AT24646" s="94">
        <v>-2</v>
      </c>
      <c r="AU24646" s="94">
        <v>17</v>
      </c>
      <c r="AV24646" s="94">
        <v>87</v>
      </c>
      <c r="AW24646" s="94">
        <v>-58</v>
      </c>
      <c r="AX24646" s="94">
        <v>108</v>
      </c>
    </row>
    <row r="24647" spans="1:50">
      <c r="A24647" s="85" t="s">
        <v>183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90</v>
      </c>
      <c r="G24647" s="89" t="s">
        <v>391</v>
      </c>
      <c r="H24647" s="94">
        <v>1357</v>
      </c>
      <c r="I24647" s="94">
        <v>1207</v>
      </c>
      <c r="J24647" s="94">
        <v>1231</v>
      </c>
      <c r="K24647" s="94">
        <v>24</v>
      </c>
      <c r="O24647" s="94">
        <v>1207</v>
      </c>
      <c r="P24647" s="94">
        <v>1231</v>
      </c>
      <c r="Q24647" s="94">
        <v>24</v>
      </c>
      <c r="AS24647" s="94">
        <v>-89</v>
      </c>
      <c r="AT24647" s="94">
        <v>-2</v>
      </c>
      <c r="AU24647" s="94">
        <v>19</v>
      </c>
      <c r="AV24647" s="94">
        <v>59</v>
      </c>
      <c r="AW24647" s="94">
        <v>-69</v>
      </c>
      <c r="AX24647" s="94">
        <v>106</v>
      </c>
    </row>
    <row r="24648" spans="1:50">
      <c r="A24648" s="85" t="s">
        <v>183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90</v>
      </c>
      <c r="G24648" s="89" t="s">
        <v>391</v>
      </c>
      <c r="H24648" s="94">
        <v>1264</v>
      </c>
      <c r="I24648" s="94">
        <v>1125</v>
      </c>
      <c r="J24648" s="94">
        <v>995</v>
      </c>
      <c r="K24648" s="94">
        <v>-130</v>
      </c>
      <c r="O24648" s="94">
        <v>1125</v>
      </c>
      <c r="P24648" s="94">
        <v>995</v>
      </c>
      <c r="Q24648" s="94">
        <v>-130</v>
      </c>
      <c r="AS24648" s="94">
        <v>-202</v>
      </c>
      <c r="AT24648" s="94">
        <v>-2</v>
      </c>
      <c r="AU24648" s="94">
        <v>23</v>
      </c>
      <c r="AV24648" s="94">
        <v>38</v>
      </c>
      <c r="AW24648" s="94">
        <v>-75</v>
      </c>
      <c r="AX24648" s="94">
        <v>88</v>
      </c>
    </row>
    <row r="24649" spans="1:50">
      <c r="A24649" s="85" t="s">
        <v>183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90</v>
      </c>
      <c r="G24649" s="89" t="s">
        <v>391</v>
      </c>
      <c r="H24649" s="94">
        <v>1180</v>
      </c>
      <c r="I24649" s="94">
        <v>1038</v>
      </c>
      <c r="J24649" s="94">
        <v>996</v>
      </c>
      <c r="K24649" s="94">
        <v>-42</v>
      </c>
      <c r="O24649" s="94">
        <v>1038</v>
      </c>
      <c r="P24649" s="94">
        <v>996</v>
      </c>
      <c r="Q24649" s="94">
        <v>-42</v>
      </c>
      <c r="AS24649" s="94">
        <v>-126</v>
      </c>
      <c r="AT24649" s="94">
        <v>-1</v>
      </c>
      <c r="AU24649" s="94">
        <v>27</v>
      </c>
      <c r="AV24649" s="94">
        <v>36</v>
      </c>
      <c r="AW24649" s="94">
        <v>-53</v>
      </c>
      <c r="AX24649" s="94">
        <v>75</v>
      </c>
    </row>
    <row r="24650" spans="1:50">
      <c r="A24650" s="85" t="s">
        <v>183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90</v>
      </c>
      <c r="G24650" s="89" t="s">
        <v>391</v>
      </c>
      <c r="H24650" s="94">
        <v>1168</v>
      </c>
      <c r="I24650" s="94">
        <v>1008</v>
      </c>
      <c r="J24650" s="94">
        <v>1072</v>
      </c>
      <c r="K24650" s="94">
        <v>64</v>
      </c>
      <c r="O24650" s="94">
        <v>1008</v>
      </c>
      <c r="P24650" s="94">
        <v>1072</v>
      </c>
      <c r="Q24650" s="94">
        <v>64</v>
      </c>
      <c r="AS24650" s="94">
        <v>-28</v>
      </c>
      <c r="AT24650" s="94">
        <v>-1</v>
      </c>
      <c r="AU24650" s="94">
        <v>28</v>
      </c>
      <c r="AV24650" s="94">
        <v>34</v>
      </c>
      <c r="AW24650" s="94">
        <v>-36</v>
      </c>
      <c r="AX24650" s="94">
        <v>67</v>
      </c>
    </row>
    <row r="24651" spans="1:50">
      <c r="A24651" s="85" t="s">
        <v>183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90</v>
      </c>
      <c r="G24651" s="89" t="s">
        <v>391</v>
      </c>
      <c r="H24651" s="94">
        <v>1163</v>
      </c>
      <c r="I24651" s="94">
        <v>996</v>
      </c>
      <c r="J24651" s="94">
        <v>1110</v>
      </c>
      <c r="K24651" s="94">
        <v>114</v>
      </c>
      <c r="O24651" s="94">
        <v>996</v>
      </c>
      <c r="P24651" s="94">
        <v>1110</v>
      </c>
      <c r="Q24651" s="94">
        <v>114</v>
      </c>
      <c r="AS24651" s="94">
        <v>26</v>
      </c>
      <c r="AT24651" s="94">
        <v>1</v>
      </c>
      <c r="AU24651" s="94">
        <v>28</v>
      </c>
      <c r="AV24651" s="94">
        <v>25</v>
      </c>
      <c r="AW24651" s="94">
        <v>-31</v>
      </c>
      <c r="AX24651" s="94">
        <v>65</v>
      </c>
    </row>
    <row r="24652" spans="1:50">
      <c r="A24652" s="85" t="s">
        <v>183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90</v>
      </c>
      <c r="G24652" s="89" t="s">
        <v>391</v>
      </c>
      <c r="H24652" s="94">
        <v>1157</v>
      </c>
      <c r="I24652" s="94">
        <v>1006</v>
      </c>
      <c r="J24652" s="94">
        <v>1065</v>
      </c>
      <c r="K24652" s="94">
        <v>59</v>
      </c>
      <c r="O24652" s="94">
        <v>1006</v>
      </c>
      <c r="P24652" s="94">
        <v>1065</v>
      </c>
      <c r="Q24652" s="94">
        <v>59</v>
      </c>
      <c r="AS24652" s="94">
        <v>-16</v>
      </c>
      <c r="AT24652" s="94">
        <v>1</v>
      </c>
      <c r="AU24652" s="94">
        <v>28</v>
      </c>
      <c r="AV24652" s="94">
        <v>27</v>
      </c>
      <c r="AW24652" s="94">
        <v>-43</v>
      </c>
      <c r="AX24652" s="94">
        <v>62</v>
      </c>
    </row>
    <row r="24653" spans="1:50">
      <c r="A24653" s="85" t="s">
        <v>183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90</v>
      </c>
      <c r="G24653" s="89" t="s">
        <v>391</v>
      </c>
      <c r="H24653" s="94">
        <v>1172</v>
      </c>
      <c r="I24653" s="94">
        <v>1042</v>
      </c>
      <c r="J24653" s="94">
        <v>1034</v>
      </c>
      <c r="K24653" s="94">
        <v>-8</v>
      </c>
      <c r="O24653" s="94">
        <v>1042</v>
      </c>
      <c r="P24653" s="94">
        <v>1034</v>
      </c>
      <c r="Q24653" s="94">
        <v>-8</v>
      </c>
      <c r="AS24653" s="94">
        <v>-82</v>
      </c>
      <c r="AT24653" s="94">
        <v>1</v>
      </c>
      <c r="AU24653" s="94">
        <v>30</v>
      </c>
      <c r="AV24653" s="94">
        <v>28</v>
      </c>
      <c r="AW24653" s="94">
        <v>-43</v>
      </c>
      <c r="AX24653" s="94">
        <v>58</v>
      </c>
    </row>
    <row r="24654" spans="1:50">
      <c r="A24654" s="85" t="s">
        <v>183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90</v>
      </c>
      <c r="G24654" s="89" t="s">
        <v>391</v>
      </c>
      <c r="H24654" s="94">
        <v>1228</v>
      </c>
      <c r="I24654" s="94">
        <v>1089</v>
      </c>
      <c r="J24654" s="94">
        <v>1077</v>
      </c>
      <c r="K24654" s="94">
        <v>-12</v>
      </c>
      <c r="O24654" s="94">
        <v>1089</v>
      </c>
      <c r="P24654" s="94">
        <v>1077</v>
      </c>
      <c r="Q24654" s="94">
        <v>-12</v>
      </c>
      <c r="AS24654" s="94">
        <v>-99</v>
      </c>
      <c r="AT24654" s="94">
        <v>3</v>
      </c>
      <c r="AU24654" s="94">
        <v>28</v>
      </c>
      <c r="AV24654" s="94">
        <v>44</v>
      </c>
      <c r="AW24654" s="94">
        <v>-57</v>
      </c>
      <c r="AX24654" s="94">
        <v>69</v>
      </c>
    </row>
    <row r="24655" spans="1:50">
      <c r="A24655" s="85" t="s">
        <v>183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90</v>
      </c>
      <c r="G24655" s="89" t="s">
        <v>391</v>
      </c>
      <c r="H24655" s="94">
        <v>1358</v>
      </c>
      <c r="I24655" s="94">
        <v>1247</v>
      </c>
      <c r="J24655" s="94">
        <v>1227</v>
      </c>
      <c r="K24655" s="94">
        <v>-20</v>
      </c>
      <c r="O24655" s="94">
        <v>1247</v>
      </c>
      <c r="P24655" s="94">
        <v>1227</v>
      </c>
      <c r="Q24655" s="94">
        <v>-20</v>
      </c>
      <c r="AS24655" s="94">
        <v>-301</v>
      </c>
      <c r="AT24655" s="94">
        <v>2</v>
      </c>
      <c r="AU24655" s="94">
        <v>21</v>
      </c>
      <c r="AV24655" s="94">
        <v>93</v>
      </c>
      <c r="AW24655" s="94">
        <v>82</v>
      </c>
      <c r="AX24655" s="94">
        <v>83</v>
      </c>
    </row>
    <row r="24656" spans="1:50">
      <c r="A24656" s="85" t="s">
        <v>183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90</v>
      </c>
      <c r="G24656" s="89" t="s">
        <v>391</v>
      </c>
      <c r="H24656" s="94">
        <v>1523</v>
      </c>
      <c r="I24656" s="94">
        <v>1403</v>
      </c>
      <c r="J24656" s="94">
        <v>1338</v>
      </c>
      <c r="K24656" s="94">
        <v>-65</v>
      </c>
      <c r="O24656" s="94">
        <v>1403</v>
      </c>
      <c r="P24656" s="94">
        <v>1338</v>
      </c>
      <c r="Q24656" s="94">
        <v>-65</v>
      </c>
      <c r="AS24656" s="94">
        <v>-340</v>
      </c>
      <c r="AT24656" s="94">
        <v>-10</v>
      </c>
      <c r="AU24656" s="94">
        <v>30</v>
      </c>
      <c r="AV24656" s="94">
        <v>88</v>
      </c>
      <c r="AW24656" s="94">
        <v>74</v>
      </c>
      <c r="AX24656" s="94">
        <v>93</v>
      </c>
    </row>
    <row r="24657" spans="1:50">
      <c r="A24657" s="85" t="s">
        <v>183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90</v>
      </c>
      <c r="G24657" s="89" t="s">
        <v>391</v>
      </c>
      <c r="H24657" s="94">
        <v>1597</v>
      </c>
      <c r="I24657" s="94">
        <v>1444</v>
      </c>
      <c r="J24657" s="94">
        <v>1342</v>
      </c>
      <c r="K24657" s="94">
        <v>-102</v>
      </c>
      <c r="O24657" s="94">
        <v>1444</v>
      </c>
      <c r="P24657" s="94">
        <v>1342</v>
      </c>
      <c r="Q24657" s="94">
        <v>-102</v>
      </c>
      <c r="AS24657" s="94">
        <v>-237</v>
      </c>
      <c r="AT24657" s="94">
        <v>-10</v>
      </c>
      <c r="AU24657" s="94">
        <v>31</v>
      </c>
      <c r="AV24657" s="94">
        <v>-17</v>
      </c>
      <c r="AW24657" s="94">
        <v>52</v>
      </c>
      <c r="AX24657" s="94">
        <v>79</v>
      </c>
    </row>
    <row r="24658" spans="1:50">
      <c r="A24658" s="85" t="s">
        <v>183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90</v>
      </c>
      <c r="G24658" s="89" t="s">
        <v>391</v>
      </c>
      <c r="H24658" s="94">
        <v>1575</v>
      </c>
      <c r="I24658" s="94">
        <v>1408</v>
      </c>
      <c r="J24658" s="94">
        <v>1323</v>
      </c>
      <c r="K24658" s="94">
        <v>-85</v>
      </c>
      <c r="O24658" s="94">
        <v>1408</v>
      </c>
      <c r="P24658" s="94">
        <v>1323</v>
      </c>
      <c r="Q24658" s="94">
        <v>-85</v>
      </c>
      <c r="AS24658" s="94">
        <v>-208</v>
      </c>
      <c r="AT24658" s="94">
        <v>-10</v>
      </c>
      <c r="AU24658" s="94">
        <v>38</v>
      </c>
      <c r="AV24658" s="94">
        <v>-28</v>
      </c>
      <c r="AW24658" s="94">
        <v>69</v>
      </c>
      <c r="AX24658" s="94">
        <v>54</v>
      </c>
    </row>
    <row r="24659" spans="1:50">
      <c r="A24659" s="85" t="s">
        <v>183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90</v>
      </c>
      <c r="G24659" s="89" t="s">
        <v>391</v>
      </c>
      <c r="H24659" s="94">
        <v>1548</v>
      </c>
      <c r="I24659" s="94">
        <v>1371</v>
      </c>
      <c r="J24659" s="94">
        <v>1317</v>
      </c>
      <c r="K24659" s="94">
        <v>-54</v>
      </c>
      <c r="O24659" s="94">
        <v>1371</v>
      </c>
      <c r="P24659" s="94">
        <v>1317</v>
      </c>
      <c r="Q24659" s="94">
        <v>-54</v>
      </c>
      <c r="AS24659" s="94">
        <v>-216</v>
      </c>
      <c r="AT24659" s="94">
        <v>-10</v>
      </c>
      <c r="AU24659" s="94">
        <v>40</v>
      </c>
      <c r="AV24659" s="94">
        <v>2</v>
      </c>
      <c r="AW24659" s="94">
        <v>78</v>
      </c>
      <c r="AX24659" s="94">
        <v>52</v>
      </c>
    </row>
    <row r="24660" spans="1:50">
      <c r="A24660" s="85" t="s">
        <v>183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90</v>
      </c>
      <c r="G24660" s="89" t="s">
        <v>391</v>
      </c>
      <c r="H24660" s="94">
        <v>1515</v>
      </c>
      <c r="I24660" s="94">
        <v>1337</v>
      </c>
      <c r="J24660" s="94">
        <v>1301</v>
      </c>
      <c r="K24660" s="94">
        <v>-36</v>
      </c>
      <c r="O24660" s="94">
        <v>1337</v>
      </c>
      <c r="P24660" s="94">
        <v>1301</v>
      </c>
      <c r="Q24660" s="94">
        <v>-36</v>
      </c>
      <c r="AS24660" s="94">
        <v>-197</v>
      </c>
      <c r="AT24660" s="94">
        <v>-12</v>
      </c>
      <c r="AU24660" s="94">
        <v>40</v>
      </c>
      <c r="AV24660" s="94">
        <v>7</v>
      </c>
      <c r="AW24660" s="94">
        <v>69</v>
      </c>
      <c r="AX24660" s="94">
        <v>57</v>
      </c>
    </row>
    <row r="24661" spans="1:50">
      <c r="A24661" s="85" t="s">
        <v>183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90</v>
      </c>
      <c r="G24661" s="89" t="s">
        <v>391</v>
      </c>
      <c r="H24661" s="94">
        <v>1485</v>
      </c>
      <c r="I24661" s="94">
        <v>1304</v>
      </c>
      <c r="J24661" s="94">
        <v>1159</v>
      </c>
      <c r="K24661" s="94">
        <v>-145</v>
      </c>
      <c r="O24661" s="94">
        <v>1304</v>
      </c>
      <c r="P24661" s="94">
        <v>1159</v>
      </c>
      <c r="Q24661" s="94">
        <v>-145</v>
      </c>
      <c r="AS24661" s="94">
        <v>-299</v>
      </c>
      <c r="AT24661" s="94">
        <v>-12</v>
      </c>
      <c r="AU24661" s="94">
        <v>43</v>
      </c>
      <c r="AV24661" s="94">
        <v>7</v>
      </c>
      <c r="AW24661" s="94">
        <v>67</v>
      </c>
      <c r="AX24661" s="94">
        <v>49</v>
      </c>
    </row>
    <row r="24662" spans="1:50">
      <c r="A24662" s="85" t="s">
        <v>183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90</v>
      </c>
      <c r="G24662" s="89" t="s">
        <v>391</v>
      </c>
      <c r="H24662" s="94">
        <v>1467</v>
      </c>
      <c r="I24662" s="94">
        <v>1281</v>
      </c>
      <c r="J24662" s="94">
        <v>1133</v>
      </c>
      <c r="K24662" s="94">
        <v>-148</v>
      </c>
      <c r="O24662" s="94">
        <v>1281</v>
      </c>
      <c r="P24662" s="94">
        <v>1133</v>
      </c>
      <c r="Q24662" s="94">
        <v>-148</v>
      </c>
      <c r="AS24662" s="94">
        <v>-290</v>
      </c>
      <c r="AT24662" s="94">
        <v>-12</v>
      </c>
      <c r="AU24662" s="94">
        <v>40</v>
      </c>
      <c r="AV24662" s="94">
        <v>1</v>
      </c>
      <c r="AW24662" s="94">
        <v>64</v>
      </c>
      <c r="AX24662" s="94">
        <v>49</v>
      </c>
    </row>
    <row r="24663" spans="1:50">
      <c r="A24663" s="85" t="s">
        <v>183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90</v>
      </c>
      <c r="G24663" s="89" t="s">
        <v>391</v>
      </c>
      <c r="H24663" s="94">
        <v>1441</v>
      </c>
      <c r="I24663" s="94">
        <v>1257</v>
      </c>
      <c r="J24663" s="94">
        <v>1124</v>
      </c>
      <c r="K24663" s="94">
        <v>-133</v>
      </c>
      <c r="O24663" s="94">
        <v>1257</v>
      </c>
      <c r="P24663" s="94">
        <v>1124</v>
      </c>
      <c r="Q24663" s="94">
        <v>-133</v>
      </c>
      <c r="AS24663" s="94">
        <v>-306</v>
      </c>
      <c r="AT24663" s="94">
        <v>-13</v>
      </c>
      <c r="AU24663" s="94">
        <v>42</v>
      </c>
      <c r="AV24663" s="94">
        <v>2</v>
      </c>
      <c r="AW24663" s="94">
        <v>95</v>
      </c>
      <c r="AX24663" s="94">
        <v>47</v>
      </c>
    </row>
    <row r="24664" spans="1:50">
      <c r="A24664" s="85" t="s">
        <v>183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90</v>
      </c>
      <c r="G24664" s="89" t="s">
        <v>391</v>
      </c>
      <c r="H24664" s="94">
        <v>1410</v>
      </c>
      <c r="I24664" s="94">
        <v>1235</v>
      </c>
      <c r="J24664" s="94">
        <v>1118</v>
      </c>
      <c r="K24664" s="94">
        <v>-117</v>
      </c>
      <c r="O24664" s="94">
        <v>1235</v>
      </c>
      <c r="P24664" s="94">
        <v>1118</v>
      </c>
      <c r="Q24664" s="94">
        <v>-117</v>
      </c>
      <c r="AS24664" s="94">
        <v>-311</v>
      </c>
      <c r="AT24664" s="94">
        <v>-14</v>
      </c>
      <c r="AU24664" s="94">
        <v>42</v>
      </c>
      <c r="AV24664" s="94">
        <v>12</v>
      </c>
      <c r="AW24664" s="94">
        <v>106</v>
      </c>
      <c r="AX24664" s="94">
        <v>48</v>
      </c>
    </row>
    <row r="24665" spans="1:50">
      <c r="A24665" s="85" t="s">
        <v>183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90</v>
      </c>
      <c r="G24665" s="89" t="s">
        <v>391</v>
      </c>
      <c r="H24665" s="94">
        <v>1394</v>
      </c>
      <c r="I24665" s="94">
        <v>1208</v>
      </c>
      <c r="J24665" s="94">
        <v>1127</v>
      </c>
      <c r="K24665" s="94">
        <v>-81</v>
      </c>
      <c r="O24665" s="94">
        <v>1208</v>
      </c>
      <c r="P24665" s="94">
        <v>1127</v>
      </c>
      <c r="Q24665" s="94">
        <v>-81</v>
      </c>
      <c r="AS24665" s="94">
        <v>-270</v>
      </c>
      <c r="AT24665" s="94">
        <v>-14</v>
      </c>
      <c r="AU24665" s="94">
        <v>43</v>
      </c>
      <c r="AV24665" s="94">
        <v>15</v>
      </c>
      <c r="AW24665" s="94">
        <v>104</v>
      </c>
      <c r="AX24665" s="94">
        <v>41</v>
      </c>
    </row>
    <row r="24666" spans="1:50">
      <c r="A24666" s="85" t="s">
        <v>183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90</v>
      </c>
      <c r="G24666" s="89" t="s">
        <v>391</v>
      </c>
      <c r="H24666" s="94">
        <v>1397</v>
      </c>
      <c r="I24666" s="94">
        <v>1221</v>
      </c>
      <c r="J24666" s="94">
        <v>1138</v>
      </c>
      <c r="K24666" s="94">
        <v>-83</v>
      </c>
      <c r="O24666" s="94">
        <v>1221</v>
      </c>
      <c r="P24666" s="94">
        <v>1138</v>
      </c>
      <c r="Q24666" s="94">
        <v>-83</v>
      </c>
      <c r="AS24666" s="94">
        <v>-273</v>
      </c>
      <c r="AT24666" s="94">
        <v>-15</v>
      </c>
      <c r="AU24666" s="94">
        <v>38</v>
      </c>
      <c r="AV24666" s="94">
        <v>27</v>
      </c>
      <c r="AW24666" s="94">
        <v>93</v>
      </c>
      <c r="AX24666" s="94">
        <v>47</v>
      </c>
    </row>
    <row r="24667" spans="1:50">
      <c r="A24667" s="85" t="s">
        <v>183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90</v>
      </c>
      <c r="G24667" s="89" t="s">
        <v>391</v>
      </c>
      <c r="H24667" s="94">
        <v>1412</v>
      </c>
      <c r="I24667" s="94">
        <v>1218</v>
      </c>
      <c r="J24667" s="94">
        <v>1129</v>
      </c>
      <c r="K24667" s="94">
        <v>-89</v>
      </c>
      <c r="O24667" s="94">
        <v>1218</v>
      </c>
      <c r="P24667" s="94">
        <v>1129</v>
      </c>
      <c r="Q24667" s="94">
        <v>-89</v>
      </c>
      <c r="AS24667" s="94">
        <v>-254</v>
      </c>
      <c r="AT24667" s="94">
        <v>-17</v>
      </c>
      <c r="AU24667" s="94">
        <v>34</v>
      </c>
      <c r="AV24667" s="94">
        <v>32</v>
      </c>
      <c r="AW24667" s="94">
        <v>58</v>
      </c>
      <c r="AX24667" s="94">
        <v>58</v>
      </c>
    </row>
    <row r="24668" spans="1:50">
      <c r="A24668" s="85" t="s">
        <v>183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90</v>
      </c>
      <c r="G24668" s="89" t="s">
        <v>391</v>
      </c>
      <c r="H24668" s="94">
        <v>1422</v>
      </c>
      <c r="I24668" s="94">
        <v>1236</v>
      </c>
      <c r="J24668" s="94">
        <v>1168</v>
      </c>
      <c r="K24668" s="94">
        <v>-68</v>
      </c>
      <c r="O24668" s="94">
        <v>1236</v>
      </c>
      <c r="P24668" s="94">
        <v>1168</v>
      </c>
      <c r="Q24668" s="94">
        <v>-68</v>
      </c>
      <c r="AS24668" s="94">
        <v>-338</v>
      </c>
      <c r="AT24668" s="94">
        <v>-17</v>
      </c>
      <c r="AU24668" s="94">
        <v>32</v>
      </c>
      <c r="AV24668" s="94">
        <v>104</v>
      </c>
      <c r="AW24668" s="94">
        <v>71</v>
      </c>
      <c r="AX24668" s="94">
        <v>80</v>
      </c>
    </row>
    <row r="24669" spans="1:50">
      <c r="A24669" s="85" t="s">
        <v>183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90</v>
      </c>
      <c r="G24669" s="89" t="s">
        <v>391</v>
      </c>
      <c r="H24669" s="94">
        <v>1442</v>
      </c>
      <c r="I24669" s="94">
        <v>1233</v>
      </c>
      <c r="J24669" s="94">
        <v>1191</v>
      </c>
      <c r="K24669" s="94">
        <v>-42</v>
      </c>
      <c r="O24669" s="94">
        <v>1233</v>
      </c>
      <c r="P24669" s="94">
        <v>1191</v>
      </c>
      <c r="Q24669" s="94">
        <v>-42</v>
      </c>
      <c r="AS24669" s="94">
        <v>-317</v>
      </c>
      <c r="AT24669" s="94">
        <v>-17</v>
      </c>
      <c r="AU24669" s="94">
        <v>34</v>
      </c>
      <c r="AV24669" s="94">
        <v>99</v>
      </c>
      <c r="AW24669" s="94">
        <v>69</v>
      </c>
      <c r="AX24669" s="94">
        <v>90</v>
      </c>
    </row>
    <row r="24670" spans="1:50">
      <c r="A24670" s="85" t="s">
        <v>183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90</v>
      </c>
      <c r="G24670" s="89" t="s">
        <v>391</v>
      </c>
      <c r="H24670" s="94">
        <v>1460</v>
      </c>
      <c r="I24670" s="94">
        <v>1274</v>
      </c>
      <c r="J24670" s="94">
        <v>1223</v>
      </c>
      <c r="K24670" s="94">
        <v>-51</v>
      </c>
      <c r="O24670" s="94">
        <v>1274</v>
      </c>
      <c r="P24670" s="94">
        <v>1223</v>
      </c>
      <c r="Q24670" s="94">
        <v>-51</v>
      </c>
      <c r="AS24670" s="94">
        <v>-291</v>
      </c>
      <c r="AT24670" s="94">
        <v>-16</v>
      </c>
      <c r="AU24670" s="94">
        <v>32</v>
      </c>
      <c r="AV24670" s="94">
        <v>74</v>
      </c>
      <c r="AW24670" s="94">
        <v>62</v>
      </c>
      <c r="AX24670" s="94">
        <v>88</v>
      </c>
    </row>
    <row r="24671" spans="1:50">
      <c r="A24671" s="85" t="s">
        <v>183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90</v>
      </c>
      <c r="G24671" s="89" t="s">
        <v>391</v>
      </c>
      <c r="H24671" s="94">
        <v>1394</v>
      </c>
      <c r="I24671" s="94">
        <v>1204</v>
      </c>
      <c r="J24671" s="94">
        <v>1174</v>
      </c>
      <c r="K24671" s="94">
        <v>-30</v>
      </c>
      <c r="O24671" s="94">
        <v>1204</v>
      </c>
      <c r="P24671" s="94">
        <v>1174</v>
      </c>
      <c r="Q24671" s="94">
        <v>-30</v>
      </c>
      <c r="AS24671" s="94">
        <v>-175</v>
      </c>
      <c r="AT24671" s="94">
        <v>-16</v>
      </c>
      <c r="AU24671" s="94">
        <v>37</v>
      </c>
      <c r="AV24671" s="94">
        <v>10</v>
      </c>
      <c r="AW24671" s="94">
        <v>34</v>
      </c>
      <c r="AX24671" s="94">
        <v>80</v>
      </c>
    </row>
    <row r="24672" spans="1:50">
      <c r="A24672" s="85" t="s">
        <v>183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90</v>
      </c>
      <c r="G24672" s="89" t="s">
        <v>391</v>
      </c>
      <c r="H24672" s="94">
        <v>1287</v>
      </c>
      <c r="I24672" s="94">
        <v>1102</v>
      </c>
      <c r="J24672" s="94">
        <v>1208</v>
      </c>
      <c r="K24672" s="94">
        <v>106</v>
      </c>
      <c r="O24672" s="94">
        <v>1102</v>
      </c>
      <c r="P24672" s="94">
        <v>1208</v>
      </c>
      <c r="Q24672" s="94">
        <v>106</v>
      </c>
      <c r="AS24672" s="94">
        <v>-41</v>
      </c>
      <c r="AT24672" s="94">
        <v>-4</v>
      </c>
      <c r="AU24672" s="94">
        <v>28</v>
      </c>
      <c r="AV24672" s="94">
        <v>4</v>
      </c>
      <c r="AW24672" s="94">
        <v>34</v>
      </c>
      <c r="AX24672" s="94">
        <v>85</v>
      </c>
    </row>
    <row r="24673" spans="1:50">
      <c r="A24673" s="85" t="s">
        <v>183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90</v>
      </c>
      <c r="G24673" s="89" t="s">
        <v>391</v>
      </c>
      <c r="H24673" s="94">
        <v>1190</v>
      </c>
      <c r="I24673" s="94">
        <v>1015</v>
      </c>
      <c r="J24673" s="94">
        <v>1170</v>
      </c>
      <c r="K24673" s="94">
        <v>155</v>
      </c>
      <c r="O24673" s="94">
        <v>1015</v>
      </c>
      <c r="P24673" s="94">
        <v>1170</v>
      </c>
      <c r="Q24673" s="94">
        <v>155</v>
      </c>
      <c r="AS24673" s="94">
        <v>-37</v>
      </c>
      <c r="AT24673" s="94">
        <v>-2</v>
      </c>
      <c r="AU24673" s="94">
        <v>30</v>
      </c>
      <c r="AV24673" s="94">
        <v>31</v>
      </c>
      <c r="AW24673" s="94">
        <v>54</v>
      </c>
      <c r="AX24673" s="94">
        <v>79</v>
      </c>
    </row>
    <row r="24674" spans="1:50">
      <c r="A24674" s="85" t="s">
        <v>183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90</v>
      </c>
      <c r="G24674" s="89" t="s">
        <v>391</v>
      </c>
      <c r="H24674" s="94">
        <v>1161</v>
      </c>
      <c r="I24674" s="94">
        <v>974</v>
      </c>
      <c r="J24674" s="94">
        <v>1163</v>
      </c>
      <c r="K24674" s="94">
        <v>189</v>
      </c>
      <c r="O24674" s="94">
        <v>974</v>
      </c>
      <c r="P24674" s="94">
        <v>1163</v>
      </c>
      <c r="Q24674" s="94">
        <v>189</v>
      </c>
      <c r="AS24674" s="94">
        <v>74</v>
      </c>
      <c r="AT24674" s="94">
        <v>-2</v>
      </c>
      <c r="AU24674" s="94">
        <v>37</v>
      </c>
      <c r="AV24674" s="94">
        <v>29</v>
      </c>
      <c r="AW24674" s="94">
        <v>3</v>
      </c>
      <c r="AX24674" s="94">
        <v>48</v>
      </c>
    </row>
    <row r="24675" spans="1:50">
      <c r="A24675" s="85" t="s">
        <v>183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90</v>
      </c>
      <c r="G24675" s="89" t="s">
        <v>391</v>
      </c>
      <c r="H24675" s="94">
        <v>1134</v>
      </c>
      <c r="I24675" s="94">
        <v>948</v>
      </c>
      <c r="J24675" s="94">
        <v>1155</v>
      </c>
      <c r="K24675" s="94">
        <v>207</v>
      </c>
      <c r="O24675" s="94">
        <v>948</v>
      </c>
      <c r="P24675" s="94">
        <v>1155</v>
      </c>
      <c r="Q24675" s="94">
        <v>207</v>
      </c>
      <c r="AS24675" s="94">
        <v>45</v>
      </c>
      <c r="AT24675" s="94">
        <v>-2</v>
      </c>
      <c r="AU24675" s="94">
        <v>36</v>
      </c>
      <c r="AV24675" s="94">
        <v>61</v>
      </c>
      <c r="AW24675" s="94">
        <v>23</v>
      </c>
      <c r="AX24675" s="94">
        <v>44</v>
      </c>
    </row>
    <row r="24676" spans="1:50">
      <c r="A24676" s="85" t="s">
        <v>183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90</v>
      </c>
      <c r="G24676" s="89" t="s">
        <v>391</v>
      </c>
      <c r="H24676" s="94">
        <v>1137</v>
      </c>
      <c r="I24676" s="94">
        <v>948</v>
      </c>
      <c r="J24676" s="94">
        <v>1120</v>
      </c>
      <c r="K24676" s="94">
        <v>172</v>
      </c>
      <c r="O24676" s="94">
        <v>948</v>
      </c>
      <c r="P24676" s="94">
        <v>1120</v>
      </c>
      <c r="Q24676" s="94">
        <v>172</v>
      </c>
      <c r="AS24676" s="94">
        <v>-34</v>
      </c>
      <c r="AT24676" s="94">
        <v>-2</v>
      </c>
      <c r="AU24676" s="94">
        <v>35</v>
      </c>
      <c r="AV24676" s="94">
        <v>91</v>
      </c>
      <c r="AW24676" s="94">
        <v>18</v>
      </c>
      <c r="AX24676" s="94">
        <v>64</v>
      </c>
    </row>
    <row r="24677" spans="1:50">
      <c r="A24677" s="85" t="s">
        <v>183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90</v>
      </c>
      <c r="G24677" s="89" t="s">
        <v>391</v>
      </c>
      <c r="H24677" s="94">
        <v>1141</v>
      </c>
      <c r="I24677" s="94">
        <v>958</v>
      </c>
      <c r="J24677" s="94">
        <v>1106</v>
      </c>
      <c r="K24677" s="94">
        <v>148</v>
      </c>
      <c r="O24677" s="94">
        <v>958</v>
      </c>
      <c r="P24677" s="94">
        <v>1106</v>
      </c>
      <c r="Q24677" s="94">
        <v>148</v>
      </c>
      <c r="AS24677" s="94">
        <v>-71</v>
      </c>
      <c r="AT24677" s="94">
        <v>-1</v>
      </c>
      <c r="AU24677" s="94">
        <v>34</v>
      </c>
      <c r="AV24677" s="94">
        <v>98</v>
      </c>
      <c r="AW24677" s="94">
        <v>17</v>
      </c>
      <c r="AX24677" s="94">
        <v>71</v>
      </c>
    </row>
    <row r="24678" spans="1:50">
      <c r="A24678" s="85" t="s">
        <v>183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90</v>
      </c>
      <c r="G24678" s="89" t="s">
        <v>391</v>
      </c>
      <c r="H24678" s="94">
        <v>1189</v>
      </c>
      <c r="I24678" s="94">
        <v>1011</v>
      </c>
      <c r="J24678" s="94">
        <v>1124</v>
      </c>
      <c r="K24678" s="94">
        <v>113</v>
      </c>
      <c r="O24678" s="94">
        <v>1011</v>
      </c>
      <c r="P24678" s="94">
        <v>1124</v>
      </c>
      <c r="Q24678" s="94">
        <v>113</v>
      </c>
      <c r="AS24678" s="94">
        <v>-134</v>
      </c>
      <c r="AT24678" s="94">
        <v>0</v>
      </c>
      <c r="AU24678" s="94">
        <v>32</v>
      </c>
      <c r="AV24678" s="94">
        <v>104</v>
      </c>
      <c r="AW24678" s="94">
        <v>30</v>
      </c>
      <c r="AX24678" s="94">
        <v>81</v>
      </c>
    </row>
    <row r="24679" spans="1:50">
      <c r="A24679" s="85" t="s">
        <v>183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90</v>
      </c>
      <c r="G24679" s="89" t="s">
        <v>391</v>
      </c>
      <c r="H24679" s="94">
        <v>1327</v>
      </c>
      <c r="I24679" s="94">
        <v>1174</v>
      </c>
      <c r="J24679" s="94">
        <v>1306</v>
      </c>
      <c r="K24679" s="94">
        <v>132</v>
      </c>
      <c r="O24679" s="94">
        <v>1174</v>
      </c>
      <c r="P24679" s="94">
        <v>1306</v>
      </c>
      <c r="Q24679" s="94">
        <v>132</v>
      </c>
      <c r="AS24679" s="94">
        <v>-201</v>
      </c>
      <c r="AT24679" s="94">
        <v>1</v>
      </c>
      <c r="AU24679" s="94">
        <v>27</v>
      </c>
      <c r="AV24679" s="94">
        <v>141</v>
      </c>
      <c r="AW24679" s="94">
        <v>60</v>
      </c>
      <c r="AX24679" s="94">
        <v>104</v>
      </c>
    </row>
    <row r="24680" spans="1:50">
      <c r="A24680" s="85" t="s">
        <v>183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90</v>
      </c>
      <c r="G24680" s="89" t="s">
        <v>391</v>
      </c>
      <c r="H24680" s="94">
        <v>1496</v>
      </c>
      <c r="I24680" s="94">
        <v>1312</v>
      </c>
      <c r="J24680" s="94">
        <v>1323</v>
      </c>
      <c r="K24680" s="94">
        <v>11</v>
      </c>
      <c r="O24680" s="94">
        <v>1312</v>
      </c>
      <c r="P24680" s="94">
        <v>1323</v>
      </c>
      <c r="Q24680" s="94">
        <v>11</v>
      </c>
      <c r="AS24680" s="94">
        <v>-297</v>
      </c>
      <c r="AT24680" s="94">
        <v>-11</v>
      </c>
      <c r="AU24680" s="94">
        <v>34</v>
      </c>
      <c r="AV24680" s="94">
        <v>127</v>
      </c>
      <c r="AW24680" s="94">
        <v>57</v>
      </c>
      <c r="AX24680" s="94">
        <v>101</v>
      </c>
    </row>
    <row r="24681" spans="1:50">
      <c r="A24681" s="85" t="s">
        <v>183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90</v>
      </c>
      <c r="G24681" s="89" t="s">
        <v>391</v>
      </c>
      <c r="H24681" s="94">
        <v>1561</v>
      </c>
      <c r="I24681" s="94">
        <v>1362</v>
      </c>
      <c r="J24681" s="94">
        <v>1457</v>
      </c>
      <c r="K24681" s="94">
        <v>95</v>
      </c>
      <c r="O24681" s="94">
        <v>1362</v>
      </c>
      <c r="P24681" s="94">
        <v>1457</v>
      </c>
      <c r="Q24681" s="94">
        <v>95</v>
      </c>
      <c r="AS24681" s="94">
        <v>-202</v>
      </c>
      <c r="AT24681" s="94">
        <v>-9</v>
      </c>
      <c r="AU24681" s="94">
        <v>37</v>
      </c>
      <c r="AV24681" s="94">
        <v>101</v>
      </c>
      <c r="AW24681" s="94">
        <v>73</v>
      </c>
      <c r="AX24681" s="94">
        <v>95</v>
      </c>
    </row>
    <row r="24682" spans="1:50">
      <c r="A24682" s="85" t="s">
        <v>183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90</v>
      </c>
      <c r="G24682" s="89" t="s">
        <v>391</v>
      </c>
      <c r="H24682" s="94">
        <v>1534</v>
      </c>
      <c r="I24682" s="94">
        <v>1333</v>
      </c>
      <c r="J24682" s="94">
        <v>1422</v>
      </c>
      <c r="K24682" s="94">
        <v>89</v>
      </c>
      <c r="O24682" s="94">
        <v>1333</v>
      </c>
      <c r="P24682" s="94">
        <v>1422</v>
      </c>
      <c r="Q24682" s="94">
        <v>89</v>
      </c>
      <c r="AS24682" s="94">
        <v>-187</v>
      </c>
      <c r="AT24682" s="94">
        <v>-10</v>
      </c>
      <c r="AU24682" s="94">
        <v>42</v>
      </c>
      <c r="AV24682" s="94">
        <v>95</v>
      </c>
      <c r="AW24682" s="94">
        <v>61</v>
      </c>
      <c r="AX24682" s="94">
        <v>88</v>
      </c>
    </row>
    <row r="24683" spans="1:50">
      <c r="A24683" s="85" t="s">
        <v>183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90</v>
      </c>
      <c r="G24683" s="89" t="s">
        <v>391</v>
      </c>
      <c r="H24683" s="94">
        <v>1510</v>
      </c>
      <c r="I24683" s="94">
        <v>1305</v>
      </c>
      <c r="J24683" s="94">
        <v>1324</v>
      </c>
      <c r="K24683" s="94">
        <v>19</v>
      </c>
      <c r="O24683" s="94">
        <v>1305</v>
      </c>
      <c r="P24683" s="94">
        <v>1324</v>
      </c>
      <c r="Q24683" s="94">
        <v>19</v>
      </c>
      <c r="AS24683" s="94">
        <v>-207</v>
      </c>
      <c r="AT24683" s="94">
        <v>-11</v>
      </c>
      <c r="AU24683" s="94">
        <v>43</v>
      </c>
      <c r="AV24683" s="94">
        <v>65</v>
      </c>
      <c r="AW24683" s="94">
        <v>63</v>
      </c>
      <c r="AX24683" s="94">
        <v>66</v>
      </c>
    </row>
    <row r="24684" spans="1:50">
      <c r="A24684" s="85" t="s">
        <v>183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90</v>
      </c>
      <c r="G24684" s="89" t="s">
        <v>391</v>
      </c>
      <c r="H24684" s="94">
        <v>1480</v>
      </c>
      <c r="I24684" s="94">
        <v>1265</v>
      </c>
      <c r="J24684" s="94">
        <v>1208</v>
      </c>
      <c r="K24684" s="94">
        <v>-57</v>
      </c>
      <c r="O24684" s="94">
        <v>1265</v>
      </c>
      <c r="P24684" s="94">
        <v>1208</v>
      </c>
      <c r="Q24684" s="94">
        <v>-57</v>
      </c>
      <c r="AS24684" s="94">
        <v>-298</v>
      </c>
      <c r="AT24684" s="94">
        <v>-10</v>
      </c>
      <c r="AU24684" s="94">
        <v>43</v>
      </c>
      <c r="AV24684" s="94">
        <v>74</v>
      </c>
      <c r="AW24684" s="94">
        <v>77</v>
      </c>
      <c r="AX24684" s="94">
        <v>57</v>
      </c>
    </row>
    <row r="24685" spans="1:50">
      <c r="A24685" s="85" t="s">
        <v>183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90</v>
      </c>
      <c r="G24685" s="89" t="s">
        <v>391</v>
      </c>
      <c r="H24685" s="94">
        <v>1459</v>
      </c>
      <c r="I24685" s="94">
        <v>1244</v>
      </c>
      <c r="J24685" s="94">
        <v>1119</v>
      </c>
      <c r="K24685" s="94">
        <v>-125</v>
      </c>
      <c r="O24685" s="94">
        <v>1244</v>
      </c>
      <c r="P24685" s="94">
        <v>1119</v>
      </c>
      <c r="Q24685" s="94">
        <v>-125</v>
      </c>
      <c r="AS24685" s="94">
        <v>-334</v>
      </c>
      <c r="AT24685" s="94">
        <v>-12</v>
      </c>
      <c r="AU24685" s="94">
        <v>41</v>
      </c>
      <c r="AV24685" s="94">
        <v>59</v>
      </c>
      <c r="AW24685" s="94">
        <v>64</v>
      </c>
      <c r="AX24685" s="94">
        <v>57</v>
      </c>
    </row>
    <row r="24686" spans="1:50">
      <c r="A24686" s="85" t="s">
        <v>183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90</v>
      </c>
      <c r="G24686" s="89" t="s">
        <v>391</v>
      </c>
      <c r="H24686" s="94">
        <v>1447</v>
      </c>
      <c r="I24686" s="94">
        <v>1235</v>
      </c>
      <c r="J24686" s="94">
        <v>1121</v>
      </c>
      <c r="K24686" s="94">
        <v>-114</v>
      </c>
      <c r="O24686" s="94">
        <v>1235</v>
      </c>
      <c r="P24686" s="94">
        <v>1121</v>
      </c>
      <c r="Q24686" s="94">
        <v>-114</v>
      </c>
      <c r="AS24686" s="94">
        <v>-313</v>
      </c>
      <c r="AT24686" s="94">
        <v>-11</v>
      </c>
      <c r="AU24686" s="94">
        <v>43</v>
      </c>
      <c r="AV24686" s="94">
        <v>63</v>
      </c>
      <c r="AW24686" s="94">
        <v>54</v>
      </c>
      <c r="AX24686" s="94">
        <v>50</v>
      </c>
    </row>
    <row r="24687" spans="1:50">
      <c r="A24687" s="85" t="s">
        <v>183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90</v>
      </c>
      <c r="G24687" s="89" t="s">
        <v>391</v>
      </c>
      <c r="H24687" s="94">
        <v>1438</v>
      </c>
      <c r="I24687" s="94">
        <v>1211</v>
      </c>
      <c r="J24687" s="94">
        <v>1186</v>
      </c>
      <c r="K24687" s="94">
        <v>-25</v>
      </c>
      <c r="O24687" s="94">
        <v>1211</v>
      </c>
      <c r="P24687" s="94">
        <v>1186</v>
      </c>
      <c r="Q24687" s="94">
        <v>-25</v>
      </c>
      <c r="AS24687" s="94">
        <v>-240</v>
      </c>
      <c r="AT24687" s="94">
        <v>-13</v>
      </c>
      <c r="AU24687" s="94">
        <v>42</v>
      </c>
      <c r="AV24687" s="94">
        <v>71</v>
      </c>
      <c r="AW24687" s="94">
        <v>60</v>
      </c>
      <c r="AX24687" s="94">
        <v>55</v>
      </c>
    </row>
    <row r="24688" spans="1:50">
      <c r="A24688" s="85" t="s">
        <v>183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90</v>
      </c>
      <c r="G24688" s="89" t="s">
        <v>391</v>
      </c>
      <c r="H24688" s="94">
        <v>1414</v>
      </c>
      <c r="I24688" s="94">
        <v>1212</v>
      </c>
      <c r="J24688" s="94">
        <v>1219</v>
      </c>
      <c r="K24688" s="94">
        <v>7</v>
      </c>
      <c r="O24688" s="94">
        <v>1212</v>
      </c>
      <c r="P24688" s="94">
        <v>1219</v>
      </c>
      <c r="Q24688" s="94">
        <v>7</v>
      </c>
      <c r="AS24688" s="94">
        <v>-224</v>
      </c>
      <c r="AT24688" s="94">
        <v>-13</v>
      </c>
      <c r="AU24688" s="94">
        <v>39</v>
      </c>
      <c r="AV24688" s="94">
        <v>83</v>
      </c>
      <c r="AW24688" s="94">
        <v>65</v>
      </c>
      <c r="AX24688" s="94">
        <v>57</v>
      </c>
    </row>
    <row r="24689" spans="1:50">
      <c r="A24689" s="85" t="s">
        <v>183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90</v>
      </c>
      <c r="G24689" s="89" t="s">
        <v>391</v>
      </c>
      <c r="H24689" s="94">
        <v>1390</v>
      </c>
      <c r="I24689" s="94">
        <v>1190</v>
      </c>
      <c r="J24689" s="94">
        <v>1206</v>
      </c>
      <c r="K24689" s="94">
        <v>16</v>
      </c>
      <c r="O24689" s="94">
        <v>1190</v>
      </c>
      <c r="P24689" s="94">
        <v>1206</v>
      </c>
      <c r="Q24689" s="94">
        <v>16</v>
      </c>
      <c r="AS24689" s="94">
        <v>-177</v>
      </c>
      <c r="AT24689" s="94">
        <v>-14</v>
      </c>
      <c r="AU24689" s="94">
        <v>39</v>
      </c>
      <c r="AV24689" s="94">
        <v>48</v>
      </c>
      <c r="AW24689" s="94">
        <v>66</v>
      </c>
      <c r="AX24689" s="94">
        <v>54</v>
      </c>
    </row>
    <row r="24690" spans="1:50">
      <c r="A24690" s="85" t="s">
        <v>183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90</v>
      </c>
      <c r="G24690" s="89" t="s">
        <v>391</v>
      </c>
      <c r="H24690" s="94">
        <v>1405</v>
      </c>
      <c r="I24690" s="94">
        <v>1193</v>
      </c>
      <c r="J24690" s="94">
        <v>1206</v>
      </c>
      <c r="K24690" s="94">
        <v>13</v>
      </c>
      <c r="O24690" s="94">
        <v>1193</v>
      </c>
      <c r="P24690" s="94">
        <v>1206</v>
      </c>
      <c r="Q24690" s="94">
        <v>13</v>
      </c>
      <c r="AS24690" s="94">
        <v>-196</v>
      </c>
      <c r="AT24690" s="94">
        <v>-14</v>
      </c>
      <c r="AU24690" s="94">
        <v>39</v>
      </c>
      <c r="AV24690" s="94">
        <v>63</v>
      </c>
      <c r="AW24690" s="94">
        <v>59</v>
      </c>
      <c r="AX24690" s="94">
        <v>62</v>
      </c>
    </row>
    <row r="24691" spans="1:50">
      <c r="A24691" s="85" t="s">
        <v>183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90</v>
      </c>
      <c r="G24691" s="89" t="s">
        <v>391</v>
      </c>
      <c r="H24691" s="94">
        <v>1413</v>
      </c>
      <c r="I24691" s="94">
        <v>1202</v>
      </c>
      <c r="J24691" s="94">
        <v>1228</v>
      </c>
      <c r="K24691" s="94">
        <v>26</v>
      </c>
      <c r="O24691" s="94">
        <v>1202</v>
      </c>
      <c r="P24691" s="94">
        <v>1228</v>
      </c>
      <c r="Q24691" s="94">
        <v>26</v>
      </c>
      <c r="AS24691" s="94">
        <v>-136</v>
      </c>
      <c r="AT24691" s="94">
        <v>-14</v>
      </c>
      <c r="AU24691" s="94">
        <v>36</v>
      </c>
      <c r="AV24691" s="94">
        <v>58</v>
      </c>
      <c r="AW24691" s="94">
        <v>16</v>
      </c>
      <c r="AX24691" s="94">
        <v>66</v>
      </c>
    </row>
    <row r="24692" spans="1:50">
      <c r="A24692" s="85" t="s">
        <v>183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90</v>
      </c>
      <c r="G24692" s="89" t="s">
        <v>391</v>
      </c>
      <c r="H24692" s="94">
        <v>1425</v>
      </c>
      <c r="I24692" s="94">
        <v>1215</v>
      </c>
      <c r="J24692" s="94">
        <v>1261</v>
      </c>
      <c r="K24692" s="94">
        <v>46</v>
      </c>
      <c r="O24692" s="94">
        <v>1215</v>
      </c>
      <c r="P24692" s="94">
        <v>1261</v>
      </c>
      <c r="Q24692" s="94">
        <v>46</v>
      </c>
      <c r="AS24692" s="94">
        <v>-189</v>
      </c>
      <c r="AT24692" s="94">
        <v>-16</v>
      </c>
      <c r="AU24692" s="94">
        <v>33</v>
      </c>
      <c r="AV24692" s="94">
        <v>113</v>
      </c>
      <c r="AW24692" s="94">
        <v>21</v>
      </c>
      <c r="AX24692" s="94">
        <v>84</v>
      </c>
    </row>
    <row r="24693" spans="1:50">
      <c r="A24693" s="85" t="s">
        <v>183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90</v>
      </c>
      <c r="G24693" s="89" t="s">
        <v>391</v>
      </c>
      <c r="H24693" s="94">
        <v>1440</v>
      </c>
      <c r="I24693" s="94">
        <v>1224</v>
      </c>
      <c r="J24693" s="94">
        <v>1272</v>
      </c>
      <c r="K24693" s="94">
        <v>48</v>
      </c>
      <c r="O24693" s="94">
        <v>1224</v>
      </c>
      <c r="P24693" s="94">
        <v>1272</v>
      </c>
      <c r="Q24693" s="94">
        <v>48</v>
      </c>
      <c r="AS24693" s="94">
        <v>-184</v>
      </c>
      <c r="AT24693" s="94">
        <v>-16</v>
      </c>
      <c r="AU24693" s="94">
        <v>31</v>
      </c>
      <c r="AV24693" s="94">
        <v>105</v>
      </c>
      <c r="AW24693" s="94">
        <v>15</v>
      </c>
      <c r="AX24693" s="94">
        <v>97</v>
      </c>
    </row>
    <row r="24694" spans="1:50">
      <c r="A24694" s="85" t="s">
        <v>183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90</v>
      </c>
      <c r="G24694" s="89" t="s">
        <v>391</v>
      </c>
      <c r="H24694" s="94">
        <v>1452</v>
      </c>
      <c r="I24694" s="94">
        <v>1268</v>
      </c>
      <c r="J24694" s="94">
        <v>1275</v>
      </c>
      <c r="K24694" s="94">
        <v>7</v>
      </c>
      <c r="O24694" s="94">
        <v>1268</v>
      </c>
      <c r="P24694" s="94">
        <v>1275</v>
      </c>
      <c r="Q24694" s="94">
        <v>7</v>
      </c>
      <c r="AS24694" s="94">
        <v>-163</v>
      </c>
      <c r="AT24694" s="94">
        <v>-15</v>
      </c>
      <c r="AU24694" s="94">
        <v>31</v>
      </c>
      <c r="AV24694" s="94">
        <v>73</v>
      </c>
      <c r="AW24694" s="94">
        <v>-14</v>
      </c>
      <c r="AX24694" s="94">
        <v>95</v>
      </c>
    </row>
    <row r="24695" spans="1:50">
      <c r="A24695" s="85" t="s">
        <v>183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90</v>
      </c>
      <c r="G24695" s="89" t="s">
        <v>391</v>
      </c>
      <c r="H24695" s="94">
        <v>1377</v>
      </c>
      <c r="I24695" s="94">
        <v>1190</v>
      </c>
      <c r="J24695" s="94">
        <v>1270</v>
      </c>
      <c r="K24695" s="94">
        <v>80</v>
      </c>
      <c r="O24695" s="94">
        <v>1190</v>
      </c>
      <c r="P24695" s="94">
        <v>1270</v>
      </c>
      <c r="Q24695" s="94">
        <v>80</v>
      </c>
      <c r="AS24695" s="94">
        <v>-69</v>
      </c>
      <c r="AT24695" s="94">
        <v>-14</v>
      </c>
      <c r="AU24695" s="94">
        <v>32</v>
      </c>
      <c r="AV24695" s="94">
        <v>61</v>
      </c>
      <c r="AW24695" s="94">
        <v>-27</v>
      </c>
      <c r="AX24695" s="94">
        <v>97</v>
      </c>
    </row>
    <row r="24696" spans="1:50">
      <c r="A24696" s="85" t="s">
        <v>183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90</v>
      </c>
      <c r="G24696" s="89" t="s">
        <v>391</v>
      </c>
      <c r="H24696" s="94">
        <v>1272</v>
      </c>
      <c r="I24696" s="94">
        <v>1087</v>
      </c>
      <c r="J24696" s="94">
        <v>1273</v>
      </c>
      <c r="K24696" s="94">
        <v>186</v>
      </c>
      <c r="O24696" s="94">
        <v>1087</v>
      </c>
      <c r="P24696" s="94">
        <v>1273</v>
      </c>
      <c r="Q24696" s="94">
        <v>186</v>
      </c>
      <c r="AS24696" s="94">
        <v>83</v>
      </c>
      <c r="AT24696" s="94">
        <v>-14</v>
      </c>
      <c r="AU24696" s="94">
        <v>35</v>
      </c>
      <c r="AV24696" s="94">
        <v>47</v>
      </c>
      <c r="AW24696" s="94">
        <v>-29</v>
      </c>
      <c r="AX24696" s="94">
        <v>64</v>
      </c>
    </row>
    <row r="24697" spans="1:50">
      <c r="A24697" s="85" t="s">
        <v>183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90</v>
      </c>
      <c r="G24697" s="89" t="s">
        <v>391</v>
      </c>
      <c r="H24697" s="94">
        <v>1182</v>
      </c>
      <c r="I24697" s="94">
        <v>982</v>
      </c>
      <c r="J24697" s="94">
        <v>1228</v>
      </c>
      <c r="K24697" s="94">
        <v>246</v>
      </c>
      <c r="O24697" s="94">
        <v>982</v>
      </c>
      <c r="P24697" s="94">
        <v>1228</v>
      </c>
      <c r="Q24697" s="94">
        <v>246</v>
      </c>
      <c r="AS24697" s="94">
        <v>153</v>
      </c>
      <c r="AT24697" s="94">
        <v>-14</v>
      </c>
      <c r="AU24697" s="94">
        <v>39</v>
      </c>
      <c r="AV24697" s="94">
        <v>77</v>
      </c>
      <c r="AW24697" s="94">
        <v>-31</v>
      </c>
      <c r="AX24697" s="94">
        <v>22</v>
      </c>
    </row>
    <row r="24698" spans="1:50">
      <c r="A24698" s="85" t="s">
        <v>183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90</v>
      </c>
      <c r="G24698" s="89" t="s">
        <v>391</v>
      </c>
      <c r="H24698" s="94">
        <v>1116</v>
      </c>
      <c r="I24698" s="94">
        <v>927</v>
      </c>
      <c r="J24698" s="94">
        <v>1032</v>
      </c>
      <c r="K24698" s="94">
        <v>105</v>
      </c>
      <c r="O24698" s="94">
        <v>927</v>
      </c>
      <c r="P24698" s="94">
        <v>1032</v>
      </c>
      <c r="Q24698" s="94">
        <v>105</v>
      </c>
      <c r="AS24698" s="94">
        <v>15</v>
      </c>
      <c r="AT24698" s="94">
        <v>-14</v>
      </c>
      <c r="AU24698" s="94">
        <v>41</v>
      </c>
      <c r="AV24698" s="94">
        <v>66</v>
      </c>
      <c r="AW24698" s="94">
        <v>-3</v>
      </c>
      <c r="AX24698" s="94">
        <v>0</v>
      </c>
    </row>
    <row r="24699" spans="1:50">
      <c r="A24699" s="85" t="s">
        <v>183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90</v>
      </c>
      <c r="G24699" s="89" t="s">
        <v>391</v>
      </c>
      <c r="H24699" s="94">
        <v>1078</v>
      </c>
      <c r="I24699" s="94">
        <v>906</v>
      </c>
      <c r="J24699" s="94">
        <v>1048</v>
      </c>
      <c r="K24699" s="94">
        <v>142</v>
      </c>
      <c r="O24699" s="94">
        <v>906</v>
      </c>
      <c r="P24699" s="94">
        <v>1048</v>
      </c>
      <c r="Q24699" s="94">
        <v>142</v>
      </c>
      <c r="AS24699" s="94">
        <v>12</v>
      </c>
      <c r="AT24699" s="94">
        <v>-15</v>
      </c>
      <c r="AU24699" s="94">
        <v>42</v>
      </c>
      <c r="AV24699" s="94">
        <v>72</v>
      </c>
      <c r="AW24699" s="94">
        <v>25</v>
      </c>
      <c r="AX24699" s="94">
        <v>6</v>
      </c>
    </row>
    <row r="24700" spans="1:50">
      <c r="A24700" s="85" t="s">
        <v>183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90</v>
      </c>
      <c r="G24700" s="89" t="s">
        <v>391</v>
      </c>
      <c r="H24700" s="94">
        <v>1075</v>
      </c>
      <c r="I24700" s="94">
        <v>895</v>
      </c>
      <c r="J24700" s="94">
        <v>1061</v>
      </c>
      <c r="K24700" s="94">
        <v>166</v>
      </c>
      <c r="O24700" s="94">
        <v>895</v>
      </c>
      <c r="P24700" s="94">
        <v>1061</v>
      </c>
      <c r="Q24700" s="94">
        <v>166</v>
      </c>
      <c r="AS24700" s="94">
        <v>-12</v>
      </c>
      <c r="AT24700" s="94">
        <v>-15</v>
      </c>
      <c r="AU24700" s="94">
        <v>42</v>
      </c>
      <c r="AV24700" s="94">
        <v>98</v>
      </c>
      <c r="AW24700" s="94">
        <v>29</v>
      </c>
      <c r="AX24700" s="94">
        <v>24</v>
      </c>
    </row>
    <row r="24701" spans="1:50">
      <c r="A24701" s="85" t="s">
        <v>183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90</v>
      </c>
      <c r="G24701" s="89" t="s">
        <v>391</v>
      </c>
      <c r="H24701" s="94">
        <v>1078</v>
      </c>
      <c r="I24701" s="94">
        <v>907</v>
      </c>
      <c r="J24701" s="94">
        <v>1079</v>
      </c>
      <c r="K24701" s="94">
        <v>172</v>
      </c>
      <c r="O24701" s="94">
        <v>907</v>
      </c>
      <c r="P24701" s="94">
        <v>1079</v>
      </c>
      <c r="Q24701" s="94">
        <v>172</v>
      </c>
      <c r="AS24701" s="94">
        <v>-47</v>
      </c>
      <c r="AT24701" s="94">
        <v>-15</v>
      </c>
      <c r="AU24701" s="94">
        <v>40</v>
      </c>
      <c r="AV24701" s="94">
        <v>99</v>
      </c>
      <c r="AW24701" s="94">
        <v>38</v>
      </c>
      <c r="AX24701" s="94">
        <v>57</v>
      </c>
    </row>
    <row r="24702" spans="1:50">
      <c r="A24702" s="85" t="s">
        <v>183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90</v>
      </c>
      <c r="G24702" s="89" t="s">
        <v>391</v>
      </c>
      <c r="H24702" s="94">
        <v>1123</v>
      </c>
      <c r="I24702" s="94">
        <v>955</v>
      </c>
      <c r="J24702" s="94">
        <v>1088</v>
      </c>
      <c r="K24702" s="94">
        <v>133</v>
      </c>
      <c r="O24702" s="94">
        <v>955</v>
      </c>
      <c r="P24702" s="94">
        <v>1088</v>
      </c>
      <c r="Q24702" s="94">
        <v>133</v>
      </c>
      <c r="AS24702" s="94">
        <v>-104</v>
      </c>
      <c r="AT24702" s="94">
        <v>-14</v>
      </c>
      <c r="AU24702" s="94">
        <v>38</v>
      </c>
      <c r="AV24702" s="94">
        <v>103</v>
      </c>
      <c r="AW24702" s="94">
        <v>26</v>
      </c>
      <c r="AX24702" s="94">
        <v>84</v>
      </c>
    </row>
    <row r="24703" spans="1:50">
      <c r="A24703" s="85" t="s">
        <v>183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90</v>
      </c>
      <c r="G24703" s="89" t="s">
        <v>391</v>
      </c>
      <c r="H24703" s="94">
        <v>1245</v>
      </c>
      <c r="I24703" s="94">
        <v>1092</v>
      </c>
      <c r="J24703" s="94">
        <v>1044</v>
      </c>
      <c r="K24703" s="94">
        <v>-48</v>
      </c>
      <c r="O24703" s="94">
        <v>1092</v>
      </c>
      <c r="P24703" s="94">
        <v>1044</v>
      </c>
      <c r="Q24703" s="94">
        <v>-48</v>
      </c>
      <c r="AS24703" s="94">
        <v>-359</v>
      </c>
      <c r="AT24703" s="94">
        <v>-15</v>
      </c>
      <c r="AU24703" s="94">
        <v>35</v>
      </c>
      <c r="AV24703" s="94">
        <v>154</v>
      </c>
      <c r="AW24703" s="94">
        <v>45</v>
      </c>
      <c r="AX24703" s="94">
        <v>92</v>
      </c>
    </row>
    <row r="24704" spans="1:50">
      <c r="A24704" s="85" t="s">
        <v>183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90</v>
      </c>
      <c r="G24704" s="89" t="s">
        <v>391</v>
      </c>
      <c r="H24704" s="94">
        <v>1401</v>
      </c>
      <c r="I24704" s="94">
        <v>1221</v>
      </c>
      <c r="J24704" s="94">
        <v>1016</v>
      </c>
      <c r="K24704" s="94">
        <v>-205</v>
      </c>
      <c r="O24704" s="94">
        <v>1221</v>
      </c>
      <c r="P24704" s="94">
        <v>1016</v>
      </c>
      <c r="Q24704" s="94">
        <v>-205</v>
      </c>
      <c r="AS24704" s="94">
        <v>-428</v>
      </c>
      <c r="AT24704" s="94">
        <v>-17</v>
      </c>
      <c r="AU24704" s="94">
        <v>37</v>
      </c>
      <c r="AV24704" s="94">
        <v>96</v>
      </c>
      <c r="AW24704" s="94">
        <v>24</v>
      </c>
      <c r="AX24704" s="94">
        <v>83</v>
      </c>
    </row>
    <row r="24705" spans="1:50">
      <c r="A24705" s="85" t="s">
        <v>183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90</v>
      </c>
      <c r="G24705" s="89" t="s">
        <v>391</v>
      </c>
      <c r="H24705" s="94">
        <v>1474</v>
      </c>
      <c r="I24705" s="94">
        <v>1286</v>
      </c>
      <c r="J24705" s="94">
        <v>1159</v>
      </c>
      <c r="K24705" s="94">
        <v>-127</v>
      </c>
      <c r="O24705" s="94">
        <v>1286</v>
      </c>
      <c r="P24705" s="94">
        <v>1159</v>
      </c>
      <c r="Q24705" s="94">
        <v>-127</v>
      </c>
      <c r="AS24705" s="94">
        <v>-349</v>
      </c>
      <c r="AT24705" s="94">
        <v>-18</v>
      </c>
      <c r="AU24705" s="94">
        <v>36</v>
      </c>
      <c r="AV24705" s="94">
        <v>97</v>
      </c>
      <c r="AW24705" s="94">
        <v>27</v>
      </c>
      <c r="AX24705" s="94">
        <v>80</v>
      </c>
    </row>
    <row r="24706" spans="1:50">
      <c r="A24706" s="85" t="s">
        <v>183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90</v>
      </c>
      <c r="G24706" s="89" t="s">
        <v>391</v>
      </c>
      <c r="H24706" s="94">
        <v>1468</v>
      </c>
      <c r="I24706" s="94">
        <v>1263</v>
      </c>
      <c r="J24706" s="94">
        <v>1225</v>
      </c>
      <c r="K24706" s="94">
        <v>-38</v>
      </c>
      <c r="O24706" s="94">
        <v>1263</v>
      </c>
      <c r="P24706" s="94">
        <v>1225</v>
      </c>
      <c r="Q24706" s="94">
        <v>-38</v>
      </c>
      <c r="AS24706" s="94">
        <v>-292</v>
      </c>
      <c r="AT24706" s="94">
        <v>-13</v>
      </c>
      <c r="AU24706" s="94">
        <v>34</v>
      </c>
      <c r="AV24706" s="94">
        <v>118</v>
      </c>
      <c r="AW24706" s="94">
        <v>40</v>
      </c>
      <c r="AX24706" s="94">
        <v>75</v>
      </c>
    </row>
    <row r="24707" spans="1:50">
      <c r="A24707" s="85" t="s">
        <v>183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90</v>
      </c>
      <c r="G24707" s="89" t="s">
        <v>391</v>
      </c>
      <c r="H24707" s="94">
        <v>1454</v>
      </c>
      <c r="I24707" s="94">
        <v>1238</v>
      </c>
      <c r="J24707" s="94">
        <v>1225</v>
      </c>
      <c r="K24707" s="94">
        <v>-13</v>
      </c>
      <c r="O24707" s="94">
        <v>1238</v>
      </c>
      <c r="P24707" s="94">
        <v>1225</v>
      </c>
      <c r="Q24707" s="94">
        <v>-13</v>
      </c>
      <c r="AS24707" s="94">
        <v>-271</v>
      </c>
      <c r="AT24707" s="94">
        <v>-12</v>
      </c>
      <c r="AU24707" s="94">
        <v>35</v>
      </c>
      <c r="AV24707" s="94">
        <v>122</v>
      </c>
      <c r="AW24707" s="94">
        <v>33</v>
      </c>
      <c r="AX24707" s="94">
        <v>80</v>
      </c>
    </row>
    <row r="24708" spans="1:50">
      <c r="A24708" s="85" t="s">
        <v>183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90</v>
      </c>
      <c r="G24708" s="89" t="s">
        <v>391</v>
      </c>
      <c r="H24708" s="94">
        <v>1445</v>
      </c>
      <c r="I24708" s="94">
        <v>1245</v>
      </c>
      <c r="J24708" s="94">
        <v>1222</v>
      </c>
      <c r="K24708" s="94">
        <v>-23</v>
      </c>
      <c r="O24708" s="94">
        <v>1245</v>
      </c>
      <c r="P24708" s="94">
        <v>1222</v>
      </c>
      <c r="Q24708" s="94">
        <v>-23</v>
      </c>
      <c r="AS24708" s="94">
        <v>-282</v>
      </c>
      <c r="AT24708" s="94">
        <v>-13</v>
      </c>
      <c r="AU24708" s="94">
        <v>35</v>
      </c>
      <c r="AV24708" s="94">
        <v>121</v>
      </c>
      <c r="AW24708" s="94">
        <v>49</v>
      </c>
      <c r="AX24708" s="94">
        <v>67</v>
      </c>
    </row>
    <row r="24709" spans="1:50">
      <c r="A24709" s="85" t="s">
        <v>183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90</v>
      </c>
      <c r="G24709" s="89" t="s">
        <v>391</v>
      </c>
      <c r="H24709" s="94">
        <v>1430</v>
      </c>
      <c r="I24709" s="94">
        <v>1246</v>
      </c>
      <c r="J24709" s="94">
        <v>1218</v>
      </c>
      <c r="K24709" s="94">
        <v>-28</v>
      </c>
      <c r="O24709" s="94">
        <v>1246</v>
      </c>
      <c r="P24709" s="94">
        <v>1218</v>
      </c>
      <c r="Q24709" s="94">
        <v>-28</v>
      </c>
      <c r="AS24709" s="94">
        <v>-322</v>
      </c>
      <c r="AT24709" s="94">
        <v>-12</v>
      </c>
      <c r="AU24709" s="94">
        <v>39</v>
      </c>
      <c r="AV24709" s="94">
        <v>153</v>
      </c>
      <c r="AW24709" s="94">
        <v>36</v>
      </c>
      <c r="AX24709" s="94">
        <v>78</v>
      </c>
    </row>
    <row r="24710" spans="1:50">
      <c r="A24710" s="85" t="s">
        <v>183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90</v>
      </c>
      <c r="G24710" s="89" t="s">
        <v>391</v>
      </c>
      <c r="H24710" s="94">
        <v>1434</v>
      </c>
      <c r="I24710" s="94">
        <v>1239</v>
      </c>
      <c r="J24710" s="94">
        <v>1111</v>
      </c>
      <c r="K24710" s="94">
        <v>-128</v>
      </c>
      <c r="O24710" s="94">
        <v>1239</v>
      </c>
      <c r="P24710" s="94">
        <v>1111</v>
      </c>
      <c r="Q24710" s="94">
        <v>-128</v>
      </c>
      <c r="AS24710" s="94">
        <v>-413</v>
      </c>
      <c r="AT24710" s="94">
        <v>-12</v>
      </c>
      <c r="AU24710" s="94">
        <v>37</v>
      </c>
      <c r="AV24710" s="94">
        <v>152</v>
      </c>
      <c r="AW24710" s="94">
        <v>37</v>
      </c>
      <c r="AX24710" s="94">
        <v>71</v>
      </c>
    </row>
    <row r="24711" spans="1:50">
      <c r="A24711" s="85" t="s">
        <v>183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90</v>
      </c>
      <c r="G24711" s="89" t="s">
        <v>391</v>
      </c>
      <c r="H24711" s="94">
        <v>1429</v>
      </c>
      <c r="I24711" s="94">
        <v>1209</v>
      </c>
      <c r="J24711" s="94">
        <v>1137</v>
      </c>
      <c r="K24711" s="94">
        <v>-72</v>
      </c>
      <c r="O24711" s="94">
        <v>1209</v>
      </c>
      <c r="P24711" s="94">
        <v>1137</v>
      </c>
      <c r="Q24711" s="94">
        <v>-72</v>
      </c>
      <c r="AS24711" s="94">
        <v>-399</v>
      </c>
      <c r="AT24711" s="94">
        <v>-13</v>
      </c>
      <c r="AU24711" s="94">
        <v>37</v>
      </c>
      <c r="AV24711" s="94">
        <v>150</v>
      </c>
      <c r="AW24711" s="94">
        <v>70</v>
      </c>
      <c r="AX24711" s="94">
        <v>83</v>
      </c>
    </row>
    <row r="24712" spans="1:50">
      <c r="A24712" s="85" t="s">
        <v>183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90</v>
      </c>
      <c r="G24712" s="89" t="s">
        <v>391</v>
      </c>
      <c r="H24712" s="94">
        <v>1419</v>
      </c>
      <c r="I24712" s="94">
        <v>1188</v>
      </c>
      <c r="J24712" s="94">
        <v>1139</v>
      </c>
      <c r="K24712" s="94">
        <v>-49</v>
      </c>
      <c r="O24712" s="94">
        <v>1188</v>
      </c>
      <c r="P24712" s="94">
        <v>1139</v>
      </c>
      <c r="Q24712" s="94">
        <v>-49</v>
      </c>
      <c r="AS24712" s="94">
        <v>-383</v>
      </c>
      <c r="AT24712" s="94">
        <v>-13</v>
      </c>
      <c r="AU24712" s="94">
        <v>36</v>
      </c>
      <c r="AV24712" s="94">
        <v>146</v>
      </c>
      <c r="AW24712" s="94">
        <v>78</v>
      </c>
      <c r="AX24712" s="94">
        <v>87</v>
      </c>
    </row>
    <row r="24713" spans="1:50">
      <c r="A24713" s="85" t="s">
        <v>183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90</v>
      </c>
      <c r="G24713" s="89" t="s">
        <v>391</v>
      </c>
      <c r="H24713" s="94">
        <v>1406</v>
      </c>
      <c r="I24713" s="94">
        <v>1150</v>
      </c>
      <c r="J24713" s="94">
        <v>1145</v>
      </c>
      <c r="K24713" s="94">
        <v>-5</v>
      </c>
      <c r="O24713" s="94">
        <v>1150</v>
      </c>
      <c r="P24713" s="94">
        <v>1145</v>
      </c>
      <c r="Q24713" s="94">
        <v>-5</v>
      </c>
      <c r="AS24713" s="94">
        <v>-306</v>
      </c>
      <c r="AT24713" s="94">
        <v>-14</v>
      </c>
      <c r="AU24713" s="94">
        <v>37</v>
      </c>
      <c r="AV24713" s="94">
        <v>116</v>
      </c>
      <c r="AW24713" s="94">
        <v>73</v>
      </c>
      <c r="AX24713" s="94">
        <v>89</v>
      </c>
    </row>
    <row r="24714" spans="1:50">
      <c r="A24714" s="85" t="s">
        <v>183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90</v>
      </c>
      <c r="G24714" s="89" t="s">
        <v>391</v>
      </c>
      <c r="H24714" s="94">
        <v>1421</v>
      </c>
      <c r="I24714" s="94">
        <v>1192</v>
      </c>
      <c r="J24714" s="94">
        <v>1255</v>
      </c>
      <c r="K24714" s="94">
        <v>63</v>
      </c>
      <c r="O24714" s="94">
        <v>1192</v>
      </c>
      <c r="P24714" s="94">
        <v>1255</v>
      </c>
      <c r="Q24714" s="94">
        <v>63</v>
      </c>
      <c r="AS24714" s="94">
        <v>-219</v>
      </c>
      <c r="AT24714" s="94">
        <v>-13</v>
      </c>
      <c r="AU24714" s="94">
        <v>36</v>
      </c>
      <c r="AV24714" s="94">
        <v>105</v>
      </c>
      <c r="AW24714" s="94">
        <v>63</v>
      </c>
      <c r="AX24714" s="94">
        <v>91</v>
      </c>
    </row>
    <row r="24715" spans="1:50">
      <c r="A24715" s="85" t="s">
        <v>183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90</v>
      </c>
      <c r="G24715" s="89" t="s">
        <v>391</v>
      </c>
      <c r="H24715" s="94">
        <v>1426</v>
      </c>
      <c r="I24715" s="94">
        <v>1213</v>
      </c>
      <c r="J24715" s="94">
        <v>1307</v>
      </c>
      <c r="K24715" s="94">
        <v>94</v>
      </c>
      <c r="O24715" s="94">
        <v>1213</v>
      </c>
      <c r="P24715" s="94">
        <v>1307</v>
      </c>
      <c r="Q24715" s="94">
        <v>94</v>
      </c>
      <c r="AS24715" s="94">
        <v>-179</v>
      </c>
      <c r="AT24715" s="94">
        <v>-15</v>
      </c>
      <c r="AU24715" s="94">
        <v>32</v>
      </c>
      <c r="AV24715" s="94">
        <v>107</v>
      </c>
      <c r="AW24715" s="94">
        <v>52</v>
      </c>
      <c r="AX24715" s="94">
        <v>97</v>
      </c>
    </row>
    <row r="24716" spans="1:50">
      <c r="A24716" s="85" t="s">
        <v>183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90</v>
      </c>
      <c r="G24716" s="89" t="s">
        <v>391</v>
      </c>
      <c r="H24716" s="94">
        <v>1422</v>
      </c>
      <c r="I24716" s="94">
        <v>1228</v>
      </c>
      <c r="J24716" s="94">
        <v>1303</v>
      </c>
      <c r="K24716" s="94">
        <v>75</v>
      </c>
      <c r="O24716" s="94">
        <v>1228</v>
      </c>
      <c r="P24716" s="94">
        <v>1303</v>
      </c>
      <c r="Q24716" s="94">
        <v>75</v>
      </c>
      <c r="AS24716" s="94">
        <v>-165</v>
      </c>
      <c r="AT24716" s="94">
        <v>-15</v>
      </c>
      <c r="AU24716" s="94">
        <v>30</v>
      </c>
      <c r="AV24716" s="94">
        <v>85</v>
      </c>
      <c r="AW24716" s="94">
        <v>47</v>
      </c>
      <c r="AX24716" s="94">
        <v>93</v>
      </c>
    </row>
    <row r="24717" spans="1:50">
      <c r="A24717" s="85" t="s">
        <v>183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90</v>
      </c>
      <c r="G24717" s="89" t="s">
        <v>391</v>
      </c>
      <c r="H24717" s="94">
        <v>1438</v>
      </c>
      <c r="I24717" s="94">
        <v>1227</v>
      </c>
      <c r="J24717" s="94">
        <v>1269</v>
      </c>
      <c r="K24717" s="94">
        <v>42</v>
      </c>
      <c r="O24717" s="94">
        <v>1227</v>
      </c>
      <c r="P24717" s="94">
        <v>1269</v>
      </c>
      <c r="Q24717" s="94">
        <v>42</v>
      </c>
      <c r="AS24717" s="94">
        <v>-169</v>
      </c>
      <c r="AT24717" s="94">
        <v>-16</v>
      </c>
      <c r="AU24717" s="94">
        <v>30</v>
      </c>
      <c r="AV24717" s="94">
        <v>70</v>
      </c>
      <c r="AW24717" s="94">
        <v>31</v>
      </c>
      <c r="AX24717" s="94">
        <v>96</v>
      </c>
    </row>
    <row r="24718" spans="1:50">
      <c r="A24718" s="85" t="s">
        <v>183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90</v>
      </c>
      <c r="G24718" s="89" t="s">
        <v>391</v>
      </c>
      <c r="H24718" s="94">
        <v>1444</v>
      </c>
      <c r="I24718" s="94">
        <v>1259</v>
      </c>
      <c r="J24718" s="94">
        <v>1318</v>
      </c>
      <c r="K24718" s="94">
        <v>59</v>
      </c>
      <c r="O24718" s="94">
        <v>1259</v>
      </c>
      <c r="P24718" s="94">
        <v>1318</v>
      </c>
      <c r="Q24718" s="94">
        <v>59</v>
      </c>
      <c r="AS24718" s="94">
        <v>-145</v>
      </c>
      <c r="AT24718" s="94">
        <v>-16</v>
      </c>
      <c r="AU24718" s="94">
        <v>29</v>
      </c>
      <c r="AV24718" s="94">
        <v>63</v>
      </c>
      <c r="AW24718" s="94">
        <v>30</v>
      </c>
      <c r="AX24718" s="94">
        <v>98</v>
      </c>
    </row>
    <row r="24719" spans="1:50">
      <c r="A24719" s="85" t="s">
        <v>183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90</v>
      </c>
      <c r="G24719" s="89" t="s">
        <v>391</v>
      </c>
      <c r="H24719" s="94">
        <v>1368</v>
      </c>
      <c r="I24719" s="94">
        <v>1194</v>
      </c>
      <c r="J24719" s="94">
        <v>1296</v>
      </c>
      <c r="K24719" s="94">
        <v>102</v>
      </c>
      <c r="O24719" s="94">
        <v>1194</v>
      </c>
      <c r="P24719" s="94">
        <v>1296</v>
      </c>
      <c r="Q24719" s="94">
        <v>102</v>
      </c>
      <c r="AS24719" s="94">
        <v>-88</v>
      </c>
      <c r="AT24719" s="94">
        <v>-16</v>
      </c>
      <c r="AU24719" s="94">
        <v>28</v>
      </c>
      <c r="AV24719" s="94">
        <v>58</v>
      </c>
      <c r="AW24719" s="94">
        <v>21</v>
      </c>
      <c r="AX24719" s="94">
        <v>99</v>
      </c>
    </row>
    <row r="24720" spans="1:50">
      <c r="A24720" s="85" t="s">
        <v>183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90</v>
      </c>
      <c r="G24720" s="89" t="s">
        <v>391</v>
      </c>
      <c r="H24720" s="94">
        <v>1260</v>
      </c>
      <c r="I24720" s="94">
        <v>1088</v>
      </c>
      <c r="J24720" s="94">
        <v>1293</v>
      </c>
      <c r="K24720" s="94">
        <v>205</v>
      </c>
      <c r="O24720" s="94">
        <v>1088</v>
      </c>
      <c r="P24720" s="94">
        <v>1293</v>
      </c>
      <c r="Q24720" s="94">
        <v>205</v>
      </c>
      <c r="AS24720" s="94">
        <v>36</v>
      </c>
      <c r="AT24720" s="94">
        <v>-15</v>
      </c>
      <c r="AU24720" s="94">
        <v>31</v>
      </c>
      <c r="AV24720" s="94">
        <v>41</v>
      </c>
      <c r="AW24720" s="94">
        <v>19</v>
      </c>
      <c r="AX24720" s="94">
        <v>93</v>
      </c>
    </row>
    <row r="24721" spans="1:50">
      <c r="A24721" s="85" t="s">
        <v>183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90</v>
      </c>
      <c r="G24721" s="89" t="s">
        <v>391</v>
      </c>
      <c r="H24721" s="94">
        <v>1164</v>
      </c>
      <c r="I24721" s="94">
        <v>988</v>
      </c>
      <c r="J24721" s="94">
        <v>1254</v>
      </c>
      <c r="K24721" s="94">
        <v>266</v>
      </c>
      <c r="O24721" s="94">
        <v>988</v>
      </c>
      <c r="P24721" s="94">
        <v>1254</v>
      </c>
      <c r="Q24721" s="94">
        <v>266</v>
      </c>
      <c r="AS24721" s="94">
        <v>89</v>
      </c>
      <c r="AT24721" s="94">
        <v>-14</v>
      </c>
      <c r="AU24721" s="94">
        <v>32</v>
      </c>
      <c r="AV24721" s="94">
        <v>49</v>
      </c>
      <c r="AW24721" s="94">
        <v>12</v>
      </c>
      <c r="AX24721" s="94">
        <v>98</v>
      </c>
    </row>
    <row r="24722" spans="1:50">
      <c r="A24722" s="85" t="s">
        <v>183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90</v>
      </c>
      <c r="G24722" s="89" t="s">
        <v>391</v>
      </c>
      <c r="H24722" s="94">
        <v>1112</v>
      </c>
      <c r="I24722" s="94">
        <v>931</v>
      </c>
      <c r="J24722" s="94">
        <v>1026</v>
      </c>
      <c r="K24722" s="94">
        <v>95</v>
      </c>
      <c r="O24722" s="94">
        <v>931</v>
      </c>
      <c r="P24722" s="94">
        <v>1026</v>
      </c>
      <c r="Q24722" s="94">
        <v>95</v>
      </c>
      <c r="AS24722" s="94">
        <v>-146</v>
      </c>
      <c r="AT24722" s="94">
        <v>-15</v>
      </c>
      <c r="AU24722" s="94">
        <v>32</v>
      </c>
      <c r="AV24722" s="94">
        <v>75</v>
      </c>
      <c r="AW24722" s="94">
        <v>65</v>
      </c>
      <c r="AX24722" s="94">
        <v>84</v>
      </c>
    </row>
    <row r="24723" spans="1:50">
      <c r="A24723" s="85" t="s">
        <v>183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90</v>
      </c>
      <c r="G24723" s="89" t="s">
        <v>391</v>
      </c>
      <c r="H24723" s="94">
        <v>1089</v>
      </c>
      <c r="I24723" s="94">
        <v>908</v>
      </c>
      <c r="J24723" s="94">
        <v>1019</v>
      </c>
      <c r="K24723" s="94">
        <v>111</v>
      </c>
      <c r="O24723" s="94">
        <v>908</v>
      </c>
      <c r="P24723" s="94">
        <v>1019</v>
      </c>
      <c r="Q24723" s="94">
        <v>111</v>
      </c>
      <c r="AS24723" s="94">
        <v>-147</v>
      </c>
      <c r="AT24723" s="94">
        <v>-15</v>
      </c>
      <c r="AU24723" s="94">
        <v>36</v>
      </c>
      <c r="AV24723" s="94">
        <v>84</v>
      </c>
      <c r="AW24723" s="94">
        <v>71</v>
      </c>
      <c r="AX24723" s="94">
        <v>82</v>
      </c>
    </row>
    <row r="24724" spans="1:50">
      <c r="A24724" s="85" t="s">
        <v>183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90</v>
      </c>
      <c r="G24724" s="89" t="s">
        <v>391</v>
      </c>
      <c r="H24724" s="94">
        <v>1080</v>
      </c>
      <c r="I24724" s="94">
        <v>898</v>
      </c>
      <c r="J24724" s="94">
        <v>1022</v>
      </c>
      <c r="K24724" s="94">
        <v>124</v>
      </c>
      <c r="O24724" s="94">
        <v>898</v>
      </c>
      <c r="P24724" s="94">
        <v>1022</v>
      </c>
      <c r="Q24724" s="94">
        <v>124</v>
      </c>
      <c r="AS24724" s="94">
        <v>-210</v>
      </c>
      <c r="AT24724" s="94">
        <v>-15</v>
      </c>
      <c r="AU24724" s="94">
        <v>35</v>
      </c>
      <c r="AV24724" s="94">
        <v>117</v>
      </c>
      <c r="AW24724" s="94">
        <v>116</v>
      </c>
      <c r="AX24724" s="94">
        <v>81</v>
      </c>
    </row>
    <row r="24725" spans="1:50">
      <c r="A24725" s="85" t="s">
        <v>183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90</v>
      </c>
      <c r="G24725" s="89" t="s">
        <v>391</v>
      </c>
      <c r="H24725" s="94">
        <v>1082</v>
      </c>
      <c r="I24725" s="94">
        <v>898</v>
      </c>
      <c r="J24725" s="94">
        <v>1017</v>
      </c>
      <c r="K24725" s="94">
        <v>119</v>
      </c>
      <c r="O24725" s="94">
        <v>898</v>
      </c>
      <c r="P24725" s="94">
        <v>1017</v>
      </c>
      <c r="Q24725" s="94">
        <v>119</v>
      </c>
      <c r="AS24725" s="94">
        <v>-240</v>
      </c>
      <c r="AT24725" s="94">
        <v>-15</v>
      </c>
      <c r="AU24725" s="94">
        <v>35</v>
      </c>
      <c r="AV24725" s="94">
        <v>132</v>
      </c>
      <c r="AW24725" s="94">
        <v>128</v>
      </c>
      <c r="AX24725" s="94">
        <v>79</v>
      </c>
    </row>
    <row r="24726" spans="1:50">
      <c r="A24726" s="85" t="s">
        <v>183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90</v>
      </c>
      <c r="G24726" s="89" t="s">
        <v>391</v>
      </c>
      <c r="H24726" s="94">
        <v>1124</v>
      </c>
      <c r="I24726" s="94">
        <v>953</v>
      </c>
      <c r="J24726" s="94">
        <v>1075</v>
      </c>
      <c r="K24726" s="94">
        <v>122</v>
      </c>
      <c r="O24726" s="94">
        <v>953</v>
      </c>
      <c r="P24726" s="94">
        <v>1075</v>
      </c>
      <c r="Q24726" s="94">
        <v>122</v>
      </c>
      <c r="AS24726" s="94">
        <v>-272</v>
      </c>
      <c r="AT24726" s="94">
        <v>-14</v>
      </c>
      <c r="AU24726" s="94">
        <v>36</v>
      </c>
      <c r="AV24726" s="94">
        <v>145</v>
      </c>
      <c r="AW24726" s="94">
        <v>147</v>
      </c>
      <c r="AX24726" s="94">
        <v>80</v>
      </c>
    </row>
    <row r="24727" spans="1:50">
      <c r="A24727" s="85" t="s">
        <v>183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90</v>
      </c>
      <c r="G24727" s="89" t="s">
        <v>391</v>
      </c>
      <c r="H24727" s="94">
        <v>1236</v>
      </c>
      <c r="I24727" s="94">
        <v>1077</v>
      </c>
      <c r="J24727" s="94">
        <v>1204</v>
      </c>
      <c r="K24727" s="94">
        <v>127</v>
      </c>
      <c r="O24727" s="94">
        <v>1077</v>
      </c>
      <c r="P24727" s="94">
        <v>1204</v>
      </c>
      <c r="Q24727" s="94">
        <v>127</v>
      </c>
      <c r="AS24727" s="94">
        <v>-343</v>
      </c>
      <c r="AT24727" s="94">
        <v>-14</v>
      </c>
      <c r="AU24727" s="94">
        <v>34</v>
      </c>
      <c r="AV24727" s="94">
        <v>178</v>
      </c>
      <c r="AW24727" s="94">
        <v>181</v>
      </c>
      <c r="AX24727" s="94">
        <v>91</v>
      </c>
    </row>
    <row r="24728" spans="1:50">
      <c r="A24728" s="85" t="s">
        <v>183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90</v>
      </c>
      <c r="G24728" s="89" t="s">
        <v>391</v>
      </c>
      <c r="H24728" s="94">
        <v>1386</v>
      </c>
      <c r="I24728" s="94">
        <v>1225</v>
      </c>
      <c r="J24728" s="94">
        <v>1225</v>
      </c>
      <c r="K24728" s="94">
        <v>0</v>
      </c>
      <c r="O24728" s="94">
        <v>1225</v>
      </c>
      <c r="P24728" s="94">
        <v>1225</v>
      </c>
      <c r="Q24728" s="94">
        <v>0</v>
      </c>
      <c r="AS24728" s="94">
        <v>-332</v>
      </c>
      <c r="AT24728" s="94">
        <v>-14</v>
      </c>
      <c r="AU24728" s="94">
        <v>34</v>
      </c>
      <c r="AV24728" s="94">
        <v>99</v>
      </c>
      <c r="AW24728" s="94">
        <v>125</v>
      </c>
      <c r="AX24728" s="94">
        <v>88</v>
      </c>
    </row>
    <row r="24729" spans="1:50">
      <c r="A24729" s="85" t="s">
        <v>183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90</v>
      </c>
      <c r="G24729" s="89" t="s">
        <v>391</v>
      </c>
      <c r="H24729" s="94">
        <v>1464</v>
      </c>
      <c r="I24729" s="94">
        <v>1291</v>
      </c>
      <c r="J24729" s="94">
        <v>1230</v>
      </c>
      <c r="K24729" s="94">
        <v>-61</v>
      </c>
      <c r="O24729" s="94">
        <v>1291</v>
      </c>
      <c r="P24729" s="94">
        <v>1230</v>
      </c>
      <c r="Q24729" s="94">
        <v>-61</v>
      </c>
      <c r="AS24729" s="94">
        <v>-350</v>
      </c>
      <c r="AT24729" s="94">
        <v>-11</v>
      </c>
      <c r="AU24729" s="94">
        <v>35</v>
      </c>
      <c r="AV24729" s="94">
        <v>79</v>
      </c>
      <c r="AW24729" s="94">
        <v>115</v>
      </c>
      <c r="AX24729" s="94">
        <v>71</v>
      </c>
    </row>
    <row r="24730" spans="1:50">
      <c r="A24730" s="85" t="s">
        <v>183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90</v>
      </c>
      <c r="G24730" s="89" t="s">
        <v>391</v>
      </c>
      <c r="H24730" s="94">
        <v>1460</v>
      </c>
      <c r="I24730" s="94">
        <v>1273</v>
      </c>
      <c r="J24730" s="94">
        <v>1235</v>
      </c>
      <c r="K24730" s="94">
        <v>-38</v>
      </c>
      <c r="O24730" s="94">
        <v>1273</v>
      </c>
      <c r="P24730" s="94">
        <v>1235</v>
      </c>
      <c r="Q24730" s="94">
        <v>-38</v>
      </c>
      <c r="AS24730" s="94">
        <v>-389</v>
      </c>
      <c r="AT24730" s="94">
        <v>-9</v>
      </c>
      <c r="AU24730" s="94">
        <v>39</v>
      </c>
      <c r="AV24730" s="94">
        <v>121</v>
      </c>
      <c r="AW24730" s="94">
        <v>131</v>
      </c>
      <c r="AX24730" s="94">
        <v>69</v>
      </c>
    </row>
    <row r="24731" spans="1:50">
      <c r="A24731" s="85" t="s">
        <v>183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90</v>
      </c>
      <c r="G24731" s="89" t="s">
        <v>391</v>
      </c>
      <c r="H24731" s="94">
        <v>1454</v>
      </c>
      <c r="I24731" s="94">
        <v>1264</v>
      </c>
      <c r="J24731" s="94">
        <v>1224</v>
      </c>
      <c r="K24731" s="94">
        <v>-40</v>
      </c>
      <c r="O24731" s="94">
        <v>1264</v>
      </c>
      <c r="P24731" s="94">
        <v>1224</v>
      </c>
      <c r="Q24731" s="94">
        <v>-40</v>
      </c>
      <c r="AS24731" s="94">
        <v>-381</v>
      </c>
      <c r="AT24731" s="94">
        <v>-11</v>
      </c>
      <c r="AU24731" s="94">
        <v>38</v>
      </c>
      <c r="AV24731" s="94">
        <v>106</v>
      </c>
      <c r="AW24731" s="94">
        <v>142</v>
      </c>
      <c r="AX24731" s="94">
        <v>66</v>
      </c>
    </row>
    <row r="24732" spans="1:50">
      <c r="A24732" s="85" t="s">
        <v>183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90</v>
      </c>
      <c r="G24732" s="89" t="s">
        <v>391</v>
      </c>
      <c r="H24732" s="94">
        <v>1448</v>
      </c>
      <c r="I24732" s="94">
        <v>1246</v>
      </c>
      <c r="J24732" s="94">
        <v>1224</v>
      </c>
      <c r="K24732" s="94">
        <v>-22</v>
      </c>
      <c r="O24732" s="94">
        <v>1246</v>
      </c>
      <c r="P24732" s="94">
        <v>1224</v>
      </c>
      <c r="Q24732" s="94">
        <v>-22</v>
      </c>
      <c r="AS24732" s="94">
        <v>-343</v>
      </c>
      <c r="AT24732" s="94">
        <v>-11</v>
      </c>
      <c r="AU24732" s="94">
        <v>40</v>
      </c>
      <c r="AV24732" s="94">
        <v>98</v>
      </c>
      <c r="AW24732" s="94">
        <v>128</v>
      </c>
      <c r="AX24732" s="94">
        <v>66</v>
      </c>
    </row>
    <row r="24733" spans="1:50">
      <c r="A24733" s="85" t="s">
        <v>183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90</v>
      </c>
      <c r="G24733" s="89" t="s">
        <v>391</v>
      </c>
      <c r="H24733" s="94">
        <v>1445</v>
      </c>
      <c r="I24733" s="94">
        <v>1182</v>
      </c>
      <c r="J24733" s="94">
        <v>1157</v>
      </c>
      <c r="K24733" s="94">
        <v>-25</v>
      </c>
      <c r="O24733" s="94">
        <v>1182</v>
      </c>
      <c r="P24733" s="94">
        <v>1157</v>
      </c>
      <c r="Q24733" s="94">
        <v>-25</v>
      </c>
      <c r="AS24733" s="94">
        <v>-345</v>
      </c>
      <c r="AT24733" s="94">
        <v>-12</v>
      </c>
      <c r="AU24733" s="94">
        <v>41</v>
      </c>
      <c r="AV24733" s="94">
        <v>97</v>
      </c>
      <c r="AW24733" s="94">
        <v>136</v>
      </c>
      <c r="AX24733" s="94">
        <v>58</v>
      </c>
    </row>
    <row r="24734" spans="1:50">
      <c r="A24734" s="85" t="s">
        <v>183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90</v>
      </c>
      <c r="G24734" s="89" t="s">
        <v>391</v>
      </c>
      <c r="H24734" s="94">
        <v>1451</v>
      </c>
      <c r="I24734" s="94">
        <v>1308</v>
      </c>
      <c r="J24734" s="94">
        <v>1280</v>
      </c>
      <c r="K24734" s="94">
        <v>-28</v>
      </c>
      <c r="O24734" s="94">
        <v>1308</v>
      </c>
      <c r="P24734" s="94">
        <v>1280</v>
      </c>
      <c r="Q24734" s="94">
        <v>-28</v>
      </c>
      <c r="AS24734" s="94">
        <v>-357</v>
      </c>
      <c r="AT24734" s="94">
        <v>-11</v>
      </c>
      <c r="AU24734" s="94">
        <v>40</v>
      </c>
      <c r="AV24734" s="94">
        <v>105</v>
      </c>
      <c r="AW24734" s="94">
        <v>139</v>
      </c>
      <c r="AX24734" s="94">
        <v>56</v>
      </c>
    </row>
    <row r="24735" spans="1:50">
      <c r="A24735" s="85" t="s">
        <v>183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90</v>
      </c>
      <c r="G24735" s="89" t="s">
        <v>391</v>
      </c>
      <c r="H24735" s="94">
        <v>1457</v>
      </c>
      <c r="I24735" s="94">
        <v>1240</v>
      </c>
      <c r="J24735" s="94">
        <v>1206</v>
      </c>
      <c r="K24735" s="94">
        <v>-34</v>
      </c>
      <c r="O24735" s="94">
        <v>1240</v>
      </c>
      <c r="P24735" s="94">
        <v>1206</v>
      </c>
      <c r="Q24735" s="94">
        <v>-34</v>
      </c>
      <c r="AS24735" s="94">
        <v>-327</v>
      </c>
      <c r="AT24735" s="94">
        <v>-13</v>
      </c>
      <c r="AU24735" s="94">
        <v>40</v>
      </c>
      <c r="AV24735" s="94">
        <v>119</v>
      </c>
      <c r="AW24735" s="94">
        <v>92</v>
      </c>
      <c r="AX24735" s="94">
        <v>55</v>
      </c>
    </row>
    <row r="24736" spans="1:50">
      <c r="A24736" s="85" t="s">
        <v>183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90</v>
      </c>
      <c r="G24736" s="89" t="s">
        <v>391</v>
      </c>
      <c r="H24736" s="94">
        <v>1454</v>
      </c>
      <c r="I24736" s="94">
        <v>1251</v>
      </c>
      <c r="J24736" s="94">
        <v>1219</v>
      </c>
      <c r="K24736" s="94">
        <v>-32</v>
      </c>
      <c r="O24736" s="94">
        <v>1251</v>
      </c>
      <c r="P24736" s="94">
        <v>1219</v>
      </c>
      <c r="Q24736" s="94">
        <v>-32</v>
      </c>
      <c r="AS24736" s="94">
        <v>-297</v>
      </c>
      <c r="AT24736" s="94">
        <v>-14</v>
      </c>
      <c r="AU24736" s="94">
        <v>42</v>
      </c>
      <c r="AV24736" s="94">
        <v>139</v>
      </c>
      <c r="AW24736" s="94">
        <v>40</v>
      </c>
      <c r="AX24736" s="94">
        <v>58</v>
      </c>
    </row>
    <row r="24737" spans="1:50">
      <c r="A24737" s="85" t="s">
        <v>183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90</v>
      </c>
      <c r="G24737" s="89" t="s">
        <v>391</v>
      </c>
      <c r="H24737" s="94">
        <v>1446</v>
      </c>
      <c r="I24737" s="94">
        <v>1234</v>
      </c>
      <c r="J24737" s="94">
        <v>1197</v>
      </c>
      <c r="K24737" s="94">
        <v>-37</v>
      </c>
      <c r="O24737" s="94">
        <v>1234</v>
      </c>
      <c r="P24737" s="94">
        <v>1197</v>
      </c>
      <c r="Q24737" s="94">
        <v>-37</v>
      </c>
      <c r="AS24737" s="94">
        <v>-292</v>
      </c>
      <c r="AT24737" s="94">
        <v>-13</v>
      </c>
      <c r="AU24737" s="94">
        <v>37</v>
      </c>
      <c r="AV24737" s="94">
        <v>135</v>
      </c>
      <c r="AW24737" s="94">
        <v>32</v>
      </c>
      <c r="AX24737" s="94">
        <v>64</v>
      </c>
    </row>
    <row r="24738" spans="1:50">
      <c r="A24738" s="85" t="s">
        <v>183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90</v>
      </c>
      <c r="G24738" s="89" t="s">
        <v>391</v>
      </c>
      <c r="H24738" s="94">
        <v>1459</v>
      </c>
      <c r="I24738" s="94">
        <v>1154</v>
      </c>
      <c r="J24738" s="94">
        <v>1091</v>
      </c>
      <c r="K24738" s="94">
        <v>-63</v>
      </c>
      <c r="O24738" s="94">
        <v>1154</v>
      </c>
      <c r="P24738" s="94">
        <v>1091</v>
      </c>
      <c r="Q24738" s="94">
        <v>-63</v>
      </c>
      <c r="AS24738" s="94">
        <v>-326</v>
      </c>
      <c r="AT24738" s="94">
        <v>-13</v>
      </c>
      <c r="AU24738" s="94">
        <v>38</v>
      </c>
      <c r="AV24738" s="94">
        <v>132</v>
      </c>
      <c r="AW24738" s="94">
        <v>32</v>
      </c>
      <c r="AX24738" s="94">
        <v>74</v>
      </c>
    </row>
    <row r="24739" spans="1:50">
      <c r="A24739" s="85" t="s">
        <v>183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90</v>
      </c>
      <c r="G24739" s="89" t="s">
        <v>391</v>
      </c>
      <c r="H24739" s="94">
        <v>1468</v>
      </c>
      <c r="I24739" s="94">
        <v>1249</v>
      </c>
      <c r="J24739" s="94">
        <v>1127</v>
      </c>
      <c r="K24739" s="94">
        <v>-122</v>
      </c>
      <c r="O24739" s="94">
        <v>1249</v>
      </c>
      <c r="P24739" s="94">
        <v>1127</v>
      </c>
      <c r="Q24739" s="94">
        <v>-122</v>
      </c>
      <c r="AS24739" s="94">
        <v>-394</v>
      </c>
      <c r="AT24739" s="94">
        <v>-14</v>
      </c>
      <c r="AU24739" s="94">
        <v>35</v>
      </c>
      <c r="AV24739" s="94">
        <v>144</v>
      </c>
      <c r="AW24739" s="94">
        <v>34</v>
      </c>
      <c r="AX24739" s="94">
        <v>73</v>
      </c>
    </row>
    <row r="24740" spans="1:50">
      <c r="A24740" s="85" t="s">
        <v>183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90</v>
      </c>
      <c r="G24740" s="89" t="s">
        <v>391</v>
      </c>
      <c r="H24740" s="94">
        <v>1470</v>
      </c>
      <c r="I24740" s="94">
        <v>1244</v>
      </c>
      <c r="J24740" s="94">
        <v>1214</v>
      </c>
      <c r="K24740" s="94">
        <v>-30</v>
      </c>
      <c r="O24740" s="94">
        <v>1244</v>
      </c>
      <c r="P24740" s="94">
        <v>1214</v>
      </c>
      <c r="Q24740" s="94">
        <v>-30</v>
      </c>
      <c r="AS24740" s="94">
        <v>-326</v>
      </c>
      <c r="AT24740" s="94">
        <v>-15</v>
      </c>
      <c r="AU24740" s="94">
        <v>33</v>
      </c>
      <c r="AV24740" s="94">
        <v>161</v>
      </c>
      <c r="AW24740" s="94">
        <v>32</v>
      </c>
      <c r="AX24740" s="94">
        <v>85</v>
      </c>
    </row>
    <row r="24741" spans="1:50">
      <c r="A24741" s="85" t="s">
        <v>183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90</v>
      </c>
      <c r="G24741" s="89" t="s">
        <v>391</v>
      </c>
      <c r="H24741" s="94">
        <v>1473</v>
      </c>
      <c r="I24741" s="94">
        <v>1243</v>
      </c>
      <c r="J24741" s="94">
        <v>1218</v>
      </c>
      <c r="K24741" s="94">
        <v>-25</v>
      </c>
      <c r="O24741" s="94">
        <v>1243</v>
      </c>
      <c r="P24741" s="94">
        <v>1218</v>
      </c>
      <c r="Q24741" s="94">
        <v>-25</v>
      </c>
      <c r="AS24741" s="94">
        <v>-347</v>
      </c>
      <c r="AT24741" s="94">
        <v>-17</v>
      </c>
      <c r="AU24741" s="94">
        <v>30</v>
      </c>
      <c r="AV24741" s="94">
        <v>182</v>
      </c>
      <c r="AW24741" s="94">
        <v>34</v>
      </c>
      <c r="AX24741" s="94">
        <v>93</v>
      </c>
    </row>
    <row r="24742" spans="1:50">
      <c r="A24742" s="85" t="s">
        <v>183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90</v>
      </c>
      <c r="G24742" s="89" t="s">
        <v>391</v>
      </c>
      <c r="H24742" s="94">
        <v>1466</v>
      </c>
      <c r="I24742" s="94">
        <v>1274</v>
      </c>
      <c r="J24742" s="94">
        <v>1276</v>
      </c>
      <c r="K24742" s="94">
        <v>2</v>
      </c>
      <c r="O24742" s="94">
        <v>1274</v>
      </c>
      <c r="P24742" s="94">
        <v>1276</v>
      </c>
      <c r="Q24742" s="94">
        <v>2</v>
      </c>
      <c r="AS24742" s="94">
        <v>-310</v>
      </c>
      <c r="AT24742" s="94">
        <v>-16</v>
      </c>
      <c r="AU24742" s="94">
        <v>31</v>
      </c>
      <c r="AV24742" s="94">
        <v>180</v>
      </c>
      <c r="AW24742" s="94">
        <v>29</v>
      </c>
      <c r="AX24742" s="94">
        <v>88</v>
      </c>
    </row>
    <row r="24743" spans="1:50">
      <c r="A24743" s="85" t="s">
        <v>183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90</v>
      </c>
      <c r="G24743" s="89" t="s">
        <v>391</v>
      </c>
      <c r="H24743" s="94">
        <v>1390</v>
      </c>
      <c r="I24743" s="94">
        <v>1198</v>
      </c>
      <c r="J24743" s="94">
        <v>1223</v>
      </c>
      <c r="K24743" s="94">
        <v>25</v>
      </c>
      <c r="O24743" s="94">
        <v>1198</v>
      </c>
      <c r="P24743" s="94">
        <v>1223</v>
      </c>
      <c r="Q24743" s="94">
        <v>25</v>
      </c>
      <c r="AS24743" s="94">
        <v>-265</v>
      </c>
      <c r="AT24743" s="94">
        <v>-16</v>
      </c>
      <c r="AU24743" s="94">
        <v>32</v>
      </c>
      <c r="AV24743" s="94">
        <v>160</v>
      </c>
      <c r="AW24743" s="94">
        <v>25</v>
      </c>
      <c r="AX24743" s="94">
        <v>89</v>
      </c>
    </row>
    <row r="24744" spans="1:50">
      <c r="A24744" s="85" t="s">
        <v>183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90</v>
      </c>
      <c r="G24744" s="89" t="s">
        <v>391</v>
      </c>
      <c r="H24744" s="94">
        <v>1280</v>
      </c>
      <c r="I24744" s="94">
        <v>1085</v>
      </c>
      <c r="J24744" s="94">
        <v>1227</v>
      </c>
      <c r="K24744" s="94">
        <v>142</v>
      </c>
      <c r="O24744" s="94">
        <v>1085</v>
      </c>
      <c r="P24744" s="94">
        <v>1227</v>
      </c>
      <c r="Q24744" s="94">
        <v>142</v>
      </c>
      <c r="AS24744" s="94">
        <v>-101</v>
      </c>
      <c r="AT24744" s="94">
        <v>-15</v>
      </c>
      <c r="AU24744" s="94">
        <v>35</v>
      </c>
      <c r="AV24744" s="94">
        <v>110</v>
      </c>
      <c r="AW24744" s="94">
        <v>14</v>
      </c>
      <c r="AX24744" s="94">
        <v>99</v>
      </c>
    </row>
    <row r="24745" spans="1:50">
      <c r="A24745" s="85" t="s">
        <v>183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90</v>
      </c>
      <c r="G24745" s="89" t="s">
        <v>391</v>
      </c>
      <c r="H24745" s="94">
        <v>1183</v>
      </c>
      <c r="I24745" s="94">
        <v>997</v>
      </c>
      <c r="J24745" s="94">
        <v>1038</v>
      </c>
      <c r="K24745" s="94">
        <v>41</v>
      </c>
      <c r="O24745" s="94">
        <v>997</v>
      </c>
      <c r="P24745" s="94">
        <v>1038</v>
      </c>
      <c r="Q24745" s="94">
        <v>41</v>
      </c>
      <c r="AS24745" s="94">
        <v>-190</v>
      </c>
      <c r="AT24745" s="94">
        <v>-15</v>
      </c>
      <c r="AU24745" s="94">
        <v>35</v>
      </c>
      <c r="AV24745" s="94">
        <v>98</v>
      </c>
      <c r="AW24745" s="94">
        <v>23</v>
      </c>
      <c r="AX24745" s="94">
        <v>90</v>
      </c>
    </row>
    <row r="24746" spans="1:50">
      <c r="A24746" s="85" t="s">
        <v>183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90</v>
      </c>
      <c r="G24746" s="89" t="s">
        <v>391</v>
      </c>
      <c r="H24746" s="94">
        <v>1116</v>
      </c>
      <c r="I24746" s="94">
        <v>928</v>
      </c>
      <c r="J24746" s="94">
        <v>1035</v>
      </c>
      <c r="K24746" s="94">
        <v>107</v>
      </c>
      <c r="O24746" s="94">
        <v>928</v>
      </c>
      <c r="P24746" s="94">
        <v>1035</v>
      </c>
      <c r="Q24746" s="94">
        <v>107</v>
      </c>
      <c r="AS24746" s="94">
        <v>-146</v>
      </c>
      <c r="AT24746" s="94">
        <v>-15</v>
      </c>
      <c r="AU24746" s="94">
        <v>39</v>
      </c>
      <c r="AV24746" s="94">
        <v>96</v>
      </c>
      <c r="AW24746" s="94">
        <v>42</v>
      </c>
      <c r="AX24746" s="94">
        <v>91</v>
      </c>
    </row>
    <row r="24747" spans="1:50">
      <c r="A24747" s="85" t="s">
        <v>183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90</v>
      </c>
      <c r="G24747" s="89" t="s">
        <v>391</v>
      </c>
      <c r="H24747" s="94">
        <v>1087</v>
      </c>
      <c r="I24747" s="94">
        <v>898</v>
      </c>
      <c r="J24747" s="94">
        <v>1049</v>
      </c>
      <c r="K24747" s="94">
        <v>151</v>
      </c>
      <c r="O24747" s="94">
        <v>898</v>
      </c>
      <c r="P24747" s="94">
        <v>1049</v>
      </c>
      <c r="Q24747" s="94">
        <v>151</v>
      </c>
      <c r="AS24747" s="94">
        <v>-118</v>
      </c>
      <c r="AT24747" s="94">
        <v>-15</v>
      </c>
      <c r="AU24747" s="94">
        <v>38</v>
      </c>
      <c r="AV24747" s="94">
        <v>112</v>
      </c>
      <c r="AW24747" s="94">
        <v>40</v>
      </c>
      <c r="AX24747" s="94">
        <v>94</v>
      </c>
    </row>
    <row r="24748" spans="1:50">
      <c r="A24748" s="85" t="s">
        <v>183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90</v>
      </c>
      <c r="G24748" s="89" t="s">
        <v>391</v>
      </c>
      <c r="H24748" s="94">
        <v>1073</v>
      </c>
      <c r="I24748" s="94">
        <v>877</v>
      </c>
      <c r="J24748" s="94">
        <v>1041</v>
      </c>
      <c r="K24748" s="94">
        <v>164</v>
      </c>
      <c r="O24748" s="94">
        <v>877</v>
      </c>
      <c r="P24748" s="94">
        <v>1041</v>
      </c>
      <c r="Q24748" s="94">
        <v>164</v>
      </c>
      <c r="AS24748" s="94">
        <v>-127</v>
      </c>
      <c r="AT24748" s="94">
        <v>-16</v>
      </c>
      <c r="AU24748" s="94">
        <v>37</v>
      </c>
      <c r="AV24748" s="94">
        <v>124</v>
      </c>
      <c r="AW24748" s="94">
        <v>54</v>
      </c>
      <c r="AX24748" s="94">
        <v>92</v>
      </c>
    </row>
    <row r="24749" spans="1:50">
      <c r="A24749" s="85" t="s">
        <v>183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90</v>
      </c>
      <c r="G24749" s="89" t="s">
        <v>391</v>
      </c>
      <c r="H24749" s="94">
        <v>1063</v>
      </c>
      <c r="I24749" s="94">
        <v>881</v>
      </c>
      <c r="J24749" s="94">
        <v>1040</v>
      </c>
      <c r="K24749" s="94">
        <v>159</v>
      </c>
      <c r="O24749" s="94">
        <v>881</v>
      </c>
      <c r="P24749" s="94">
        <v>1040</v>
      </c>
      <c r="Q24749" s="94">
        <v>159</v>
      </c>
      <c r="AS24749" s="94">
        <v>-163</v>
      </c>
      <c r="AT24749" s="94">
        <v>-16</v>
      </c>
      <c r="AU24749" s="94">
        <v>38</v>
      </c>
      <c r="AV24749" s="94">
        <v>144</v>
      </c>
      <c r="AW24749" s="94">
        <v>63</v>
      </c>
      <c r="AX24749" s="94">
        <v>93</v>
      </c>
    </row>
    <row r="24750" spans="1:50">
      <c r="A24750" s="85" t="s">
        <v>183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90</v>
      </c>
      <c r="G24750" s="89" t="s">
        <v>391</v>
      </c>
      <c r="H24750" s="94">
        <v>1104</v>
      </c>
      <c r="I24750" s="94">
        <v>919</v>
      </c>
      <c r="J24750" s="94">
        <v>1042</v>
      </c>
      <c r="K24750" s="94">
        <v>123</v>
      </c>
      <c r="O24750" s="94">
        <v>919</v>
      </c>
      <c r="P24750" s="94">
        <v>1042</v>
      </c>
      <c r="Q24750" s="94">
        <v>123</v>
      </c>
      <c r="AS24750" s="94">
        <v>-188</v>
      </c>
      <c r="AT24750" s="94">
        <v>-16</v>
      </c>
      <c r="AU24750" s="94">
        <v>37</v>
      </c>
      <c r="AV24750" s="94">
        <v>141</v>
      </c>
      <c r="AW24750" s="94">
        <v>60</v>
      </c>
      <c r="AX24750" s="94">
        <v>89</v>
      </c>
    </row>
    <row r="24751" spans="1:50">
      <c r="A24751" s="85" t="s">
        <v>183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90</v>
      </c>
      <c r="G24751" s="89" t="s">
        <v>391</v>
      </c>
      <c r="H24751" s="94">
        <v>1197</v>
      </c>
      <c r="I24751" s="94">
        <v>1011</v>
      </c>
      <c r="J24751" s="94">
        <v>1028</v>
      </c>
      <c r="K24751" s="94">
        <v>17</v>
      </c>
      <c r="O24751" s="94">
        <v>1011</v>
      </c>
      <c r="P24751" s="94">
        <v>1028</v>
      </c>
      <c r="Q24751" s="94">
        <v>17</v>
      </c>
      <c r="AS24751" s="94">
        <v>-298</v>
      </c>
      <c r="AT24751" s="94">
        <v>-14</v>
      </c>
      <c r="AU24751" s="94">
        <v>36</v>
      </c>
      <c r="AV24751" s="94">
        <v>154</v>
      </c>
      <c r="AW24751" s="94">
        <v>49</v>
      </c>
      <c r="AX24751" s="94">
        <v>90</v>
      </c>
    </row>
    <row r="24752" spans="1:50">
      <c r="A24752" s="85" t="s">
        <v>183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90</v>
      </c>
      <c r="G24752" s="89" t="s">
        <v>391</v>
      </c>
      <c r="H24752" s="94">
        <v>1340</v>
      </c>
      <c r="I24752" s="94">
        <v>1149</v>
      </c>
      <c r="J24752" s="94">
        <v>1025</v>
      </c>
      <c r="K24752" s="94">
        <v>-124</v>
      </c>
      <c r="O24752" s="94">
        <v>1149</v>
      </c>
      <c r="P24752" s="94">
        <v>1025</v>
      </c>
      <c r="Q24752" s="94">
        <v>-124</v>
      </c>
      <c r="AS24752" s="94">
        <v>-375</v>
      </c>
      <c r="AT24752" s="94">
        <v>-14</v>
      </c>
      <c r="AU24752" s="94">
        <v>35</v>
      </c>
      <c r="AV24752" s="94">
        <v>130</v>
      </c>
      <c r="AW24752" s="94">
        <v>6</v>
      </c>
      <c r="AX24752" s="94">
        <v>94</v>
      </c>
    </row>
    <row r="24753" spans="1:50">
      <c r="A24753" s="85" t="s">
        <v>183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90</v>
      </c>
      <c r="G24753" s="89" t="s">
        <v>391</v>
      </c>
      <c r="H24753" s="94">
        <v>1421</v>
      </c>
      <c r="I24753" s="94">
        <v>1223</v>
      </c>
      <c r="J24753" s="94">
        <v>1101</v>
      </c>
      <c r="K24753" s="94">
        <v>-122</v>
      </c>
      <c r="O24753" s="94">
        <v>1223</v>
      </c>
      <c r="P24753" s="94">
        <v>1101</v>
      </c>
      <c r="Q24753" s="94">
        <v>-122</v>
      </c>
      <c r="AS24753" s="94">
        <v>-373</v>
      </c>
      <c r="AT24753" s="94">
        <v>-13</v>
      </c>
      <c r="AU24753" s="94">
        <v>34</v>
      </c>
      <c r="AV24753" s="94">
        <v>127</v>
      </c>
      <c r="AW24753" s="94">
        <v>-5</v>
      </c>
      <c r="AX24753" s="94">
        <v>108</v>
      </c>
    </row>
    <row r="24754" spans="1:50">
      <c r="A24754" s="85" t="s">
        <v>183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90</v>
      </c>
      <c r="G24754" s="89" t="s">
        <v>391</v>
      </c>
      <c r="H24754" s="94">
        <v>1437</v>
      </c>
      <c r="I24754" s="94">
        <v>1233</v>
      </c>
      <c r="J24754" s="94">
        <v>1102</v>
      </c>
      <c r="K24754" s="94">
        <v>-131</v>
      </c>
      <c r="O24754" s="94">
        <v>1233</v>
      </c>
      <c r="P24754" s="94">
        <v>1102</v>
      </c>
      <c r="Q24754" s="94">
        <v>-131</v>
      </c>
      <c r="AS24754" s="94">
        <v>-377</v>
      </c>
      <c r="AT24754" s="94">
        <v>-13</v>
      </c>
      <c r="AU24754" s="94">
        <v>34</v>
      </c>
      <c r="AV24754" s="94">
        <v>130</v>
      </c>
      <c r="AW24754" s="94">
        <v>-14</v>
      </c>
      <c r="AX24754" s="94">
        <v>109</v>
      </c>
    </row>
    <row r="24755" spans="1:50">
      <c r="A24755" s="85" t="s">
        <v>183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90</v>
      </c>
      <c r="G24755" s="89" t="s">
        <v>391</v>
      </c>
      <c r="H24755" s="94">
        <v>1441</v>
      </c>
      <c r="I24755" s="94">
        <v>1233</v>
      </c>
      <c r="J24755" s="94">
        <v>1096</v>
      </c>
      <c r="K24755" s="94">
        <v>-137</v>
      </c>
      <c r="O24755" s="94">
        <v>1233</v>
      </c>
      <c r="P24755" s="94">
        <v>1096</v>
      </c>
      <c r="Q24755" s="94">
        <v>-137</v>
      </c>
      <c r="AS24755" s="94">
        <v>-372</v>
      </c>
      <c r="AT24755" s="94">
        <v>-11</v>
      </c>
      <c r="AU24755" s="94">
        <v>35</v>
      </c>
      <c r="AV24755" s="94">
        <v>112</v>
      </c>
      <c r="AW24755" s="94">
        <v>-1</v>
      </c>
      <c r="AX24755" s="94">
        <v>100</v>
      </c>
    </row>
    <row r="24756" spans="1:50">
      <c r="A24756" s="85" t="s">
        <v>183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90</v>
      </c>
      <c r="G24756" s="89" t="s">
        <v>391</v>
      </c>
      <c r="H24756" s="94">
        <v>1442</v>
      </c>
      <c r="I24756" s="94">
        <v>1238</v>
      </c>
      <c r="J24756" s="94">
        <v>1020</v>
      </c>
      <c r="K24756" s="94">
        <v>-218</v>
      </c>
      <c r="O24756" s="94">
        <v>1238</v>
      </c>
      <c r="P24756" s="94">
        <v>1020</v>
      </c>
      <c r="Q24756" s="94">
        <v>-218</v>
      </c>
      <c r="AS24756" s="94">
        <v>-414</v>
      </c>
      <c r="AT24756" s="94">
        <v>-9</v>
      </c>
      <c r="AU24756" s="94">
        <v>37</v>
      </c>
      <c r="AV24756" s="94">
        <v>92</v>
      </c>
      <c r="AW24756" s="94">
        <v>-13</v>
      </c>
      <c r="AX24756" s="94">
        <v>89</v>
      </c>
    </row>
    <row r="24757" spans="1:50">
      <c r="A24757" s="85" t="s">
        <v>183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90</v>
      </c>
      <c r="G24757" s="89" t="s">
        <v>391</v>
      </c>
      <c r="H24757" s="94">
        <v>1427</v>
      </c>
      <c r="I24757" s="94">
        <v>1225</v>
      </c>
      <c r="J24757" s="94">
        <v>994</v>
      </c>
      <c r="K24757" s="94">
        <v>-231</v>
      </c>
      <c r="O24757" s="94">
        <v>1225</v>
      </c>
      <c r="P24757" s="94">
        <v>994</v>
      </c>
      <c r="Q24757" s="94">
        <v>-231</v>
      </c>
      <c r="AS24757" s="94">
        <v>-440</v>
      </c>
      <c r="AT24757" s="94">
        <v>-11</v>
      </c>
      <c r="AU24757" s="94">
        <v>37</v>
      </c>
      <c r="AV24757" s="94">
        <v>106</v>
      </c>
      <c r="AW24757" s="94">
        <v>-17</v>
      </c>
      <c r="AX24757" s="94">
        <v>94</v>
      </c>
    </row>
    <row r="24758" spans="1:50">
      <c r="A24758" s="85" t="s">
        <v>183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90</v>
      </c>
      <c r="G24758" s="89" t="s">
        <v>391</v>
      </c>
      <c r="H24758" s="94">
        <v>1465</v>
      </c>
      <c r="I24758" s="94">
        <v>1244</v>
      </c>
      <c r="J24758" s="94">
        <v>947</v>
      </c>
      <c r="K24758" s="94">
        <v>-297</v>
      </c>
      <c r="O24758" s="94">
        <v>1244</v>
      </c>
      <c r="P24758" s="94">
        <v>947</v>
      </c>
      <c r="Q24758" s="94">
        <v>-297</v>
      </c>
      <c r="AS24758" s="94">
        <v>-496</v>
      </c>
      <c r="AT24758" s="94">
        <v>-12</v>
      </c>
      <c r="AU24758" s="94">
        <v>37</v>
      </c>
      <c r="AV24758" s="94">
        <v>113</v>
      </c>
      <c r="AW24758" s="94">
        <v>-26</v>
      </c>
      <c r="AX24758" s="94">
        <v>87</v>
      </c>
    </row>
    <row r="24759" spans="1:50">
      <c r="A24759" s="85" t="s">
        <v>183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90</v>
      </c>
      <c r="G24759" s="89" t="s">
        <v>391</v>
      </c>
      <c r="H24759" s="94">
        <v>1462</v>
      </c>
      <c r="I24759" s="94">
        <v>1242</v>
      </c>
      <c r="J24759" s="94">
        <v>996</v>
      </c>
      <c r="K24759" s="94">
        <v>-246</v>
      </c>
      <c r="O24759" s="94">
        <v>1242</v>
      </c>
      <c r="P24759" s="94">
        <v>996</v>
      </c>
      <c r="Q24759" s="94">
        <v>-246</v>
      </c>
      <c r="AS24759" s="94">
        <v>-429</v>
      </c>
      <c r="AT24759" s="94">
        <v>-12</v>
      </c>
      <c r="AU24759" s="94">
        <v>40</v>
      </c>
      <c r="AV24759" s="94">
        <v>105</v>
      </c>
      <c r="AW24759" s="94">
        <v>-24</v>
      </c>
      <c r="AX24759" s="94">
        <v>74</v>
      </c>
    </row>
    <row r="24760" spans="1:50">
      <c r="A24760" s="85" t="s">
        <v>183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90</v>
      </c>
      <c r="G24760" s="89" t="s">
        <v>391</v>
      </c>
      <c r="H24760" s="94">
        <v>1461</v>
      </c>
      <c r="I24760" s="94">
        <v>1248</v>
      </c>
      <c r="J24760" s="94">
        <v>1016</v>
      </c>
      <c r="K24760" s="94">
        <v>-232</v>
      </c>
      <c r="O24760" s="94">
        <v>1248</v>
      </c>
      <c r="P24760" s="94">
        <v>1016</v>
      </c>
      <c r="Q24760" s="94">
        <v>-232</v>
      </c>
      <c r="AS24760" s="94">
        <v>-396</v>
      </c>
      <c r="AT24760" s="94">
        <v>-11</v>
      </c>
      <c r="AU24760" s="94">
        <v>40</v>
      </c>
      <c r="AV24760" s="94">
        <v>99</v>
      </c>
      <c r="AW24760" s="94">
        <v>-24</v>
      </c>
      <c r="AX24760" s="94">
        <v>60</v>
      </c>
    </row>
    <row r="24761" spans="1:50">
      <c r="A24761" s="85" t="s">
        <v>183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90</v>
      </c>
      <c r="G24761" s="89" t="s">
        <v>391</v>
      </c>
      <c r="H24761" s="94">
        <v>1459</v>
      </c>
      <c r="I24761" s="94">
        <v>1258</v>
      </c>
      <c r="J24761" s="94">
        <v>883</v>
      </c>
      <c r="K24761" s="94">
        <v>-375</v>
      </c>
      <c r="O24761" s="94">
        <v>1258</v>
      </c>
      <c r="P24761" s="94">
        <v>883</v>
      </c>
      <c r="Q24761" s="94">
        <v>-375</v>
      </c>
      <c r="AS24761" s="94">
        <v>-527</v>
      </c>
      <c r="AT24761" s="94">
        <v>-11</v>
      </c>
      <c r="AU24761" s="94">
        <v>40</v>
      </c>
      <c r="AV24761" s="94">
        <v>103</v>
      </c>
      <c r="AW24761" s="94">
        <v>-16</v>
      </c>
      <c r="AX24761" s="94">
        <v>36</v>
      </c>
    </row>
    <row r="24762" spans="1:50">
      <c r="A24762" s="85" t="s">
        <v>183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90</v>
      </c>
      <c r="G24762" s="89" t="s">
        <v>391</v>
      </c>
      <c r="H24762" s="94">
        <v>1437</v>
      </c>
      <c r="I24762" s="94">
        <v>1265</v>
      </c>
      <c r="J24762" s="94">
        <v>874</v>
      </c>
      <c r="K24762" s="94">
        <v>-391</v>
      </c>
      <c r="O24762" s="94">
        <v>1265</v>
      </c>
      <c r="P24762" s="94">
        <v>874</v>
      </c>
      <c r="Q24762" s="94">
        <v>-391</v>
      </c>
      <c r="AS24762" s="94">
        <v>-542</v>
      </c>
      <c r="AT24762" s="94">
        <v>-10</v>
      </c>
      <c r="AU24762" s="94">
        <v>45</v>
      </c>
      <c r="AV24762" s="94">
        <v>122</v>
      </c>
      <c r="AW24762" s="94">
        <v>-6</v>
      </c>
      <c r="AX24762" s="94">
        <v>0</v>
      </c>
    </row>
    <row r="24763" spans="1:50">
      <c r="A24763" s="85" t="s">
        <v>183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90</v>
      </c>
      <c r="G24763" s="89" t="s">
        <v>391</v>
      </c>
      <c r="H24763" s="94">
        <v>1458</v>
      </c>
      <c r="I24763" s="94">
        <v>1263</v>
      </c>
      <c r="J24763" s="94">
        <v>947</v>
      </c>
      <c r="K24763" s="94">
        <v>-316</v>
      </c>
      <c r="O24763" s="94">
        <v>1263</v>
      </c>
      <c r="P24763" s="94">
        <v>947</v>
      </c>
      <c r="Q24763" s="94">
        <v>-316</v>
      </c>
      <c r="AS24763" s="94">
        <v>-452</v>
      </c>
      <c r="AT24763" s="94">
        <v>-8</v>
      </c>
      <c r="AU24763" s="94">
        <v>45</v>
      </c>
      <c r="AV24763" s="94">
        <v>163</v>
      </c>
      <c r="AW24763" s="94">
        <v>8</v>
      </c>
      <c r="AX24763" s="94">
        <v>-72</v>
      </c>
    </row>
    <row r="24764" spans="1:50">
      <c r="A24764" s="85" t="s">
        <v>183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90</v>
      </c>
      <c r="G24764" s="89" t="s">
        <v>391</v>
      </c>
      <c r="H24764" s="94">
        <v>1463</v>
      </c>
      <c r="I24764" s="94">
        <v>1241</v>
      </c>
      <c r="J24764" s="94">
        <v>847</v>
      </c>
      <c r="K24764" s="94">
        <v>-394</v>
      </c>
      <c r="O24764" s="94">
        <v>1241</v>
      </c>
      <c r="P24764" s="94">
        <v>847</v>
      </c>
      <c r="Q24764" s="94">
        <v>-394</v>
      </c>
      <c r="AS24764" s="94">
        <v>-553</v>
      </c>
      <c r="AT24764" s="94">
        <v>-10</v>
      </c>
      <c r="AU24764" s="94">
        <v>41</v>
      </c>
      <c r="AV24764" s="94">
        <v>200</v>
      </c>
      <c r="AW24764" s="94">
        <v>0</v>
      </c>
      <c r="AX24764" s="94">
        <v>-72</v>
      </c>
    </row>
    <row r="24765" spans="1:50">
      <c r="A24765" s="85" t="s">
        <v>183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90</v>
      </c>
      <c r="G24765" s="89" t="s">
        <v>391</v>
      </c>
      <c r="H24765" s="94">
        <v>1442</v>
      </c>
      <c r="I24765" s="94">
        <v>1211</v>
      </c>
      <c r="J24765" s="94">
        <v>928</v>
      </c>
      <c r="K24765" s="94">
        <v>-283</v>
      </c>
      <c r="O24765" s="94">
        <v>1211</v>
      </c>
      <c r="P24765" s="94">
        <v>928</v>
      </c>
      <c r="Q24765" s="94">
        <v>-283</v>
      </c>
      <c r="AS24765" s="94">
        <v>-482</v>
      </c>
      <c r="AT24765" s="94">
        <v>-11</v>
      </c>
      <c r="AU24765" s="94">
        <v>42</v>
      </c>
      <c r="AV24765" s="94">
        <v>184</v>
      </c>
      <c r="AW24765" s="94">
        <v>12</v>
      </c>
      <c r="AX24765" s="94">
        <v>-28</v>
      </c>
    </row>
    <row r="24766" spans="1:50">
      <c r="A24766" s="85" t="s">
        <v>183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90</v>
      </c>
      <c r="G24766" s="89" t="s">
        <v>391</v>
      </c>
      <c r="H24766" s="94">
        <v>1421</v>
      </c>
      <c r="I24766" s="94">
        <v>1221</v>
      </c>
      <c r="J24766" s="94">
        <v>991</v>
      </c>
      <c r="K24766" s="94">
        <v>-230</v>
      </c>
      <c r="O24766" s="94">
        <v>1221</v>
      </c>
      <c r="P24766" s="94">
        <v>991</v>
      </c>
      <c r="Q24766" s="94">
        <v>-230</v>
      </c>
      <c r="AS24766" s="94">
        <v>-382</v>
      </c>
      <c r="AT24766" s="94">
        <v>-10</v>
      </c>
      <c r="AU24766" s="94">
        <v>43</v>
      </c>
      <c r="AV24766" s="94">
        <v>179</v>
      </c>
      <c r="AW24766" s="94">
        <v>0</v>
      </c>
      <c r="AX24766" s="94">
        <v>-60</v>
      </c>
    </row>
    <row r="24767" spans="1:50">
      <c r="A24767" s="85" t="s">
        <v>183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90</v>
      </c>
      <c r="G24767" s="89" t="s">
        <v>391</v>
      </c>
      <c r="H24767" s="94">
        <v>1348</v>
      </c>
      <c r="I24767" s="94">
        <v>1160</v>
      </c>
      <c r="J24767" s="94">
        <v>993</v>
      </c>
      <c r="K24767" s="94">
        <v>-167</v>
      </c>
      <c r="O24767" s="94">
        <v>1160</v>
      </c>
      <c r="P24767" s="94">
        <v>993</v>
      </c>
      <c r="Q24767" s="94">
        <v>-167</v>
      </c>
      <c r="AS24767" s="94">
        <v>-301</v>
      </c>
      <c r="AT24767" s="94">
        <v>-10</v>
      </c>
      <c r="AU24767" s="94">
        <v>45</v>
      </c>
      <c r="AV24767" s="94">
        <v>179</v>
      </c>
      <c r="AW24767" s="94">
        <v>-10</v>
      </c>
      <c r="AX24767" s="94">
        <v>-70</v>
      </c>
    </row>
    <row r="24768" spans="1:50">
      <c r="A24768" s="85" t="s">
        <v>183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90</v>
      </c>
      <c r="G24768" s="89" t="s">
        <v>391</v>
      </c>
      <c r="H24768" s="94">
        <v>1260</v>
      </c>
      <c r="I24768" s="94">
        <v>1061</v>
      </c>
      <c r="J24768" s="94">
        <v>1005</v>
      </c>
      <c r="K24768" s="94">
        <v>-56</v>
      </c>
      <c r="O24768" s="94">
        <v>1061</v>
      </c>
      <c r="P24768" s="94">
        <v>1005</v>
      </c>
      <c r="Q24768" s="94">
        <v>-56</v>
      </c>
      <c r="AS24768" s="94">
        <v>-185</v>
      </c>
      <c r="AT24768" s="94">
        <v>-10</v>
      </c>
      <c r="AU24768" s="94">
        <v>46</v>
      </c>
      <c r="AV24768" s="94">
        <v>165</v>
      </c>
      <c r="AW24768" s="94">
        <v>-7</v>
      </c>
      <c r="AX24768" s="94">
        <v>-65</v>
      </c>
    </row>
    <row r="24769" spans="1:50">
      <c r="A24769" s="85" t="s">
        <v>183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90</v>
      </c>
      <c r="G24769" s="89" t="s">
        <v>391</v>
      </c>
      <c r="H24769" s="94">
        <v>1169</v>
      </c>
      <c r="I24769" s="94">
        <v>961</v>
      </c>
      <c r="J24769" s="94">
        <v>868</v>
      </c>
      <c r="K24769" s="94">
        <v>-93</v>
      </c>
      <c r="O24769" s="94">
        <v>961</v>
      </c>
      <c r="P24769" s="94">
        <v>868</v>
      </c>
      <c r="Q24769" s="94">
        <v>-93</v>
      </c>
      <c r="AS24769" s="94">
        <v>-230</v>
      </c>
      <c r="AT24769" s="94">
        <v>-11</v>
      </c>
      <c r="AU24769" s="94">
        <v>49</v>
      </c>
      <c r="AV24769" s="94">
        <v>152</v>
      </c>
      <c r="AW24769" s="94">
        <v>23</v>
      </c>
      <c r="AX24769" s="94">
        <v>-76</v>
      </c>
    </row>
    <row r="24770" spans="1:50">
      <c r="A24770" s="85" t="s">
        <v>183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90</v>
      </c>
      <c r="G24770" s="89" t="s">
        <v>391</v>
      </c>
      <c r="H24770" s="94">
        <v>1090</v>
      </c>
      <c r="I24770" s="94">
        <v>893</v>
      </c>
      <c r="J24770" s="94">
        <v>737</v>
      </c>
      <c r="K24770" s="94">
        <v>-156</v>
      </c>
      <c r="O24770" s="94">
        <v>893</v>
      </c>
      <c r="P24770" s="94">
        <v>737</v>
      </c>
      <c r="Q24770" s="94">
        <v>-156</v>
      </c>
      <c r="AS24770" s="94">
        <v>-281</v>
      </c>
      <c r="AT24770" s="94">
        <v>-12</v>
      </c>
      <c r="AU24770" s="94">
        <v>52</v>
      </c>
      <c r="AV24770" s="94">
        <v>156</v>
      </c>
      <c r="AW24770" s="94">
        <v>26</v>
      </c>
      <c r="AX24770" s="94">
        <v>-97</v>
      </c>
    </row>
    <row r="24771" spans="1:50">
      <c r="A24771" s="85" t="s">
        <v>183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90</v>
      </c>
      <c r="G24771" s="89" t="s">
        <v>391</v>
      </c>
      <c r="H24771" s="94">
        <v>1059</v>
      </c>
      <c r="I24771" s="94">
        <v>858</v>
      </c>
      <c r="J24771" s="94">
        <v>670</v>
      </c>
      <c r="K24771" s="94">
        <v>-188</v>
      </c>
      <c r="O24771" s="94">
        <v>858</v>
      </c>
      <c r="P24771" s="94">
        <v>670</v>
      </c>
      <c r="Q24771" s="94">
        <v>-188</v>
      </c>
      <c r="AS24771" s="94">
        <v>-318</v>
      </c>
      <c r="AT24771" s="94">
        <v>-11</v>
      </c>
      <c r="AU24771" s="94">
        <v>53</v>
      </c>
      <c r="AV24771" s="94">
        <v>164</v>
      </c>
      <c r="AW24771" s="94">
        <v>32</v>
      </c>
      <c r="AX24771" s="94">
        <v>-108</v>
      </c>
    </row>
    <row r="24772" spans="1:50">
      <c r="A24772" s="85" t="s">
        <v>183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90</v>
      </c>
      <c r="G24772" s="89" t="s">
        <v>391</v>
      </c>
      <c r="H24772" s="94">
        <v>1038</v>
      </c>
      <c r="I24772" s="94">
        <v>832</v>
      </c>
      <c r="J24772" s="94">
        <v>642</v>
      </c>
      <c r="K24772" s="94">
        <v>-190</v>
      </c>
      <c r="O24772" s="94">
        <v>832</v>
      </c>
      <c r="P24772" s="94">
        <v>642</v>
      </c>
      <c r="Q24772" s="94">
        <v>-190</v>
      </c>
      <c r="AS24772" s="94">
        <v>-325</v>
      </c>
      <c r="AT24772" s="94">
        <v>-11</v>
      </c>
      <c r="AU24772" s="94">
        <v>55</v>
      </c>
      <c r="AV24772" s="94">
        <v>170</v>
      </c>
      <c r="AW24772" s="94">
        <v>35</v>
      </c>
      <c r="AX24772" s="94">
        <v>-114</v>
      </c>
    </row>
    <row r="24773" spans="1:50">
      <c r="A24773" s="85" t="s">
        <v>183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90</v>
      </c>
      <c r="G24773" s="89" t="s">
        <v>391</v>
      </c>
      <c r="H24773" s="94">
        <v>1029</v>
      </c>
      <c r="I24773" s="94">
        <v>844</v>
      </c>
      <c r="J24773" s="94">
        <v>655</v>
      </c>
      <c r="K24773" s="94">
        <v>-189</v>
      </c>
      <c r="O24773" s="94">
        <v>844</v>
      </c>
      <c r="P24773" s="94">
        <v>655</v>
      </c>
      <c r="Q24773" s="94">
        <v>-189</v>
      </c>
      <c r="AS24773" s="94">
        <v>-328</v>
      </c>
      <c r="AT24773" s="94">
        <v>-11</v>
      </c>
      <c r="AU24773" s="94">
        <v>53</v>
      </c>
      <c r="AV24773" s="94">
        <v>173</v>
      </c>
      <c r="AW24773" s="94">
        <v>40</v>
      </c>
      <c r="AX24773" s="94">
        <v>-116</v>
      </c>
    </row>
    <row r="24774" spans="1:50">
      <c r="A24774" s="85" t="s">
        <v>183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90</v>
      </c>
      <c r="G24774" s="89" t="s">
        <v>391</v>
      </c>
      <c r="H24774" s="94">
        <v>1041</v>
      </c>
      <c r="I24774" s="94">
        <v>838</v>
      </c>
      <c r="J24774" s="94">
        <v>646</v>
      </c>
      <c r="K24774" s="94">
        <v>-192</v>
      </c>
      <c r="O24774" s="94">
        <v>838</v>
      </c>
      <c r="P24774" s="94">
        <v>646</v>
      </c>
      <c r="Q24774" s="94">
        <v>-192</v>
      </c>
      <c r="AS24774" s="94">
        <v>-316</v>
      </c>
      <c r="AT24774" s="94">
        <v>-10</v>
      </c>
      <c r="AU24774" s="94">
        <v>54</v>
      </c>
      <c r="AV24774" s="94">
        <v>151</v>
      </c>
      <c r="AW24774" s="94">
        <v>36</v>
      </c>
      <c r="AX24774" s="94">
        <v>-107</v>
      </c>
    </row>
    <row r="24775" spans="1:50">
      <c r="A24775" s="85" t="s">
        <v>183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90</v>
      </c>
      <c r="G24775" s="89" t="s">
        <v>391</v>
      </c>
      <c r="H24775" s="94">
        <v>1075</v>
      </c>
      <c r="I24775" s="94">
        <v>866</v>
      </c>
      <c r="J24775" s="94">
        <v>647</v>
      </c>
      <c r="K24775" s="94">
        <v>-219</v>
      </c>
      <c r="O24775" s="94">
        <v>866</v>
      </c>
      <c r="P24775" s="94">
        <v>647</v>
      </c>
      <c r="Q24775" s="94">
        <v>-219</v>
      </c>
      <c r="AS24775" s="94">
        <v>-391</v>
      </c>
      <c r="AT24775" s="94">
        <v>-11</v>
      </c>
      <c r="AU24775" s="94">
        <v>53</v>
      </c>
      <c r="AV24775" s="94">
        <v>166</v>
      </c>
      <c r="AW24775" s="94">
        <v>43</v>
      </c>
      <c r="AX24775" s="94">
        <v>-79</v>
      </c>
    </row>
    <row r="24776" spans="1:50">
      <c r="A24776" s="85" t="s">
        <v>183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90</v>
      </c>
      <c r="G24776" s="89" t="s">
        <v>391</v>
      </c>
      <c r="H24776" s="94">
        <v>1141</v>
      </c>
      <c r="I24776" s="94">
        <v>921</v>
      </c>
      <c r="J24776" s="94">
        <v>661</v>
      </c>
      <c r="K24776" s="94">
        <v>-260</v>
      </c>
      <c r="O24776" s="94">
        <v>921</v>
      </c>
      <c r="P24776" s="94">
        <v>661</v>
      </c>
      <c r="Q24776" s="94">
        <v>-260</v>
      </c>
      <c r="AS24776" s="94">
        <v>-414</v>
      </c>
      <c r="AT24776" s="94">
        <v>-8</v>
      </c>
      <c r="AU24776" s="94">
        <v>51</v>
      </c>
      <c r="AV24776" s="94">
        <v>166</v>
      </c>
      <c r="AW24776" s="94">
        <v>57</v>
      </c>
      <c r="AX24776" s="94">
        <v>-112</v>
      </c>
    </row>
    <row r="24777" spans="1:50">
      <c r="A24777" s="85" t="s">
        <v>183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90</v>
      </c>
      <c r="G24777" s="89" t="s">
        <v>391</v>
      </c>
      <c r="H24777" s="94">
        <v>1203</v>
      </c>
      <c r="I24777" s="94">
        <v>997</v>
      </c>
      <c r="J24777" s="94">
        <v>775</v>
      </c>
      <c r="K24777" s="94">
        <v>-222</v>
      </c>
      <c r="O24777" s="94">
        <v>997</v>
      </c>
      <c r="P24777" s="94">
        <v>775</v>
      </c>
      <c r="Q24777" s="94">
        <v>-222</v>
      </c>
      <c r="AS24777" s="94">
        <v>-413</v>
      </c>
      <c r="AT24777" s="94">
        <v>-7</v>
      </c>
      <c r="AU24777" s="94">
        <v>51</v>
      </c>
      <c r="AV24777" s="94">
        <v>157</v>
      </c>
      <c r="AW24777" s="94">
        <v>109</v>
      </c>
      <c r="AX24777" s="94">
        <v>-119</v>
      </c>
    </row>
    <row r="24778" spans="1:50">
      <c r="A24778" s="85" t="s">
        <v>183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90</v>
      </c>
      <c r="G24778" s="89" t="s">
        <v>391</v>
      </c>
      <c r="H24778" s="94">
        <v>1272</v>
      </c>
      <c r="I24778" s="94">
        <v>1087</v>
      </c>
      <c r="J24778" s="94">
        <v>795</v>
      </c>
      <c r="K24778" s="94">
        <v>-292</v>
      </c>
      <c r="O24778" s="94">
        <v>1087</v>
      </c>
      <c r="P24778" s="94">
        <v>795</v>
      </c>
      <c r="Q24778" s="94">
        <v>-292</v>
      </c>
      <c r="AS24778" s="94">
        <v>-459</v>
      </c>
      <c r="AT24778" s="94">
        <v>-3</v>
      </c>
      <c r="AU24778" s="94">
        <v>54</v>
      </c>
      <c r="AV24778" s="94">
        <v>120</v>
      </c>
      <c r="AW24778" s="94">
        <v>124</v>
      </c>
      <c r="AX24778" s="94">
        <v>-128</v>
      </c>
    </row>
    <row r="24779" spans="1:50">
      <c r="A24779" s="85" t="s">
        <v>183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90</v>
      </c>
      <c r="G24779" s="89" t="s">
        <v>391</v>
      </c>
      <c r="H24779" s="94">
        <v>1316</v>
      </c>
      <c r="I24779" s="94">
        <v>1159</v>
      </c>
      <c r="J24779" s="94">
        <v>891</v>
      </c>
      <c r="K24779" s="94">
        <v>-268</v>
      </c>
      <c r="O24779" s="94">
        <v>1159</v>
      </c>
      <c r="P24779" s="94">
        <v>891</v>
      </c>
      <c r="Q24779" s="94">
        <v>-268</v>
      </c>
      <c r="AS24779" s="94">
        <v>-431</v>
      </c>
      <c r="AT24779" s="94">
        <v>-4</v>
      </c>
      <c r="AU24779" s="94">
        <v>54</v>
      </c>
      <c r="AV24779" s="94">
        <v>119</v>
      </c>
      <c r="AW24779" s="94">
        <v>119</v>
      </c>
      <c r="AX24779" s="94">
        <v>-125</v>
      </c>
    </row>
    <row r="24780" spans="1:50">
      <c r="A24780" s="85" t="s">
        <v>183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90</v>
      </c>
      <c r="G24780" s="89" t="s">
        <v>391</v>
      </c>
      <c r="H24780" s="94">
        <v>1335</v>
      </c>
      <c r="I24780" s="94">
        <v>1174</v>
      </c>
      <c r="J24780" s="94">
        <v>851</v>
      </c>
      <c r="K24780" s="94">
        <v>-323</v>
      </c>
      <c r="O24780" s="94">
        <v>1174</v>
      </c>
      <c r="P24780" s="94">
        <v>851</v>
      </c>
      <c r="Q24780" s="94">
        <v>-323</v>
      </c>
      <c r="AS24780" s="94">
        <v>-520</v>
      </c>
      <c r="AT24780" s="94">
        <v>-3</v>
      </c>
      <c r="AU24780" s="94">
        <v>55</v>
      </c>
      <c r="AV24780" s="94">
        <v>127</v>
      </c>
      <c r="AW24780" s="94">
        <v>109</v>
      </c>
      <c r="AX24780" s="94">
        <v>-91</v>
      </c>
    </row>
    <row r="24781" spans="1:50">
      <c r="A24781" s="85" t="s">
        <v>183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90</v>
      </c>
      <c r="G24781" s="89" t="s">
        <v>391</v>
      </c>
      <c r="H24781" s="94">
        <v>1321</v>
      </c>
      <c r="I24781" s="94">
        <v>1176</v>
      </c>
      <c r="J24781" s="94">
        <v>725</v>
      </c>
      <c r="K24781" s="94">
        <v>-451</v>
      </c>
      <c r="O24781" s="94">
        <v>1176</v>
      </c>
      <c r="P24781" s="94">
        <v>725</v>
      </c>
      <c r="Q24781" s="94">
        <v>-451</v>
      </c>
      <c r="AS24781" s="94">
        <v>-633</v>
      </c>
      <c r="AT24781" s="94">
        <v>-1</v>
      </c>
      <c r="AU24781" s="94">
        <v>55</v>
      </c>
      <c r="AV24781" s="94">
        <v>131</v>
      </c>
      <c r="AW24781" s="94">
        <v>79</v>
      </c>
      <c r="AX24781" s="94">
        <v>-82</v>
      </c>
    </row>
    <row r="24782" spans="1:50">
      <c r="A24782" s="85" t="s">
        <v>183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90</v>
      </c>
      <c r="G24782" s="89" t="s">
        <v>391</v>
      </c>
      <c r="H24782" s="94">
        <v>1318</v>
      </c>
      <c r="I24782" s="94">
        <v>1173</v>
      </c>
      <c r="J24782" s="94">
        <v>690</v>
      </c>
      <c r="K24782" s="94">
        <v>-483</v>
      </c>
      <c r="O24782" s="94">
        <v>1173</v>
      </c>
      <c r="P24782" s="94">
        <v>690</v>
      </c>
      <c r="Q24782" s="94">
        <v>-483</v>
      </c>
      <c r="AS24782" s="94">
        <v>-636</v>
      </c>
      <c r="AT24782" s="94">
        <v>-2</v>
      </c>
      <c r="AU24782" s="94">
        <v>54</v>
      </c>
      <c r="AV24782" s="94">
        <v>103</v>
      </c>
      <c r="AW24782" s="94">
        <v>71</v>
      </c>
      <c r="AX24782" s="94">
        <v>-73</v>
      </c>
    </row>
    <row r="24783" spans="1:50">
      <c r="A24783" s="85" t="s">
        <v>183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90</v>
      </c>
      <c r="G24783" s="89" t="s">
        <v>391</v>
      </c>
      <c r="H24783" s="94">
        <v>1295</v>
      </c>
      <c r="I24783" s="94">
        <v>1147</v>
      </c>
      <c r="J24783" s="94">
        <v>686</v>
      </c>
      <c r="K24783" s="94">
        <v>-461</v>
      </c>
      <c r="O24783" s="94">
        <v>1147</v>
      </c>
      <c r="P24783" s="94">
        <v>686</v>
      </c>
      <c r="Q24783" s="94">
        <v>-461</v>
      </c>
      <c r="AS24783" s="94">
        <v>-612</v>
      </c>
      <c r="AT24783" s="94">
        <v>-4</v>
      </c>
      <c r="AU24783" s="94">
        <v>55</v>
      </c>
      <c r="AV24783" s="94">
        <v>104</v>
      </c>
      <c r="AW24783" s="94">
        <v>69</v>
      </c>
      <c r="AX24783" s="94">
        <v>-73</v>
      </c>
    </row>
    <row r="24784" spans="1:50">
      <c r="A24784" s="85" t="s">
        <v>183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90</v>
      </c>
      <c r="G24784" s="89" t="s">
        <v>391</v>
      </c>
      <c r="H24784" s="94">
        <v>1277</v>
      </c>
      <c r="I24784" s="94">
        <v>1134</v>
      </c>
      <c r="J24784" s="94">
        <v>732</v>
      </c>
      <c r="K24784" s="94">
        <v>-402</v>
      </c>
      <c r="O24784" s="94">
        <v>1134</v>
      </c>
      <c r="P24784" s="94">
        <v>732</v>
      </c>
      <c r="Q24784" s="94">
        <v>-402</v>
      </c>
      <c r="AS24784" s="94">
        <v>-564</v>
      </c>
      <c r="AT24784" s="94">
        <v>-5</v>
      </c>
      <c r="AU24784" s="94">
        <v>54</v>
      </c>
      <c r="AV24784" s="94">
        <v>112</v>
      </c>
      <c r="AW24784" s="94">
        <v>73</v>
      </c>
      <c r="AX24784" s="94">
        <v>-72</v>
      </c>
    </row>
    <row r="24785" spans="1:50">
      <c r="A24785" s="85" t="s">
        <v>183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90</v>
      </c>
      <c r="G24785" s="89" t="s">
        <v>391</v>
      </c>
      <c r="H24785" s="94">
        <v>1271</v>
      </c>
      <c r="I24785" s="94">
        <v>1114</v>
      </c>
      <c r="J24785" s="94">
        <v>731</v>
      </c>
      <c r="K24785" s="94">
        <v>-383</v>
      </c>
      <c r="O24785" s="94">
        <v>1114</v>
      </c>
      <c r="P24785" s="94">
        <v>731</v>
      </c>
      <c r="Q24785" s="94">
        <v>-383</v>
      </c>
      <c r="AS24785" s="94">
        <v>-562</v>
      </c>
      <c r="AT24785" s="94">
        <v>-4</v>
      </c>
      <c r="AU24785" s="94">
        <v>52</v>
      </c>
      <c r="AV24785" s="94">
        <v>114</v>
      </c>
      <c r="AW24785" s="94">
        <v>66</v>
      </c>
      <c r="AX24785" s="94">
        <v>-49</v>
      </c>
    </row>
    <row r="24786" spans="1:50">
      <c r="A24786" s="85" t="s">
        <v>183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90</v>
      </c>
      <c r="G24786" s="89" t="s">
        <v>391</v>
      </c>
      <c r="H24786" s="94">
        <v>1275</v>
      </c>
      <c r="I24786" s="94">
        <v>1116</v>
      </c>
      <c r="J24786" s="94">
        <v>738</v>
      </c>
      <c r="K24786" s="94">
        <v>-378</v>
      </c>
      <c r="O24786" s="94">
        <v>1116</v>
      </c>
      <c r="P24786" s="94">
        <v>738</v>
      </c>
      <c r="Q24786" s="94">
        <v>-378</v>
      </c>
      <c r="AS24786" s="94">
        <v>-561</v>
      </c>
      <c r="AT24786" s="94">
        <v>-5</v>
      </c>
      <c r="AU24786" s="94">
        <v>52</v>
      </c>
      <c r="AV24786" s="94">
        <v>123</v>
      </c>
      <c r="AW24786" s="94">
        <v>48</v>
      </c>
      <c r="AX24786" s="94">
        <v>-35</v>
      </c>
    </row>
    <row r="24787" spans="1:50">
      <c r="A24787" s="85" t="s">
        <v>183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90</v>
      </c>
      <c r="G24787" s="89" t="s">
        <v>391</v>
      </c>
      <c r="H24787" s="94">
        <v>1292</v>
      </c>
      <c r="I24787" s="94">
        <v>1117</v>
      </c>
      <c r="J24787" s="94">
        <v>873</v>
      </c>
      <c r="K24787" s="94">
        <v>-244</v>
      </c>
      <c r="O24787" s="94">
        <v>1117</v>
      </c>
      <c r="P24787" s="94">
        <v>873</v>
      </c>
      <c r="Q24787" s="94">
        <v>-244</v>
      </c>
      <c r="AS24787" s="94">
        <v>-472</v>
      </c>
      <c r="AT24787" s="94">
        <v>-6</v>
      </c>
      <c r="AU24787" s="94">
        <v>50</v>
      </c>
      <c r="AV24787" s="94">
        <v>151</v>
      </c>
      <c r="AW24787" s="94">
        <v>58</v>
      </c>
      <c r="AX24787" s="94">
        <v>-25</v>
      </c>
    </row>
    <row r="24788" spans="1:50">
      <c r="A24788" s="85" t="s">
        <v>183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90</v>
      </c>
      <c r="G24788" s="89" t="s">
        <v>391</v>
      </c>
      <c r="H24788" s="94">
        <v>1308</v>
      </c>
      <c r="I24788" s="94">
        <v>1130</v>
      </c>
      <c r="J24788" s="94">
        <v>928</v>
      </c>
      <c r="K24788" s="94">
        <v>-202</v>
      </c>
      <c r="O24788" s="94">
        <v>1130</v>
      </c>
      <c r="P24788" s="94">
        <v>928</v>
      </c>
      <c r="Q24788" s="94">
        <v>-202</v>
      </c>
      <c r="AS24788" s="94">
        <v>-475</v>
      </c>
      <c r="AT24788" s="94">
        <v>-9</v>
      </c>
      <c r="AU24788" s="94">
        <v>46</v>
      </c>
      <c r="AV24788" s="94">
        <v>182</v>
      </c>
      <c r="AW24788" s="94">
        <v>60</v>
      </c>
      <c r="AX24788" s="94">
        <v>-6</v>
      </c>
    </row>
    <row r="24789" spans="1:50">
      <c r="A24789" s="85" t="s">
        <v>183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90</v>
      </c>
      <c r="G24789" s="89" t="s">
        <v>391</v>
      </c>
      <c r="H24789" s="94">
        <v>1303</v>
      </c>
      <c r="I24789" s="94">
        <v>1129</v>
      </c>
      <c r="J24789" s="94">
        <v>915</v>
      </c>
      <c r="K24789" s="94">
        <v>-214</v>
      </c>
      <c r="O24789" s="94">
        <v>1129</v>
      </c>
      <c r="P24789" s="94">
        <v>915</v>
      </c>
      <c r="Q24789" s="94">
        <v>-214</v>
      </c>
      <c r="AS24789" s="94">
        <v>-453</v>
      </c>
      <c r="AT24789" s="94">
        <v>-9</v>
      </c>
      <c r="AU24789" s="94">
        <v>47</v>
      </c>
      <c r="AV24789" s="94">
        <v>160</v>
      </c>
      <c r="AW24789" s="94">
        <v>40</v>
      </c>
      <c r="AX24789" s="94">
        <v>1</v>
      </c>
    </row>
    <row r="24790" spans="1:50">
      <c r="A24790" s="85" t="s">
        <v>183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90</v>
      </c>
      <c r="G24790" s="89" t="s">
        <v>391</v>
      </c>
      <c r="H24790" s="94">
        <v>1308</v>
      </c>
      <c r="I24790" s="94">
        <v>1160</v>
      </c>
      <c r="J24790" s="94">
        <v>921</v>
      </c>
      <c r="K24790" s="94">
        <v>-239</v>
      </c>
      <c r="O24790" s="94">
        <v>1160</v>
      </c>
      <c r="P24790" s="94">
        <v>921</v>
      </c>
      <c r="Q24790" s="94">
        <v>-239</v>
      </c>
      <c r="AS24790" s="94">
        <v>-468</v>
      </c>
      <c r="AT24790" s="94">
        <v>-10</v>
      </c>
      <c r="AU24790" s="94">
        <v>47</v>
      </c>
      <c r="AV24790" s="94">
        <v>151</v>
      </c>
      <c r="AW24790" s="94">
        <v>35</v>
      </c>
      <c r="AX24790" s="94">
        <v>6</v>
      </c>
    </row>
    <row r="24791" spans="1:50">
      <c r="A24791" s="85" t="s">
        <v>183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90</v>
      </c>
      <c r="G24791" s="89" t="s">
        <v>391</v>
      </c>
      <c r="H24791" s="94">
        <v>1263</v>
      </c>
      <c r="I24791" s="94">
        <v>1132</v>
      </c>
      <c r="J24791" s="94">
        <v>941</v>
      </c>
      <c r="K24791" s="94">
        <v>-191</v>
      </c>
      <c r="O24791" s="94">
        <v>1132</v>
      </c>
      <c r="P24791" s="94">
        <v>941</v>
      </c>
      <c r="Q24791" s="94">
        <v>-191</v>
      </c>
      <c r="AS24791" s="94">
        <v>-393</v>
      </c>
      <c r="AT24791" s="94">
        <v>-9</v>
      </c>
      <c r="AU24791" s="94">
        <v>49</v>
      </c>
      <c r="AV24791" s="94">
        <v>165</v>
      </c>
      <c r="AW24791" s="94">
        <v>2</v>
      </c>
      <c r="AX24791" s="94">
        <v>-5</v>
      </c>
    </row>
    <row r="24792" spans="1:50">
      <c r="A24792" s="85" t="s">
        <v>183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90</v>
      </c>
      <c r="G24792" s="89" t="s">
        <v>391</v>
      </c>
      <c r="H24792" s="94">
        <v>1192</v>
      </c>
      <c r="I24792" s="94">
        <v>1054</v>
      </c>
      <c r="J24792" s="94">
        <v>898</v>
      </c>
      <c r="K24792" s="94">
        <v>-156</v>
      </c>
      <c r="O24792" s="94">
        <v>1054</v>
      </c>
      <c r="P24792" s="94">
        <v>898</v>
      </c>
      <c r="Q24792" s="94">
        <v>-156</v>
      </c>
      <c r="AS24792" s="94">
        <v>-361</v>
      </c>
      <c r="AT24792" s="94">
        <v>-10</v>
      </c>
      <c r="AU24792" s="94">
        <v>51</v>
      </c>
      <c r="AV24792" s="94">
        <v>174</v>
      </c>
      <c r="AW24792" s="94">
        <v>2</v>
      </c>
      <c r="AX24792" s="94">
        <v>-12</v>
      </c>
    </row>
    <row r="24793" spans="1:50">
      <c r="A24793" s="85" t="s">
        <v>183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90</v>
      </c>
      <c r="G24793" s="89" t="s">
        <v>391</v>
      </c>
      <c r="H24793" s="94">
        <v>1122</v>
      </c>
      <c r="I24793" s="94">
        <v>942</v>
      </c>
      <c r="J24793" s="94">
        <v>782</v>
      </c>
      <c r="K24793" s="94">
        <v>-160</v>
      </c>
      <c r="O24793" s="94">
        <v>942</v>
      </c>
      <c r="P24793" s="94">
        <v>782</v>
      </c>
      <c r="Q24793" s="94">
        <v>-160</v>
      </c>
      <c r="AS24793" s="94">
        <v>-333</v>
      </c>
      <c r="AT24793" s="94">
        <v>-11</v>
      </c>
      <c r="AU24793" s="94">
        <v>51</v>
      </c>
      <c r="AV24793" s="94">
        <v>175</v>
      </c>
      <c r="AW24793" s="94">
        <v>-11</v>
      </c>
      <c r="AX24793" s="94">
        <v>-31</v>
      </c>
    </row>
    <row r="24794" spans="1:50">
      <c r="A24794" s="85" t="s">
        <v>183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90</v>
      </c>
      <c r="G24794" s="89" t="s">
        <v>391</v>
      </c>
      <c r="H24794" s="94">
        <v>1093</v>
      </c>
      <c r="I24794" s="94">
        <v>922</v>
      </c>
      <c r="J24794" s="94">
        <v>825</v>
      </c>
      <c r="K24794" s="94">
        <v>-97</v>
      </c>
      <c r="O24794" s="94">
        <v>922</v>
      </c>
      <c r="P24794" s="94">
        <v>825</v>
      </c>
      <c r="Q24794" s="94">
        <v>-97</v>
      </c>
      <c r="AS24794" s="94">
        <v>-296</v>
      </c>
      <c r="AT24794" s="94">
        <v>-11</v>
      </c>
      <c r="AU24794" s="94">
        <v>49</v>
      </c>
      <c r="AV24794" s="94">
        <v>207</v>
      </c>
      <c r="AW24794" s="94">
        <v>-16</v>
      </c>
      <c r="AX24794" s="94">
        <v>-30</v>
      </c>
    </row>
    <row r="24795" spans="1:50">
      <c r="A24795" s="85" t="s">
        <v>183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90</v>
      </c>
      <c r="G24795" s="89" t="s">
        <v>391</v>
      </c>
      <c r="H24795" s="94">
        <v>1055</v>
      </c>
      <c r="I24795" s="94">
        <v>876</v>
      </c>
      <c r="J24795" s="94">
        <v>793</v>
      </c>
      <c r="K24795" s="94">
        <v>-83</v>
      </c>
      <c r="O24795" s="94">
        <v>876</v>
      </c>
      <c r="P24795" s="94">
        <v>793</v>
      </c>
      <c r="Q24795" s="94">
        <v>-83</v>
      </c>
      <c r="AS24795" s="94">
        <v>-288</v>
      </c>
      <c r="AT24795" s="94">
        <v>-12</v>
      </c>
      <c r="AU24795" s="94">
        <v>52</v>
      </c>
      <c r="AV24795" s="94">
        <v>201</v>
      </c>
      <c r="AW24795" s="94">
        <v>-12</v>
      </c>
      <c r="AX24795" s="94">
        <v>-24</v>
      </c>
    </row>
    <row r="24796" spans="1:50">
      <c r="A24796" s="85" t="s">
        <v>183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90</v>
      </c>
      <c r="G24796" s="89" t="s">
        <v>391</v>
      </c>
      <c r="H24796" s="94">
        <v>1043</v>
      </c>
      <c r="I24796" s="94">
        <v>862</v>
      </c>
      <c r="J24796" s="94">
        <v>762</v>
      </c>
      <c r="K24796" s="94">
        <v>-100</v>
      </c>
      <c r="O24796" s="94">
        <v>862</v>
      </c>
      <c r="P24796" s="94">
        <v>762</v>
      </c>
      <c r="Q24796" s="94">
        <v>-100</v>
      </c>
      <c r="AS24796" s="94">
        <v>-318</v>
      </c>
      <c r="AT24796" s="94">
        <v>-12</v>
      </c>
      <c r="AU24796" s="94">
        <v>51</v>
      </c>
      <c r="AV24796" s="94">
        <v>211</v>
      </c>
      <c r="AW24796" s="94">
        <v>10</v>
      </c>
      <c r="AX24796" s="94">
        <v>-42</v>
      </c>
    </row>
    <row r="24797" spans="1:50">
      <c r="A24797" s="85" t="s">
        <v>183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90</v>
      </c>
      <c r="G24797" s="89" t="s">
        <v>391</v>
      </c>
      <c r="H24797" s="94">
        <v>1075</v>
      </c>
      <c r="I24797" s="94">
        <v>875</v>
      </c>
      <c r="J24797" s="94">
        <v>773</v>
      </c>
      <c r="K24797" s="94">
        <v>-102</v>
      </c>
      <c r="O24797" s="94">
        <v>875</v>
      </c>
      <c r="P24797" s="94">
        <v>773</v>
      </c>
      <c r="Q24797" s="94">
        <v>-102</v>
      </c>
      <c r="AS24797" s="94">
        <v>-313</v>
      </c>
      <c r="AT24797" s="94">
        <v>-11</v>
      </c>
      <c r="AU24797" s="94">
        <v>50</v>
      </c>
      <c r="AV24797" s="94">
        <v>204</v>
      </c>
      <c r="AW24797" s="94">
        <v>17</v>
      </c>
      <c r="AX24797" s="94">
        <v>-49</v>
      </c>
    </row>
    <row r="24798" spans="1:50">
      <c r="A24798" s="85" t="s">
        <v>183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90</v>
      </c>
      <c r="G24798" s="89" t="s">
        <v>391</v>
      </c>
      <c r="H24798" s="94">
        <v>1097</v>
      </c>
      <c r="I24798" s="94">
        <v>886</v>
      </c>
      <c r="J24798" s="94">
        <v>785</v>
      </c>
      <c r="K24798" s="94">
        <v>-101</v>
      </c>
      <c r="O24798" s="94">
        <v>886</v>
      </c>
      <c r="P24798" s="94">
        <v>785</v>
      </c>
      <c r="Q24798" s="94">
        <v>-101</v>
      </c>
      <c r="AS24798" s="94">
        <v>-274</v>
      </c>
      <c r="AT24798" s="94">
        <v>-11</v>
      </c>
      <c r="AU24798" s="94">
        <v>52</v>
      </c>
      <c r="AV24798" s="94">
        <v>188</v>
      </c>
      <c r="AW24798" s="94">
        <v>1</v>
      </c>
      <c r="AX24798" s="94">
        <v>-57</v>
      </c>
    </row>
    <row r="24799" spans="1:50">
      <c r="A24799" s="85" t="s">
        <v>183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90</v>
      </c>
      <c r="G24799" s="89" t="s">
        <v>391</v>
      </c>
      <c r="H24799" s="94">
        <v>1128</v>
      </c>
      <c r="I24799" s="94">
        <v>939</v>
      </c>
      <c r="J24799" s="94">
        <v>847</v>
      </c>
      <c r="K24799" s="94">
        <v>-92</v>
      </c>
      <c r="O24799" s="94">
        <v>939</v>
      </c>
      <c r="P24799" s="94">
        <v>847</v>
      </c>
      <c r="Q24799" s="94">
        <v>-92</v>
      </c>
      <c r="AS24799" s="94">
        <v>-270</v>
      </c>
      <c r="AT24799" s="94">
        <v>-10</v>
      </c>
      <c r="AU24799" s="94">
        <v>51</v>
      </c>
      <c r="AV24799" s="94">
        <v>194</v>
      </c>
      <c r="AW24799" s="94">
        <v>7</v>
      </c>
      <c r="AX24799" s="94">
        <v>-64</v>
      </c>
    </row>
    <row r="24800" spans="1:50">
      <c r="A24800" s="85" t="s">
        <v>183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90</v>
      </c>
      <c r="G24800" s="89" t="s">
        <v>391</v>
      </c>
      <c r="H24800" s="94">
        <v>1192</v>
      </c>
      <c r="I24800" s="94">
        <v>998</v>
      </c>
      <c r="J24800" s="94">
        <v>844</v>
      </c>
      <c r="K24800" s="94">
        <v>-154</v>
      </c>
      <c r="O24800" s="94">
        <v>998</v>
      </c>
      <c r="P24800" s="94">
        <v>844</v>
      </c>
      <c r="Q24800" s="94">
        <v>-154</v>
      </c>
      <c r="AS24800" s="94">
        <v>-319</v>
      </c>
      <c r="AT24800" s="94">
        <v>-8</v>
      </c>
      <c r="AU24800" s="94">
        <v>50</v>
      </c>
      <c r="AV24800" s="94">
        <v>191</v>
      </c>
      <c r="AW24800" s="94">
        <v>8</v>
      </c>
      <c r="AX24800" s="94">
        <v>-76</v>
      </c>
    </row>
    <row r="24801" spans="1:50">
      <c r="A24801" s="85" t="s">
        <v>183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90</v>
      </c>
      <c r="G24801" s="89" t="s">
        <v>391</v>
      </c>
      <c r="H24801" s="94">
        <v>1251</v>
      </c>
      <c r="I24801" s="94">
        <v>1074</v>
      </c>
      <c r="J24801" s="94">
        <v>863</v>
      </c>
      <c r="K24801" s="94">
        <v>-211</v>
      </c>
      <c r="O24801" s="94">
        <v>1074</v>
      </c>
      <c r="P24801" s="94">
        <v>863</v>
      </c>
      <c r="Q24801" s="94">
        <v>-211</v>
      </c>
      <c r="AS24801" s="94">
        <v>-369</v>
      </c>
      <c r="AT24801" s="94">
        <v>-7</v>
      </c>
      <c r="AU24801" s="94">
        <v>51</v>
      </c>
      <c r="AV24801" s="94">
        <v>159</v>
      </c>
      <c r="AW24801" s="94">
        <v>27</v>
      </c>
      <c r="AX24801" s="94">
        <v>-72</v>
      </c>
    </row>
    <row r="24802" spans="1:50">
      <c r="A24802" s="85" t="s">
        <v>183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90</v>
      </c>
      <c r="G24802" s="89" t="s">
        <v>391</v>
      </c>
      <c r="H24802" s="94">
        <v>1306</v>
      </c>
      <c r="I24802" s="94">
        <v>1124</v>
      </c>
      <c r="J24802" s="94">
        <v>845</v>
      </c>
      <c r="K24802" s="94">
        <v>-279</v>
      </c>
      <c r="O24802" s="94">
        <v>1124</v>
      </c>
      <c r="P24802" s="94">
        <v>845</v>
      </c>
      <c r="Q24802" s="94">
        <v>-279</v>
      </c>
      <c r="AS24802" s="94">
        <v>-332</v>
      </c>
      <c r="AT24802" s="94">
        <v>-6</v>
      </c>
      <c r="AU24802" s="94">
        <v>53</v>
      </c>
      <c r="AV24802" s="94">
        <v>90</v>
      </c>
      <c r="AW24802" s="94">
        <v>8</v>
      </c>
      <c r="AX24802" s="94">
        <v>-92</v>
      </c>
    </row>
    <row r="24803" spans="1:50">
      <c r="A24803" s="85" t="s">
        <v>183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90</v>
      </c>
      <c r="G24803" s="89" t="s">
        <v>391</v>
      </c>
      <c r="H24803" s="94">
        <v>1341</v>
      </c>
      <c r="I24803" s="94">
        <v>1159</v>
      </c>
      <c r="J24803" s="94">
        <v>901</v>
      </c>
      <c r="K24803" s="94">
        <v>-258</v>
      </c>
      <c r="O24803" s="94">
        <v>1159</v>
      </c>
      <c r="P24803" s="94">
        <v>901</v>
      </c>
      <c r="Q24803" s="94">
        <v>-258</v>
      </c>
      <c r="AS24803" s="94">
        <v>-331</v>
      </c>
      <c r="AT24803" s="94">
        <v>-5</v>
      </c>
      <c r="AU24803" s="94">
        <v>54</v>
      </c>
      <c r="AV24803" s="94">
        <v>95</v>
      </c>
      <c r="AW24803" s="94">
        <v>4</v>
      </c>
      <c r="AX24803" s="94">
        <v>-75</v>
      </c>
    </row>
    <row r="24804" spans="1:50">
      <c r="A24804" s="85" t="s">
        <v>183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90</v>
      </c>
      <c r="G24804" s="89" t="s">
        <v>391</v>
      </c>
      <c r="H24804" s="94">
        <v>1343</v>
      </c>
      <c r="I24804" s="94">
        <v>1179</v>
      </c>
      <c r="J24804" s="94">
        <v>908</v>
      </c>
      <c r="K24804" s="94">
        <v>-271</v>
      </c>
      <c r="O24804" s="94">
        <v>1179</v>
      </c>
      <c r="P24804" s="94">
        <v>908</v>
      </c>
      <c r="Q24804" s="94">
        <v>-271</v>
      </c>
      <c r="AS24804" s="94">
        <v>-378</v>
      </c>
      <c r="AT24804" s="94">
        <v>-4</v>
      </c>
      <c r="AU24804" s="94">
        <v>49</v>
      </c>
      <c r="AV24804" s="94">
        <v>96</v>
      </c>
      <c r="AW24804" s="94">
        <v>-3</v>
      </c>
      <c r="AX24804" s="94">
        <v>-31</v>
      </c>
    </row>
    <row r="24805" spans="1:50">
      <c r="A24805" s="85" t="s">
        <v>183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90</v>
      </c>
      <c r="G24805" s="89" t="s">
        <v>391</v>
      </c>
      <c r="H24805" s="94">
        <v>1327</v>
      </c>
      <c r="I24805" s="94">
        <v>1164</v>
      </c>
      <c r="J24805" s="94">
        <v>820</v>
      </c>
      <c r="K24805" s="94">
        <v>-344</v>
      </c>
      <c r="O24805" s="94">
        <v>1164</v>
      </c>
      <c r="P24805" s="94">
        <v>820</v>
      </c>
      <c r="Q24805" s="94">
        <v>-344</v>
      </c>
      <c r="AS24805" s="94">
        <v>-453</v>
      </c>
      <c r="AT24805" s="94">
        <v>-2</v>
      </c>
      <c r="AU24805" s="94">
        <v>49</v>
      </c>
      <c r="AV24805" s="94">
        <v>87</v>
      </c>
      <c r="AW24805" s="94">
        <v>-21</v>
      </c>
      <c r="AX24805" s="94">
        <v>-4</v>
      </c>
    </row>
    <row r="24806" spans="1:50">
      <c r="A24806" s="85" t="s">
        <v>183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90</v>
      </c>
      <c r="G24806" s="89" t="s">
        <v>391</v>
      </c>
      <c r="H24806" s="94">
        <v>1327</v>
      </c>
      <c r="I24806" s="94">
        <v>1155</v>
      </c>
      <c r="J24806" s="94">
        <v>803</v>
      </c>
      <c r="K24806" s="94">
        <v>-352</v>
      </c>
      <c r="O24806" s="94">
        <v>1155</v>
      </c>
      <c r="P24806" s="94">
        <v>803</v>
      </c>
      <c r="Q24806" s="94">
        <v>-352</v>
      </c>
      <c r="AS24806" s="94">
        <v>-438</v>
      </c>
      <c r="AT24806" s="94">
        <v>-3</v>
      </c>
      <c r="AU24806" s="94">
        <v>51</v>
      </c>
      <c r="AV24806" s="94">
        <v>78</v>
      </c>
      <c r="AW24806" s="94">
        <v>-19</v>
      </c>
      <c r="AX24806" s="94">
        <v>-21</v>
      </c>
    </row>
    <row r="24807" spans="1:50">
      <c r="A24807" s="85" t="s">
        <v>183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90</v>
      </c>
      <c r="G24807" s="89" t="s">
        <v>391</v>
      </c>
      <c r="H24807" s="94">
        <v>1311</v>
      </c>
      <c r="I24807" s="94">
        <v>1151</v>
      </c>
      <c r="J24807" s="94">
        <v>794</v>
      </c>
      <c r="K24807" s="94">
        <v>-357</v>
      </c>
      <c r="O24807" s="94">
        <v>1151</v>
      </c>
      <c r="P24807" s="94">
        <v>794</v>
      </c>
      <c r="Q24807" s="94">
        <v>-357</v>
      </c>
      <c r="AS24807" s="94">
        <v>-447</v>
      </c>
      <c r="AT24807" s="94">
        <v>-5</v>
      </c>
      <c r="AU24807" s="94">
        <v>52</v>
      </c>
      <c r="AV24807" s="94">
        <v>86</v>
      </c>
      <c r="AW24807" s="94">
        <v>-17</v>
      </c>
      <c r="AX24807" s="94">
        <v>-26</v>
      </c>
    </row>
    <row r="24808" spans="1:50">
      <c r="A24808" s="85" t="s">
        <v>183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90</v>
      </c>
      <c r="G24808" s="89" t="s">
        <v>391</v>
      </c>
      <c r="H24808" s="94">
        <v>1290</v>
      </c>
      <c r="I24808" s="94">
        <v>1146</v>
      </c>
      <c r="J24808" s="94">
        <v>754</v>
      </c>
      <c r="K24808" s="94">
        <v>-392</v>
      </c>
      <c r="O24808" s="94">
        <v>1146</v>
      </c>
      <c r="P24808" s="94">
        <v>754</v>
      </c>
      <c r="Q24808" s="94">
        <v>-392</v>
      </c>
      <c r="AS24808" s="94">
        <v>-487</v>
      </c>
      <c r="AT24808" s="94">
        <v>-5</v>
      </c>
      <c r="AU24808" s="94">
        <v>52</v>
      </c>
      <c r="AV24808" s="94">
        <v>84</v>
      </c>
      <c r="AW24808" s="94">
        <v>-17</v>
      </c>
      <c r="AX24808" s="94">
        <v>-19</v>
      </c>
    </row>
    <row r="24809" spans="1:50">
      <c r="A24809" s="85" t="s">
        <v>183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90</v>
      </c>
      <c r="G24809" s="89" t="s">
        <v>391</v>
      </c>
      <c r="H24809" s="94">
        <v>1286</v>
      </c>
      <c r="I24809" s="94">
        <v>1134</v>
      </c>
      <c r="J24809" s="94">
        <v>735</v>
      </c>
      <c r="K24809" s="94">
        <v>-399</v>
      </c>
      <c r="O24809" s="94">
        <v>1134</v>
      </c>
      <c r="P24809" s="94">
        <v>735</v>
      </c>
      <c r="Q24809" s="94">
        <v>-399</v>
      </c>
      <c r="AS24809" s="94">
        <v>-515</v>
      </c>
      <c r="AT24809" s="94">
        <v>-4</v>
      </c>
      <c r="AU24809" s="94">
        <v>50</v>
      </c>
      <c r="AV24809" s="94">
        <v>93</v>
      </c>
      <c r="AW24809" s="94">
        <v>-11</v>
      </c>
      <c r="AX24809" s="94">
        <v>-12</v>
      </c>
    </row>
    <row r="24810" spans="1:50">
      <c r="A24810" s="85" t="s">
        <v>183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90</v>
      </c>
      <c r="G24810" s="89" t="s">
        <v>391</v>
      </c>
      <c r="H24810" s="94">
        <v>1304</v>
      </c>
      <c r="I24810" s="94">
        <v>1154</v>
      </c>
      <c r="J24810" s="94">
        <v>905</v>
      </c>
      <c r="K24810" s="94">
        <v>-249</v>
      </c>
      <c r="O24810" s="94">
        <v>1154</v>
      </c>
      <c r="P24810" s="94">
        <v>905</v>
      </c>
      <c r="Q24810" s="94">
        <v>-249</v>
      </c>
      <c r="AS24810" s="94">
        <v>-420</v>
      </c>
      <c r="AT24810" s="94">
        <v>-5</v>
      </c>
      <c r="AU24810" s="94">
        <v>47</v>
      </c>
      <c r="AV24810" s="94">
        <v>111</v>
      </c>
      <c r="AW24810" s="94">
        <v>7</v>
      </c>
      <c r="AX24810" s="94">
        <v>11</v>
      </c>
    </row>
    <row r="24811" spans="1:50">
      <c r="A24811" s="85" t="s">
        <v>183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90</v>
      </c>
      <c r="G24811" s="89" t="s">
        <v>391</v>
      </c>
      <c r="H24811" s="94">
        <v>1326</v>
      </c>
      <c r="I24811" s="94">
        <v>1181</v>
      </c>
      <c r="J24811" s="94">
        <v>967</v>
      </c>
      <c r="K24811" s="94">
        <v>-214</v>
      </c>
      <c r="O24811" s="94">
        <v>1181</v>
      </c>
      <c r="P24811" s="94">
        <v>967</v>
      </c>
      <c r="Q24811" s="94">
        <v>-214</v>
      </c>
      <c r="AS24811" s="94">
        <v>-410</v>
      </c>
      <c r="AT24811" s="94">
        <v>-7</v>
      </c>
      <c r="AU24811" s="94">
        <v>47</v>
      </c>
      <c r="AV24811" s="94">
        <v>118</v>
      </c>
      <c r="AW24811" s="94">
        <v>15</v>
      </c>
      <c r="AX24811" s="94">
        <v>23</v>
      </c>
    </row>
    <row r="24812" spans="1:50">
      <c r="A24812" s="85" t="s">
        <v>183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90</v>
      </c>
      <c r="G24812" s="89" t="s">
        <v>391</v>
      </c>
      <c r="H24812" s="94">
        <v>1346</v>
      </c>
      <c r="I24812" s="94">
        <v>1194</v>
      </c>
      <c r="J24812" s="94">
        <v>974</v>
      </c>
      <c r="K24812" s="94">
        <v>-220</v>
      </c>
      <c r="O24812" s="94">
        <v>1194</v>
      </c>
      <c r="P24812" s="94">
        <v>974</v>
      </c>
      <c r="Q24812" s="94">
        <v>-220</v>
      </c>
      <c r="AS24812" s="94">
        <v>-481</v>
      </c>
      <c r="AT24812" s="94">
        <v>-10</v>
      </c>
      <c r="AU24812" s="94">
        <v>43</v>
      </c>
      <c r="AV24812" s="94">
        <v>153</v>
      </c>
      <c r="AW24812" s="94">
        <v>39</v>
      </c>
      <c r="AX24812" s="94">
        <v>36</v>
      </c>
    </row>
    <row r="24813" spans="1:50">
      <c r="A24813" s="85" t="s">
        <v>183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90</v>
      </c>
      <c r="G24813" s="89" t="s">
        <v>391</v>
      </c>
      <c r="H24813" s="94">
        <v>1368</v>
      </c>
      <c r="I24813" s="94">
        <v>1201</v>
      </c>
      <c r="J24813" s="94">
        <v>908</v>
      </c>
      <c r="K24813" s="94">
        <v>-293</v>
      </c>
      <c r="O24813" s="94">
        <v>1201</v>
      </c>
      <c r="P24813" s="94">
        <v>908</v>
      </c>
      <c r="Q24813" s="94">
        <v>-293</v>
      </c>
      <c r="AS24813" s="94">
        <v>-546</v>
      </c>
      <c r="AT24813" s="94">
        <v>-10</v>
      </c>
      <c r="AU24813" s="94">
        <v>44</v>
      </c>
      <c r="AV24813" s="94">
        <v>171</v>
      </c>
      <c r="AW24813" s="94">
        <v>21</v>
      </c>
      <c r="AX24813" s="94">
        <v>27</v>
      </c>
    </row>
    <row r="24814" spans="1:50">
      <c r="A24814" s="85" t="s">
        <v>183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90</v>
      </c>
      <c r="G24814" s="89" t="s">
        <v>391</v>
      </c>
      <c r="H24814" s="94">
        <v>1379</v>
      </c>
      <c r="I24814" s="94">
        <v>1230</v>
      </c>
      <c r="J24814" s="94">
        <v>906</v>
      </c>
      <c r="K24814" s="94">
        <v>-324</v>
      </c>
      <c r="O24814" s="94">
        <v>1230</v>
      </c>
      <c r="P24814" s="94">
        <v>906</v>
      </c>
      <c r="Q24814" s="94">
        <v>-324</v>
      </c>
      <c r="AS24814" s="94">
        <v>-503</v>
      </c>
      <c r="AT24814" s="94">
        <v>-11</v>
      </c>
      <c r="AU24814" s="94">
        <v>41</v>
      </c>
      <c r="AV24814" s="94">
        <v>160</v>
      </c>
      <c r="AW24814" s="94">
        <v>-14</v>
      </c>
      <c r="AX24814" s="94">
        <v>3</v>
      </c>
    </row>
    <row r="24815" spans="1:50">
      <c r="A24815" s="85" t="s">
        <v>183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90</v>
      </c>
      <c r="G24815" s="89" t="s">
        <v>391</v>
      </c>
      <c r="H24815" s="94">
        <v>1322</v>
      </c>
      <c r="I24815" s="94">
        <v>1168</v>
      </c>
      <c r="J24815" s="94">
        <v>919</v>
      </c>
      <c r="K24815" s="94">
        <v>-249</v>
      </c>
      <c r="O24815" s="94">
        <v>1168</v>
      </c>
      <c r="P24815" s="94">
        <v>919</v>
      </c>
      <c r="Q24815" s="94">
        <v>-249</v>
      </c>
      <c r="AS24815" s="94">
        <v>-457</v>
      </c>
      <c r="AT24815" s="94">
        <v>-11</v>
      </c>
      <c r="AU24815" s="94">
        <v>39</v>
      </c>
      <c r="AV24815" s="94">
        <v>169</v>
      </c>
      <c r="AW24815" s="94">
        <v>15</v>
      </c>
      <c r="AX24815" s="94">
        <v>-4</v>
      </c>
    </row>
    <row r="24816" spans="1:50">
      <c r="A24816" s="85" t="s">
        <v>183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90</v>
      </c>
      <c r="G24816" s="89" t="s">
        <v>391</v>
      </c>
      <c r="H24816" s="94">
        <v>1227</v>
      </c>
      <c r="I24816" s="94">
        <v>1071</v>
      </c>
      <c r="J24816" s="94">
        <v>902</v>
      </c>
      <c r="K24816" s="94">
        <v>-169</v>
      </c>
      <c r="O24816" s="94">
        <v>1071</v>
      </c>
      <c r="P24816" s="94">
        <v>902</v>
      </c>
      <c r="Q24816" s="94">
        <v>-169</v>
      </c>
      <c r="AS24816" s="94">
        <v>-391</v>
      </c>
      <c r="AT24816" s="94">
        <v>-10</v>
      </c>
      <c r="AU24816" s="94">
        <v>44</v>
      </c>
      <c r="AV24816" s="94">
        <v>177</v>
      </c>
      <c r="AW24816" s="94">
        <v>44</v>
      </c>
      <c r="AX24816" s="94">
        <v>-33</v>
      </c>
    </row>
    <row r="24817" spans="1:50">
      <c r="A24817" s="85" t="s">
        <v>183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90</v>
      </c>
      <c r="G24817" s="89" t="s">
        <v>391</v>
      </c>
      <c r="H24817" s="94">
        <v>1143</v>
      </c>
      <c r="I24817" s="94">
        <v>974</v>
      </c>
      <c r="J24817" s="94">
        <v>855</v>
      </c>
      <c r="K24817" s="94">
        <v>-119</v>
      </c>
      <c r="O24817" s="94">
        <v>974</v>
      </c>
      <c r="P24817" s="94">
        <v>855</v>
      </c>
      <c r="Q24817" s="94">
        <v>-119</v>
      </c>
      <c r="AS24817" s="94">
        <v>-339</v>
      </c>
      <c r="AT24817" s="94">
        <v>-9</v>
      </c>
      <c r="AU24817" s="94">
        <v>49</v>
      </c>
      <c r="AV24817" s="94">
        <v>179</v>
      </c>
      <c r="AW24817" s="94">
        <v>48</v>
      </c>
      <c r="AX24817" s="94">
        <v>-47</v>
      </c>
    </row>
    <row r="24818" spans="1:50">
      <c r="A24818" s="85" t="s">
        <v>183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90</v>
      </c>
      <c r="G24818" s="89" t="s">
        <v>391</v>
      </c>
      <c r="H24818" s="94">
        <v>1125</v>
      </c>
      <c r="I24818" s="94">
        <v>936</v>
      </c>
      <c r="J24818" s="94">
        <v>762</v>
      </c>
      <c r="K24818" s="94">
        <v>-174</v>
      </c>
      <c r="O24818" s="94">
        <v>936</v>
      </c>
      <c r="P24818" s="94">
        <v>762</v>
      </c>
      <c r="Q24818" s="94">
        <v>-174</v>
      </c>
      <c r="AS24818" s="94">
        <v>-385</v>
      </c>
      <c r="AT24818" s="94">
        <v>-9</v>
      </c>
      <c r="AU24818" s="94">
        <v>53</v>
      </c>
      <c r="AV24818" s="94">
        <v>172</v>
      </c>
      <c r="AW24818" s="94">
        <v>47</v>
      </c>
      <c r="AX24818" s="94">
        <v>-52</v>
      </c>
    </row>
    <row r="24819" spans="1:50">
      <c r="A24819" s="85" t="s">
        <v>183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90</v>
      </c>
      <c r="G24819" s="89" t="s">
        <v>391</v>
      </c>
      <c r="H24819" s="94">
        <v>1107</v>
      </c>
      <c r="I24819" s="94">
        <v>916</v>
      </c>
      <c r="J24819" s="94">
        <v>732</v>
      </c>
      <c r="K24819" s="94">
        <v>-184</v>
      </c>
      <c r="O24819" s="94">
        <v>916</v>
      </c>
      <c r="P24819" s="94">
        <v>732</v>
      </c>
      <c r="Q24819" s="94">
        <v>-184</v>
      </c>
      <c r="AS24819" s="94">
        <v>-407</v>
      </c>
      <c r="AT24819" s="94">
        <v>-9</v>
      </c>
      <c r="AU24819" s="94">
        <v>51</v>
      </c>
      <c r="AV24819" s="94">
        <v>192</v>
      </c>
      <c r="AW24819" s="94">
        <v>61</v>
      </c>
      <c r="AX24819" s="94">
        <v>-72</v>
      </c>
    </row>
    <row r="24820" spans="1:50">
      <c r="A24820" s="85" t="s">
        <v>183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90</v>
      </c>
      <c r="G24820" s="89" t="s">
        <v>391</v>
      </c>
      <c r="H24820" s="94">
        <v>1095</v>
      </c>
      <c r="I24820" s="94">
        <v>909</v>
      </c>
      <c r="J24820" s="94">
        <v>707</v>
      </c>
      <c r="K24820" s="94">
        <v>-202</v>
      </c>
      <c r="O24820" s="94">
        <v>909</v>
      </c>
      <c r="P24820" s="94">
        <v>707</v>
      </c>
      <c r="Q24820" s="94">
        <v>-202</v>
      </c>
      <c r="AS24820" s="94">
        <v>-425</v>
      </c>
      <c r="AT24820" s="94">
        <v>-10</v>
      </c>
      <c r="AU24820" s="94">
        <v>52</v>
      </c>
      <c r="AV24820" s="94">
        <v>199</v>
      </c>
      <c r="AW24820" s="94">
        <v>58</v>
      </c>
      <c r="AX24820" s="94">
        <v>-76</v>
      </c>
    </row>
    <row r="24821" spans="1:50">
      <c r="A24821" s="85" t="s">
        <v>183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90</v>
      </c>
      <c r="G24821" s="89" t="s">
        <v>391</v>
      </c>
      <c r="H24821" s="94">
        <v>1109</v>
      </c>
      <c r="I24821" s="94">
        <v>921</v>
      </c>
      <c r="J24821" s="94">
        <v>710</v>
      </c>
      <c r="K24821" s="94">
        <v>-211</v>
      </c>
      <c r="O24821" s="94">
        <v>921</v>
      </c>
      <c r="P24821" s="94">
        <v>710</v>
      </c>
      <c r="Q24821" s="94">
        <v>-211</v>
      </c>
      <c r="AS24821" s="94">
        <v>-420</v>
      </c>
      <c r="AT24821" s="94">
        <v>-10</v>
      </c>
      <c r="AU24821" s="94">
        <v>54</v>
      </c>
      <c r="AV24821" s="94">
        <v>192</v>
      </c>
      <c r="AW24821" s="94">
        <v>57</v>
      </c>
      <c r="AX24821" s="94">
        <v>-84</v>
      </c>
    </row>
    <row r="24822" spans="1:50">
      <c r="A24822" s="85" t="s">
        <v>183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90</v>
      </c>
      <c r="G24822" s="89" t="s">
        <v>391</v>
      </c>
      <c r="H24822" s="94">
        <v>1155</v>
      </c>
      <c r="I24822" s="94">
        <v>951</v>
      </c>
      <c r="J24822" s="94">
        <v>725</v>
      </c>
      <c r="K24822" s="94">
        <v>-226</v>
      </c>
      <c r="O24822" s="94">
        <v>951</v>
      </c>
      <c r="P24822" s="94">
        <v>725</v>
      </c>
      <c r="Q24822" s="94">
        <v>-226</v>
      </c>
      <c r="AS24822" s="94">
        <v>-448</v>
      </c>
      <c r="AT24822" s="94">
        <v>-9</v>
      </c>
      <c r="AU24822" s="94">
        <v>58</v>
      </c>
      <c r="AV24822" s="94">
        <v>203</v>
      </c>
      <c r="AW24822" s="94">
        <v>61</v>
      </c>
      <c r="AX24822" s="94">
        <v>-91</v>
      </c>
    </row>
    <row r="24823" spans="1:50">
      <c r="A24823" s="85" t="s">
        <v>183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90</v>
      </c>
      <c r="G24823" s="89" t="s">
        <v>391</v>
      </c>
      <c r="H24823" s="94">
        <v>1274</v>
      </c>
      <c r="I24823" s="94">
        <v>1083</v>
      </c>
      <c r="J24823" s="94">
        <v>905</v>
      </c>
      <c r="K24823" s="94">
        <v>-178</v>
      </c>
      <c r="O24823" s="94">
        <v>1083</v>
      </c>
      <c r="P24823" s="94">
        <v>905</v>
      </c>
      <c r="Q24823" s="94">
        <v>-178</v>
      </c>
      <c r="AS24823" s="94">
        <v>-414</v>
      </c>
      <c r="AT24823" s="94">
        <v>-7</v>
      </c>
      <c r="AU24823" s="94">
        <v>57</v>
      </c>
      <c r="AV24823" s="94">
        <v>202</v>
      </c>
      <c r="AW24823" s="94">
        <v>81</v>
      </c>
      <c r="AX24823" s="94">
        <v>-97</v>
      </c>
    </row>
    <row r="24824" spans="1:50">
      <c r="A24824" s="85" t="s">
        <v>183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90</v>
      </c>
      <c r="G24824" s="89" t="s">
        <v>391</v>
      </c>
      <c r="H24824" s="94">
        <v>1430</v>
      </c>
      <c r="I24824" s="94">
        <v>1227</v>
      </c>
      <c r="J24824" s="94">
        <v>941</v>
      </c>
      <c r="K24824" s="94">
        <v>-286</v>
      </c>
      <c r="O24824" s="94">
        <v>1227</v>
      </c>
      <c r="P24824" s="94">
        <v>941</v>
      </c>
      <c r="Q24824" s="94">
        <v>-286</v>
      </c>
      <c r="AS24824" s="94">
        <v>-457</v>
      </c>
      <c r="AT24824" s="94">
        <v>-5</v>
      </c>
      <c r="AU24824" s="94">
        <v>54</v>
      </c>
      <c r="AV24824" s="94">
        <v>176</v>
      </c>
      <c r="AW24824" s="94">
        <v>54</v>
      </c>
      <c r="AX24824" s="94">
        <v>-108</v>
      </c>
    </row>
    <row r="24825" spans="1:50">
      <c r="A24825" s="85" t="s">
        <v>183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90</v>
      </c>
      <c r="G24825" s="89" t="s">
        <v>391</v>
      </c>
      <c r="H24825" s="94">
        <v>1515</v>
      </c>
      <c r="I24825" s="94">
        <v>1296</v>
      </c>
      <c r="J24825" s="94">
        <v>1016</v>
      </c>
      <c r="K24825" s="94">
        <v>-280</v>
      </c>
      <c r="O24825" s="94">
        <v>1296</v>
      </c>
      <c r="P24825" s="94">
        <v>1016</v>
      </c>
      <c r="Q24825" s="94">
        <v>-280</v>
      </c>
      <c r="AS24825" s="94">
        <v>-344</v>
      </c>
      <c r="AT24825" s="94">
        <v>-6</v>
      </c>
      <c r="AU24825" s="94">
        <v>57</v>
      </c>
      <c r="AV24825" s="94">
        <v>107</v>
      </c>
      <c r="AW24825" s="94">
        <v>16</v>
      </c>
      <c r="AX24825" s="94">
        <v>-110</v>
      </c>
    </row>
    <row r="24826" spans="1:50">
      <c r="A24826" s="85" t="s">
        <v>183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90</v>
      </c>
      <c r="G24826" s="89" t="s">
        <v>391</v>
      </c>
      <c r="H24826" s="94">
        <v>1513</v>
      </c>
      <c r="I24826" s="94">
        <v>1296</v>
      </c>
      <c r="J24826" s="94">
        <v>1044</v>
      </c>
      <c r="K24826" s="94">
        <v>-252</v>
      </c>
      <c r="O24826" s="94">
        <v>1296</v>
      </c>
      <c r="P24826" s="94">
        <v>1044</v>
      </c>
      <c r="Q24826" s="94">
        <v>-252</v>
      </c>
      <c r="AS24826" s="94">
        <v>-265</v>
      </c>
      <c r="AT24826" s="94">
        <v>-4</v>
      </c>
      <c r="AU24826" s="94">
        <v>59</v>
      </c>
      <c r="AV24826" s="94">
        <v>66</v>
      </c>
      <c r="AW24826" s="94">
        <v>16</v>
      </c>
      <c r="AX24826" s="94">
        <v>-124</v>
      </c>
    </row>
    <row r="24827" spans="1:50">
      <c r="A24827" s="85" t="s">
        <v>183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90</v>
      </c>
      <c r="G24827" s="89" t="s">
        <v>391</v>
      </c>
      <c r="H24827" s="94">
        <v>1499</v>
      </c>
      <c r="I24827" s="94">
        <v>1310</v>
      </c>
      <c r="J24827" s="94">
        <v>1059</v>
      </c>
      <c r="K24827" s="94">
        <v>-251</v>
      </c>
      <c r="O24827" s="94">
        <v>1310</v>
      </c>
      <c r="P24827" s="94">
        <v>1059</v>
      </c>
      <c r="Q24827" s="94">
        <v>-251</v>
      </c>
      <c r="AS24827" s="94">
        <v>-291</v>
      </c>
      <c r="AT24827" s="94">
        <v>-5</v>
      </c>
      <c r="AU24827" s="94">
        <v>62</v>
      </c>
      <c r="AV24827" s="94">
        <v>42</v>
      </c>
      <c r="AW24827" s="94">
        <v>82</v>
      </c>
      <c r="AX24827" s="94">
        <v>-141</v>
      </c>
    </row>
    <row r="24828" spans="1:50">
      <c r="A24828" s="85" t="s">
        <v>183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90</v>
      </c>
      <c r="G24828" s="89" t="s">
        <v>391</v>
      </c>
      <c r="H24828" s="94">
        <v>1492</v>
      </c>
      <c r="I24828" s="94">
        <v>1290</v>
      </c>
      <c r="J24828" s="94">
        <v>924</v>
      </c>
      <c r="K24828" s="94">
        <v>-366</v>
      </c>
      <c r="O24828" s="94">
        <v>1290</v>
      </c>
      <c r="P24828" s="94">
        <v>924</v>
      </c>
      <c r="Q24828" s="94">
        <v>-366</v>
      </c>
      <c r="AS24828" s="94">
        <v>-435</v>
      </c>
      <c r="AT24828" s="94">
        <v>-5</v>
      </c>
      <c r="AU24828" s="94">
        <v>58</v>
      </c>
      <c r="AV24828" s="94">
        <v>63</v>
      </c>
      <c r="AW24828" s="94">
        <v>81</v>
      </c>
      <c r="AX24828" s="94">
        <v>-128</v>
      </c>
    </row>
    <row r="24829" spans="1:50">
      <c r="A24829" s="85" t="s">
        <v>183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90</v>
      </c>
      <c r="G24829" s="89" t="s">
        <v>391</v>
      </c>
      <c r="H24829" s="94">
        <v>1459</v>
      </c>
      <c r="I24829" s="94">
        <v>1258</v>
      </c>
      <c r="J24829" s="94">
        <v>977</v>
      </c>
      <c r="K24829" s="94">
        <v>-281</v>
      </c>
      <c r="O24829" s="94">
        <v>1258</v>
      </c>
      <c r="P24829" s="94">
        <v>977</v>
      </c>
      <c r="Q24829" s="94">
        <v>-281</v>
      </c>
      <c r="AS24829" s="94">
        <v>-392</v>
      </c>
      <c r="AT24829" s="94">
        <v>-7</v>
      </c>
      <c r="AU24829" s="94">
        <v>56</v>
      </c>
      <c r="AV24829" s="94">
        <v>62</v>
      </c>
      <c r="AW24829" s="94">
        <v>98</v>
      </c>
      <c r="AX24829" s="94">
        <v>-98</v>
      </c>
    </row>
    <row r="24830" spans="1:50">
      <c r="A24830" s="85" t="s">
        <v>183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90</v>
      </c>
      <c r="G24830" s="89" t="s">
        <v>391</v>
      </c>
      <c r="H24830" s="94">
        <v>1455</v>
      </c>
      <c r="I24830" s="94">
        <v>1257</v>
      </c>
      <c r="J24830" s="94">
        <v>989</v>
      </c>
      <c r="K24830" s="94">
        <v>-268</v>
      </c>
      <c r="O24830" s="94">
        <v>1257</v>
      </c>
      <c r="P24830" s="94">
        <v>989</v>
      </c>
      <c r="Q24830" s="94">
        <v>-268</v>
      </c>
      <c r="AS24830" s="94">
        <v>-402</v>
      </c>
      <c r="AT24830" s="94">
        <v>-6</v>
      </c>
      <c r="AU24830" s="94">
        <v>58</v>
      </c>
      <c r="AV24830" s="94">
        <v>54</v>
      </c>
      <c r="AW24830" s="94">
        <v>94</v>
      </c>
      <c r="AX24830" s="94">
        <v>-66</v>
      </c>
    </row>
    <row r="24831" spans="1:50">
      <c r="A24831" s="85" t="s">
        <v>183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90</v>
      </c>
      <c r="G24831" s="89" t="s">
        <v>391</v>
      </c>
      <c r="H24831" s="94">
        <v>1435</v>
      </c>
      <c r="I24831" s="94">
        <v>1239</v>
      </c>
      <c r="J24831" s="94">
        <v>986</v>
      </c>
      <c r="K24831" s="94">
        <v>-253</v>
      </c>
      <c r="O24831" s="94">
        <v>1239</v>
      </c>
      <c r="P24831" s="94">
        <v>986</v>
      </c>
      <c r="Q24831" s="94">
        <v>-253</v>
      </c>
      <c r="AS24831" s="94">
        <v>-381</v>
      </c>
      <c r="AT24831" s="94">
        <v>-6</v>
      </c>
      <c r="AU24831" s="94">
        <v>54</v>
      </c>
      <c r="AV24831" s="94">
        <v>58</v>
      </c>
      <c r="AW24831" s="94">
        <v>74</v>
      </c>
      <c r="AX24831" s="94">
        <v>-52</v>
      </c>
    </row>
    <row r="24832" spans="1:50">
      <c r="A24832" s="85" t="s">
        <v>183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90</v>
      </c>
      <c r="G24832" s="89" t="s">
        <v>391</v>
      </c>
      <c r="H24832" s="94">
        <v>1410</v>
      </c>
      <c r="I24832" s="94">
        <v>1227</v>
      </c>
      <c r="J24832" s="94">
        <v>885</v>
      </c>
      <c r="K24832" s="94">
        <v>-342</v>
      </c>
      <c r="O24832" s="94">
        <v>1227</v>
      </c>
      <c r="P24832" s="94">
        <v>885</v>
      </c>
      <c r="Q24832" s="94">
        <v>-342</v>
      </c>
      <c r="AS24832" s="94">
        <v>-454</v>
      </c>
      <c r="AT24832" s="94">
        <v>-7</v>
      </c>
      <c r="AU24832" s="94">
        <v>54</v>
      </c>
      <c r="AV24832" s="94">
        <v>50</v>
      </c>
      <c r="AW24832" s="94">
        <v>57</v>
      </c>
      <c r="AX24832" s="94">
        <v>-42</v>
      </c>
    </row>
    <row r="24833" spans="1:50">
      <c r="A24833" s="85" t="s">
        <v>183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90</v>
      </c>
      <c r="G24833" s="89" t="s">
        <v>391</v>
      </c>
      <c r="H24833" s="94">
        <v>1379</v>
      </c>
      <c r="I24833" s="94">
        <v>1195</v>
      </c>
      <c r="J24833" s="94">
        <v>844</v>
      </c>
      <c r="K24833" s="94">
        <v>-351</v>
      </c>
      <c r="O24833" s="94">
        <v>1195</v>
      </c>
      <c r="P24833" s="94">
        <v>844</v>
      </c>
      <c r="Q24833" s="94">
        <v>-351</v>
      </c>
      <c r="AS24833" s="94">
        <v>-484</v>
      </c>
      <c r="AT24833" s="94">
        <v>-8</v>
      </c>
      <c r="AU24833" s="94">
        <v>51</v>
      </c>
      <c r="AV24833" s="94">
        <v>58</v>
      </c>
      <c r="AW24833" s="94">
        <v>48</v>
      </c>
      <c r="AX24833" s="94">
        <v>-16</v>
      </c>
    </row>
    <row r="24834" spans="1:50">
      <c r="A24834" s="85" t="s">
        <v>183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90</v>
      </c>
      <c r="G24834" s="89" t="s">
        <v>391</v>
      </c>
      <c r="H24834" s="94">
        <v>1376</v>
      </c>
      <c r="I24834" s="94">
        <v>1201</v>
      </c>
      <c r="J24834" s="94">
        <v>910</v>
      </c>
      <c r="K24834" s="94">
        <v>-291</v>
      </c>
      <c r="O24834" s="94">
        <v>1201</v>
      </c>
      <c r="P24834" s="94">
        <v>910</v>
      </c>
      <c r="Q24834" s="94">
        <v>-291</v>
      </c>
      <c r="AS24834" s="94">
        <v>-422</v>
      </c>
      <c r="AT24834" s="94">
        <v>-8</v>
      </c>
      <c r="AU24834" s="94">
        <v>52</v>
      </c>
      <c r="AV24834" s="94">
        <v>46</v>
      </c>
      <c r="AW24834" s="94">
        <v>35</v>
      </c>
      <c r="AX24834" s="94">
        <v>6</v>
      </c>
    </row>
    <row r="24835" spans="1:50">
      <c r="A24835" s="85" t="s">
        <v>183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90</v>
      </c>
      <c r="G24835" s="89" t="s">
        <v>391</v>
      </c>
      <c r="H24835" s="94">
        <v>1395</v>
      </c>
      <c r="I24835" s="94">
        <v>1228</v>
      </c>
      <c r="J24835" s="94">
        <v>959</v>
      </c>
      <c r="K24835" s="94">
        <v>-269</v>
      </c>
      <c r="O24835" s="94">
        <v>1228</v>
      </c>
      <c r="P24835" s="94">
        <v>959</v>
      </c>
      <c r="Q24835" s="94">
        <v>-269</v>
      </c>
      <c r="AS24835" s="94">
        <v>-426</v>
      </c>
      <c r="AT24835" s="94">
        <v>-7</v>
      </c>
      <c r="AU24835" s="94">
        <v>49</v>
      </c>
      <c r="AV24835" s="94">
        <v>65</v>
      </c>
      <c r="AW24835" s="94">
        <v>22</v>
      </c>
      <c r="AX24835" s="94">
        <v>28</v>
      </c>
    </row>
    <row r="24836" spans="1:50">
      <c r="A24836" s="85" t="s">
        <v>183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90</v>
      </c>
      <c r="G24836" s="89" t="s">
        <v>391</v>
      </c>
      <c r="H24836" s="94">
        <v>1412</v>
      </c>
      <c r="I24836" s="94">
        <v>1220</v>
      </c>
      <c r="J24836" s="94">
        <v>945</v>
      </c>
      <c r="K24836" s="94">
        <v>-275</v>
      </c>
      <c r="O24836" s="94">
        <v>1220</v>
      </c>
      <c r="P24836" s="94">
        <v>945</v>
      </c>
      <c r="Q24836" s="94">
        <v>-275</v>
      </c>
      <c r="AS24836" s="94">
        <v>-463</v>
      </c>
      <c r="AT24836" s="94">
        <v>-8</v>
      </c>
      <c r="AU24836" s="94">
        <v>51</v>
      </c>
      <c r="AV24836" s="94">
        <v>99</v>
      </c>
      <c r="AW24836" s="94">
        <v>5</v>
      </c>
      <c r="AX24836" s="94">
        <v>41</v>
      </c>
    </row>
    <row r="24837" spans="1:50">
      <c r="A24837" s="85" t="s">
        <v>183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90</v>
      </c>
      <c r="G24837" s="89" t="s">
        <v>391</v>
      </c>
      <c r="H24837" s="94">
        <v>1436</v>
      </c>
      <c r="I24837" s="94">
        <v>1219</v>
      </c>
      <c r="J24837" s="94">
        <v>943</v>
      </c>
      <c r="K24837" s="94">
        <v>-276</v>
      </c>
      <c r="O24837" s="94">
        <v>1219</v>
      </c>
      <c r="P24837" s="94">
        <v>943</v>
      </c>
      <c r="Q24837" s="94">
        <v>-276</v>
      </c>
      <c r="AS24837" s="94">
        <v>-485</v>
      </c>
      <c r="AT24837" s="94">
        <v>-8</v>
      </c>
      <c r="AU24837" s="94">
        <v>47</v>
      </c>
      <c r="AV24837" s="94">
        <v>116</v>
      </c>
      <c r="AW24837" s="94">
        <v>7</v>
      </c>
      <c r="AX24837" s="94">
        <v>47</v>
      </c>
    </row>
    <row r="24838" spans="1:50">
      <c r="A24838" s="85" t="s">
        <v>183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90</v>
      </c>
      <c r="G24838" s="89" t="s">
        <v>391</v>
      </c>
      <c r="H24838" s="94">
        <v>1437</v>
      </c>
      <c r="I24838" s="94">
        <v>1248</v>
      </c>
      <c r="J24838" s="94">
        <v>957</v>
      </c>
      <c r="K24838" s="94">
        <v>-291</v>
      </c>
      <c r="O24838" s="94">
        <v>1248</v>
      </c>
      <c r="P24838" s="94">
        <v>957</v>
      </c>
      <c r="Q24838" s="94">
        <v>-291</v>
      </c>
      <c r="AS24838" s="94">
        <v>-485</v>
      </c>
      <c r="AT24838" s="94">
        <v>-7</v>
      </c>
      <c r="AU24838" s="94">
        <v>50</v>
      </c>
      <c r="AV24838" s="94">
        <v>115</v>
      </c>
      <c r="AW24838" s="94">
        <v>9</v>
      </c>
      <c r="AX24838" s="94">
        <v>27</v>
      </c>
    </row>
    <row r="24839" spans="1:50">
      <c r="A24839" s="85" t="s">
        <v>183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90</v>
      </c>
      <c r="G24839" s="89" t="s">
        <v>391</v>
      </c>
      <c r="H24839" s="94">
        <v>1376</v>
      </c>
      <c r="I24839" s="94">
        <v>1190</v>
      </c>
      <c r="J24839" s="94">
        <v>927</v>
      </c>
      <c r="K24839" s="94">
        <v>-263</v>
      </c>
      <c r="O24839" s="94">
        <v>1190</v>
      </c>
      <c r="P24839" s="94">
        <v>927</v>
      </c>
      <c r="Q24839" s="94">
        <v>-263</v>
      </c>
      <c r="AS24839" s="94">
        <v>-426</v>
      </c>
      <c r="AT24839" s="94">
        <v>-6</v>
      </c>
      <c r="AU24839" s="94">
        <v>53</v>
      </c>
      <c r="AV24839" s="94">
        <v>118</v>
      </c>
      <c r="AW24839" s="94">
        <v>-1</v>
      </c>
      <c r="AX24839" s="94">
        <v>-1</v>
      </c>
    </row>
    <row r="24840" spans="1:50">
      <c r="A24840" s="85" t="s">
        <v>183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90</v>
      </c>
      <c r="G24840" s="89" t="s">
        <v>391</v>
      </c>
      <c r="H24840" s="94">
        <v>1275</v>
      </c>
      <c r="I24840" s="94">
        <v>1082</v>
      </c>
      <c r="J24840" s="94">
        <v>930</v>
      </c>
      <c r="K24840" s="94">
        <v>-152</v>
      </c>
      <c r="O24840" s="94">
        <v>1082</v>
      </c>
      <c r="P24840" s="94">
        <v>930</v>
      </c>
      <c r="Q24840" s="94">
        <v>-152</v>
      </c>
      <c r="AS24840" s="94">
        <v>-341</v>
      </c>
      <c r="AT24840" s="94">
        <v>-7</v>
      </c>
      <c r="AU24840" s="94">
        <v>55</v>
      </c>
      <c r="AV24840" s="94">
        <v>120</v>
      </c>
      <c r="AW24840" s="94">
        <v>36</v>
      </c>
      <c r="AX24840" s="94">
        <v>-15</v>
      </c>
    </row>
    <row r="24841" spans="1:50">
      <c r="A24841" s="85" t="s">
        <v>183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90</v>
      </c>
      <c r="G24841" s="89" t="s">
        <v>391</v>
      </c>
      <c r="H24841" s="94">
        <v>1185</v>
      </c>
      <c r="I24841" s="94">
        <v>994</v>
      </c>
      <c r="J24841" s="94">
        <v>827</v>
      </c>
      <c r="K24841" s="94">
        <v>-167</v>
      </c>
      <c r="O24841" s="94">
        <v>994</v>
      </c>
      <c r="P24841" s="94">
        <v>827</v>
      </c>
      <c r="Q24841" s="94">
        <v>-167</v>
      </c>
      <c r="AS24841" s="94">
        <v>-368</v>
      </c>
      <c r="AT24841" s="94">
        <v>-6</v>
      </c>
      <c r="AU24841" s="94">
        <v>58</v>
      </c>
      <c r="AV24841" s="94">
        <v>146</v>
      </c>
      <c r="AW24841" s="94">
        <v>55</v>
      </c>
      <c r="AX24841" s="94">
        <v>-52</v>
      </c>
    </row>
    <row r="24842" spans="1:50">
      <c r="A24842" s="85" t="s">
        <v>183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90</v>
      </c>
      <c r="G24842" s="89" t="s">
        <v>391</v>
      </c>
      <c r="H24842" s="94">
        <v>1156</v>
      </c>
      <c r="I24842" s="94">
        <v>941</v>
      </c>
      <c r="J24842" s="94">
        <v>721</v>
      </c>
      <c r="K24842" s="94">
        <v>-220</v>
      </c>
      <c r="O24842" s="94">
        <v>941</v>
      </c>
      <c r="P24842" s="94">
        <v>721</v>
      </c>
      <c r="Q24842" s="94">
        <v>-220</v>
      </c>
      <c r="AS24842" s="94">
        <v>-511</v>
      </c>
      <c r="AT24842" s="94">
        <v>-7</v>
      </c>
      <c r="AU24842" s="94">
        <v>60</v>
      </c>
      <c r="AV24842" s="94">
        <v>225</v>
      </c>
      <c r="AW24842" s="94">
        <v>42</v>
      </c>
      <c r="AX24842" s="94">
        <v>-29</v>
      </c>
    </row>
    <row r="24843" spans="1:50">
      <c r="A24843" s="85" t="s">
        <v>183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90</v>
      </c>
      <c r="G24843" s="89" t="s">
        <v>391</v>
      </c>
      <c r="H24843" s="94">
        <v>1132</v>
      </c>
      <c r="I24843" s="94">
        <v>919</v>
      </c>
      <c r="J24843" s="94">
        <v>765</v>
      </c>
      <c r="K24843" s="94">
        <v>-154</v>
      </c>
      <c r="O24843" s="94">
        <v>919</v>
      </c>
      <c r="P24843" s="94">
        <v>765</v>
      </c>
      <c r="Q24843" s="94">
        <v>-154</v>
      </c>
      <c r="AS24843" s="94">
        <v>-466</v>
      </c>
      <c r="AT24843" s="94">
        <v>-7</v>
      </c>
      <c r="AU24843" s="94">
        <v>56</v>
      </c>
      <c r="AV24843" s="94">
        <v>233</v>
      </c>
      <c r="AW24843" s="94">
        <v>53</v>
      </c>
      <c r="AX24843" s="94">
        <v>-23</v>
      </c>
    </row>
    <row r="24844" spans="1:50">
      <c r="A24844" s="85" t="s">
        <v>183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90</v>
      </c>
      <c r="G24844" s="89" t="s">
        <v>391</v>
      </c>
      <c r="H24844" s="94">
        <v>1118</v>
      </c>
      <c r="I24844" s="94">
        <v>905</v>
      </c>
      <c r="J24844" s="94">
        <v>787</v>
      </c>
      <c r="K24844" s="94">
        <v>-118</v>
      </c>
      <c r="O24844" s="94">
        <v>905</v>
      </c>
      <c r="P24844" s="94">
        <v>787</v>
      </c>
      <c r="Q24844" s="94">
        <v>-118</v>
      </c>
      <c r="AS24844" s="94">
        <v>-437</v>
      </c>
      <c r="AT24844" s="94">
        <v>-5</v>
      </c>
      <c r="AU24844" s="94">
        <v>56</v>
      </c>
      <c r="AV24844" s="94">
        <v>242</v>
      </c>
      <c r="AW24844" s="94">
        <v>52</v>
      </c>
      <c r="AX24844" s="94">
        <v>-26</v>
      </c>
    </row>
    <row r="24845" spans="1:50">
      <c r="A24845" s="85" t="s">
        <v>183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90</v>
      </c>
      <c r="G24845" s="89" t="s">
        <v>391</v>
      </c>
      <c r="H24845" s="94">
        <v>1110</v>
      </c>
      <c r="I24845" s="94">
        <v>913</v>
      </c>
      <c r="J24845" s="94">
        <v>841</v>
      </c>
      <c r="K24845" s="94">
        <v>-72</v>
      </c>
      <c r="O24845" s="94">
        <v>913</v>
      </c>
      <c r="P24845" s="94">
        <v>841</v>
      </c>
      <c r="Q24845" s="94">
        <v>-72</v>
      </c>
      <c r="AS24845" s="94">
        <v>-423</v>
      </c>
      <c r="AT24845" s="94">
        <v>-6</v>
      </c>
      <c r="AU24845" s="94">
        <v>58</v>
      </c>
      <c r="AV24845" s="94">
        <v>256</v>
      </c>
      <c r="AW24845" s="94">
        <v>69</v>
      </c>
      <c r="AX24845" s="94">
        <v>-26</v>
      </c>
    </row>
    <row r="24846" spans="1:50">
      <c r="A24846" s="85" t="s">
        <v>183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90</v>
      </c>
      <c r="G24846" s="89" t="s">
        <v>391</v>
      </c>
      <c r="H24846" s="94">
        <v>1147</v>
      </c>
      <c r="I24846" s="94">
        <v>957</v>
      </c>
      <c r="J24846" s="94">
        <v>919</v>
      </c>
      <c r="K24846" s="94">
        <v>-38</v>
      </c>
      <c r="O24846" s="94">
        <v>957</v>
      </c>
      <c r="P24846" s="94">
        <v>919</v>
      </c>
      <c r="Q24846" s="94">
        <v>-38</v>
      </c>
      <c r="AS24846" s="94">
        <v>-370</v>
      </c>
      <c r="AT24846" s="94">
        <v>-9</v>
      </c>
      <c r="AU24846" s="94">
        <v>56</v>
      </c>
      <c r="AV24846" s="94">
        <v>266</v>
      </c>
      <c r="AW24846" s="94">
        <v>57</v>
      </c>
      <c r="AX24846" s="94">
        <v>-38</v>
      </c>
    </row>
    <row r="24847" spans="1:50">
      <c r="A24847" s="85" t="s">
        <v>183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90</v>
      </c>
      <c r="G24847" s="89" t="s">
        <v>391</v>
      </c>
      <c r="H24847" s="94">
        <v>1270</v>
      </c>
      <c r="I24847" s="94">
        <v>1072</v>
      </c>
      <c r="J24847" s="94">
        <v>1080</v>
      </c>
      <c r="K24847" s="94">
        <v>8</v>
      </c>
      <c r="O24847" s="94">
        <v>1072</v>
      </c>
      <c r="P24847" s="94">
        <v>1080</v>
      </c>
      <c r="Q24847" s="94">
        <v>8</v>
      </c>
      <c r="AS24847" s="94">
        <v>-297</v>
      </c>
      <c r="AT24847" s="94">
        <v>-8</v>
      </c>
      <c r="AU24847" s="94">
        <v>53</v>
      </c>
      <c r="AV24847" s="94">
        <v>256</v>
      </c>
      <c r="AW24847" s="94">
        <v>40</v>
      </c>
      <c r="AX24847" s="94">
        <v>-36</v>
      </c>
    </row>
    <row r="24848" spans="1:50">
      <c r="A24848" s="85" t="s">
        <v>183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90</v>
      </c>
      <c r="G24848" s="89" t="s">
        <v>391</v>
      </c>
      <c r="H24848" s="94">
        <v>1423</v>
      </c>
      <c r="I24848" s="94">
        <v>1237</v>
      </c>
      <c r="J24848" s="94">
        <v>1280</v>
      </c>
      <c r="K24848" s="94">
        <v>43</v>
      </c>
      <c r="O24848" s="94">
        <v>1237</v>
      </c>
      <c r="P24848" s="94">
        <v>1280</v>
      </c>
      <c r="Q24848" s="94">
        <v>43</v>
      </c>
      <c r="AS24848" s="94">
        <v>-286</v>
      </c>
      <c r="AT24848" s="94">
        <v>-10</v>
      </c>
      <c r="AU24848" s="94">
        <v>49</v>
      </c>
      <c r="AV24848" s="94">
        <v>255</v>
      </c>
      <c r="AW24848" s="94">
        <v>42</v>
      </c>
      <c r="AX24848" s="94">
        <v>-7</v>
      </c>
    </row>
    <row r="24849" spans="1:50">
      <c r="A24849" s="85" t="s">
        <v>183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90</v>
      </c>
      <c r="G24849" s="89" t="s">
        <v>391</v>
      </c>
      <c r="H24849" s="94">
        <v>1499</v>
      </c>
      <c r="I24849" s="94">
        <v>1286</v>
      </c>
      <c r="J24849" s="94">
        <v>1265</v>
      </c>
      <c r="K24849" s="94">
        <v>-21</v>
      </c>
      <c r="O24849" s="94">
        <v>1286</v>
      </c>
      <c r="P24849" s="94">
        <v>1265</v>
      </c>
      <c r="Q24849" s="94">
        <v>-21</v>
      </c>
      <c r="AS24849" s="94">
        <v>-234</v>
      </c>
      <c r="AT24849" s="94">
        <v>-8</v>
      </c>
      <c r="AU24849" s="94">
        <v>48</v>
      </c>
      <c r="AV24849" s="94">
        <v>177</v>
      </c>
      <c r="AW24849" s="94">
        <v>11</v>
      </c>
      <c r="AX24849" s="94">
        <v>-15</v>
      </c>
    </row>
    <row r="24850" spans="1:50">
      <c r="A24850" s="85" t="s">
        <v>183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90</v>
      </c>
      <c r="G24850" s="89" t="s">
        <v>391</v>
      </c>
      <c r="H24850" s="94">
        <v>1494</v>
      </c>
      <c r="I24850" s="94">
        <v>1251</v>
      </c>
      <c r="J24850" s="94">
        <v>1182</v>
      </c>
      <c r="K24850" s="94">
        <v>-69</v>
      </c>
      <c r="O24850" s="94">
        <v>1251</v>
      </c>
      <c r="P24850" s="94">
        <v>1182</v>
      </c>
      <c r="Q24850" s="94">
        <v>-69</v>
      </c>
      <c r="AS24850" s="94">
        <v>-170</v>
      </c>
      <c r="AT24850" s="94">
        <v>-5</v>
      </c>
      <c r="AU24850" s="94">
        <v>51</v>
      </c>
      <c r="AV24850" s="94">
        <v>109</v>
      </c>
      <c r="AW24850" s="94">
        <v>-26</v>
      </c>
      <c r="AX24850" s="94">
        <v>-28</v>
      </c>
    </row>
    <row r="24851" spans="1:50">
      <c r="A24851" s="85" t="s">
        <v>183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90</v>
      </c>
      <c r="G24851" s="89" t="s">
        <v>391</v>
      </c>
      <c r="H24851" s="94">
        <v>1488</v>
      </c>
      <c r="I24851" s="94">
        <v>1224</v>
      </c>
      <c r="J24851" s="94">
        <v>1106</v>
      </c>
      <c r="K24851" s="94">
        <v>-118</v>
      </c>
      <c r="O24851" s="94">
        <v>1224</v>
      </c>
      <c r="P24851" s="94">
        <v>1106</v>
      </c>
      <c r="Q24851" s="94">
        <v>-118</v>
      </c>
      <c r="AS24851" s="94">
        <v>-192</v>
      </c>
      <c r="AT24851" s="94">
        <v>-6</v>
      </c>
      <c r="AU24851" s="94">
        <v>50</v>
      </c>
      <c r="AV24851" s="94">
        <v>106</v>
      </c>
      <c r="AW24851" s="94">
        <v>-43</v>
      </c>
      <c r="AX24851" s="94">
        <v>-33</v>
      </c>
    </row>
    <row r="24852" spans="1:50">
      <c r="A24852" s="85" t="s">
        <v>183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90</v>
      </c>
      <c r="G24852" s="89" t="s">
        <v>391</v>
      </c>
      <c r="H24852" s="94">
        <v>1471</v>
      </c>
      <c r="I24852" s="94">
        <v>1208</v>
      </c>
      <c r="J24852" s="94">
        <v>1219</v>
      </c>
      <c r="K24852" s="94">
        <v>11</v>
      </c>
      <c r="O24852" s="94">
        <v>1208</v>
      </c>
      <c r="P24852" s="94">
        <v>1219</v>
      </c>
      <c r="Q24852" s="94">
        <v>11</v>
      </c>
      <c r="AS24852" s="94">
        <v>-128</v>
      </c>
      <c r="AT24852" s="94">
        <v>-8</v>
      </c>
      <c r="AU24852" s="94">
        <v>45</v>
      </c>
      <c r="AV24852" s="94">
        <v>136</v>
      </c>
      <c r="AW24852" s="94">
        <v>-21</v>
      </c>
      <c r="AX24852" s="94">
        <v>-13</v>
      </c>
    </row>
    <row r="24853" spans="1:50">
      <c r="A24853" s="85" t="s">
        <v>183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90</v>
      </c>
      <c r="G24853" s="89" t="s">
        <v>391</v>
      </c>
      <c r="H24853" s="94">
        <v>1441</v>
      </c>
      <c r="I24853" s="94">
        <v>1195</v>
      </c>
      <c r="J24853" s="94">
        <v>1232</v>
      </c>
      <c r="K24853" s="94">
        <v>37</v>
      </c>
      <c r="O24853" s="94">
        <v>1195</v>
      </c>
      <c r="P24853" s="94">
        <v>1232</v>
      </c>
      <c r="Q24853" s="94">
        <v>37</v>
      </c>
      <c r="AS24853" s="94">
        <v>-143</v>
      </c>
      <c r="AT24853" s="94">
        <v>-8</v>
      </c>
      <c r="AU24853" s="94">
        <v>43</v>
      </c>
      <c r="AV24853" s="94">
        <v>131</v>
      </c>
      <c r="AW24853" s="94">
        <v>-19</v>
      </c>
      <c r="AX24853" s="94">
        <v>33</v>
      </c>
    </row>
    <row r="24854" spans="1:50">
      <c r="A24854" s="85" t="s">
        <v>183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90</v>
      </c>
      <c r="G24854" s="89" t="s">
        <v>391</v>
      </c>
      <c r="H24854" s="94">
        <v>1440</v>
      </c>
      <c r="I24854" s="94">
        <v>1192</v>
      </c>
      <c r="J24854" s="94">
        <v>1166</v>
      </c>
      <c r="K24854" s="94">
        <v>-26</v>
      </c>
      <c r="O24854" s="94">
        <v>1192</v>
      </c>
      <c r="P24854" s="94">
        <v>1166</v>
      </c>
      <c r="Q24854" s="94">
        <v>-26</v>
      </c>
      <c r="AS24854" s="94">
        <v>-190</v>
      </c>
      <c r="AT24854" s="94">
        <v>-9</v>
      </c>
      <c r="AU24854" s="94">
        <v>39</v>
      </c>
      <c r="AV24854" s="94">
        <v>112</v>
      </c>
      <c r="AW24854" s="94">
        <v>-34</v>
      </c>
      <c r="AX24854" s="94">
        <v>56</v>
      </c>
    </row>
    <row r="24855" spans="1:50">
      <c r="A24855" s="85" t="s">
        <v>183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90</v>
      </c>
      <c r="G24855" s="89" t="s">
        <v>391</v>
      </c>
      <c r="H24855" s="94">
        <v>1421</v>
      </c>
      <c r="I24855" s="94">
        <v>1174</v>
      </c>
      <c r="J24855" s="94">
        <v>1136</v>
      </c>
      <c r="K24855" s="94">
        <v>-38</v>
      </c>
      <c r="O24855" s="94">
        <v>1174</v>
      </c>
      <c r="P24855" s="94">
        <v>1136</v>
      </c>
      <c r="Q24855" s="94">
        <v>-38</v>
      </c>
      <c r="AS24855" s="94">
        <v>-218</v>
      </c>
      <c r="AT24855" s="94">
        <v>-10</v>
      </c>
      <c r="AU24855" s="94">
        <v>39</v>
      </c>
      <c r="AV24855" s="94">
        <v>117</v>
      </c>
      <c r="AW24855" s="94">
        <v>-44</v>
      </c>
      <c r="AX24855" s="94">
        <v>78</v>
      </c>
    </row>
    <row r="24856" spans="1:50">
      <c r="A24856" s="85" t="s">
        <v>183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90</v>
      </c>
      <c r="G24856" s="89" t="s">
        <v>391</v>
      </c>
      <c r="H24856" s="94">
        <v>1400</v>
      </c>
      <c r="I24856" s="94">
        <v>1173</v>
      </c>
      <c r="J24856" s="94">
        <v>1162</v>
      </c>
      <c r="K24856" s="94">
        <v>-11</v>
      </c>
      <c r="O24856" s="94">
        <v>1173</v>
      </c>
      <c r="P24856" s="94">
        <v>1162</v>
      </c>
      <c r="Q24856" s="94">
        <v>-11</v>
      </c>
      <c r="AS24856" s="94">
        <v>-216</v>
      </c>
      <c r="AT24856" s="94">
        <v>-10</v>
      </c>
      <c r="AU24856" s="94">
        <v>37</v>
      </c>
      <c r="AV24856" s="94">
        <v>127</v>
      </c>
      <c r="AW24856" s="94">
        <v>-34</v>
      </c>
      <c r="AX24856" s="94">
        <v>85</v>
      </c>
    </row>
    <row r="24857" spans="1:50">
      <c r="A24857" s="85" t="s">
        <v>183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90</v>
      </c>
      <c r="G24857" s="89" t="s">
        <v>391</v>
      </c>
      <c r="H24857" s="94">
        <v>1371</v>
      </c>
      <c r="I24857" s="94">
        <v>1174</v>
      </c>
      <c r="J24857" s="94">
        <v>1224</v>
      </c>
      <c r="K24857" s="94">
        <v>50</v>
      </c>
      <c r="O24857" s="94">
        <v>1174</v>
      </c>
      <c r="P24857" s="94">
        <v>1224</v>
      </c>
      <c r="Q24857" s="94">
        <v>50</v>
      </c>
      <c r="AS24857" s="94">
        <v>-156</v>
      </c>
      <c r="AT24857" s="94">
        <v>-11</v>
      </c>
      <c r="AU24857" s="94">
        <v>38</v>
      </c>
      <c r="AV24857" s="94">
        <v>120</v>
      </c>
      <c r="AW24857" s="94">
        <v>-31</v>
      </c>
      <c r="AX24857" s="94">
        <v>90</v>
      </c>
    </row>
    <row r="24858" spans="1:50">
      <c r="A24858" s="85" t="s">
        <v>183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90</v>
      </c>
      <c r="G24858" s="89" t="s">
        <v>391</v>
      </c>
      <c r="H24858" s="94">
        <v>1374</v>
      </c>
      <c r="I24858" s="94">
        <v>1203</v>
      </c>
      <c r="J24858" s="94">
        <v>1272</v>
      </c>
      <c r="K24858" s="94">
        <v>69</v>
      </c>
      <c r="O24858" s="94">
        <v>1203</v>
      </c>
      <c r="P24858" s="94">
        <v>1272</v>
      </c>
      <c r="Q24858" s="94">
        <v>69</v>
      </c>
      <c r="AS24858" s="94">
        <v>-114</v>
      </c>
      <c r="AT24858" s="94">
        <v>-10</v>
      </c>
      <c r="AU24858" s="94">
        <v>36</v>
      </c>
      <c r="AV24858" s="94">
        <v>101</v>
      </c>
      <c r="AW24858" s="94">
        <v>-35</v>
      </c>
      <c r="AX24858" s="94">
        <v>91</v>
      </c>
    </row>
    <row r="24859" spans="1:50">
      <c r="A24859" s="85" t="s">
        <v>183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90</v>
      </c>
      <c r="G24859" s="89" t="s">
        <v>391</v>
      </c>
      <c r="H24859" s="94">
        <v>1400</v>
      </c>
      <c r="I24859" s="94">
        <v>1204</v>
      </c>
      <c r="J24859" s="94">
        <v>1229</v>
      </c>
      <c r="K24859" s="94">
        <v>25</v>
      </c>
      <c r="O24859" s="94">
        <v>1204</v>
      </c>
      <c r="P24859" s="94">
        <v>1229</v>
      </c>
      <c r="Q24859" s="94">
        <v>25</v>
      </c>
      <c r="AS24859" s="94">
        <v>-181</v>
      </c>
      <c r="AT24859" s="94">
        <v>-10</v>
      </c>
      <c r="AU24859" s="94">
        <v>37</v>
      </c>
      <c r="AV24859" s="94">
        <v>117</v>
      </c>
      <c r="AW24859" s="94">
        <v>-31</v>
      </c>
      <c r="AX24859" s="94">
        <v>93</v>
      </c>
    </row>
    <row r="24860" spans="1:50">
      <c r="A24860" s="85" t="s">
        <v>183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90</v>
      </c>
      <c r="G24860" s="89" t="s">
        <v>391</v>
      </c>
      <c r="H24860" s="94">
        <v>1402</v>
      </c>
      <c r="I24860" s="94">
        <v>1215</v>
      </c>
      <c r="J24860" s="94">
        <v>1252</v>
      </c>
      <c r="K24860" s="94">
        <v>37</v>
      </c>
      <c r="O24860" s="94">
        <v>1215</v>
      </c>
      <c r="P24860" s="94">
        <v>1252</v>
      </c>
      <c r="Q24860" s="94">
        <v>37</v>
      </c>
      <c r="AS24860" s="94">
        <v>-238</v>
      </c>
      <c r="AT24860" s="94">
        <v>-13</v>
      </c>
      <c r="AU24860" s="94">
        <v>33</v>
      </c>
      <c r="AV24860" s="94">
        <v>149</v>
      </c>
      <c r="AW24860" s="94">
        <v>3</v>
      </c>
      <c r="AX24860" s="94">
        <v>103</v>
      </c>
    </row>
    <row r="24861" spans="1:50">
      <c r="A24861" s="85" t="s">
        <v>183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90</v>
      </c>
      <c r="G24861" s="89" t="s">
        <v>391</v>
      </c>
      <c r="H24861" s="94">
        <v>1414</v>
      </c>
      <c r="I24861" s="94">
        <v>1219</v>
      </c>
      <c r="J24861" s="94">
        <v>1246</v>
      </c>
      <c r="K24861" s="94">
        <v>27</v>
      </c>
      <c r="O24861" s="94">
        <v>1219</v>
      </c>
      <c r="P24861" s="94">
        <v>1246</v>
      </c>
      <c r="Q24861" s="94">
        <v>27</v>
      </c>
      <c r="AS24861" s="94">
        <v>-292</v>
      </c>
      <c r="AT24861" s="94">
        <v>-13</v>
      </c>
      <c r="AU24861" s="94">
        <v>34</v>
      </c>
      <c r="AV24861" s="94">
        <v>167</v>
      </c>
      <c r="AW24861" s="94">
        <v>29</v>
      </c>
      <c r="AX24861" s="94">
        <v>102</v>
      </c>
    </row>
    <row r="24862" spans="1:50">
      <c r="A24862" s="85" t="s">
        <v>183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90</v>
      </c>
      <c r="G24862" s="89" t="s">
        <v>391</v>
      </c>
      <c r="H24862" s="94">
        <v>1426</v>
      </c>
      <c r="I24862" s="94">
        <v>1254</v>
      </c>
      <c r="J24862" s="94">
        <v>1296</v>
      </c>
      <c r="K24862" s="94">
        <v>42</v>
      </c>
      <c r="O24862" s="94">
        <v>1254</v>
      </c>
      <c r="P24862" s="94">
        <v>1296</v>
      </c>
      <c r="Q24862" s="94">
        <v>42</v>
      </c>
      <c r="AS24862" s="94">
        <v>-259</v>
      </c>
      <c r="AT24862" s="94">
        <v>-12</v>
      </c>
      <c r="AU24862" s="94">
        <v>30</v>
      </c>
      <c r="AV24862" s="94">
        <v>153</v>
      </c>
      <c r="AW24862" s="94">
        <v>25</v>
      </c>
      <c r="AX24862" s="94">
        <v>105</v>
      </c>
    </row>
    <row r="24863" spans="1:50">
      <c r="A24863" s="85" t="s">
        <v>183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90</v>
      </c>
      <c r="G24863" s="89" t="s">
        <v>391</v>
      </c>
      <c r="H24863" s="94">
        <v>1373</v>
      </c>
      <c r="I24863" s="94">
        <v>1210</v>
      </c>
      <c r="J24863" s="94">
        <v>1299</v>
      </c>
      <c r="K24863" s="94">
        <v>89</v>
      </c>
      <c r="O24863" s="94">
        <v>1210</v>
      </c>
      <c r="P24863" s="94">
        <v>1299</v>
      </c>
      <c r="Q24863" s="94">
        <v>89</v>
      </c>
      <c r="AS24863" s="94">
        <v>-187</v>
      </c>
      <c r="AT24863" s="94">
        <v>-13</v>
      </c>
      <c r="AU24863" s="94">
        <v>34</v>
      </c>
      <c r="AV24863" s="94">
        <v>141</v>
      </c>
      <c r="AW24863" s="94">
        <v>10</v>
      </c>
      <c r="AX24863" s="94">
        <v>104</v>
      </c>
    </row>
    <row r="24864" spans="1:50">
      <c r="A24864" s="85" t="s">
        <v>183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90</v>
      </c>
      <c r="G24864" s="89" t="s">
        <v>391</v>
      </c>
      <c r="H24864" s="94">
        <v>1270</v>
      </c>
      <c r="I24864" s="94">
        <v>1113</v>
      </c>
      <c r="J24864" s="94">
        <v>1290</v>
      </c>
      <c r="K24864" s="94">
        <v>177</v>
      </c>
      <c r="O24864" s="94">
        <v>1113</v>
      </c>
      <c r="P24864" s="94">
        <v>1290</v>
      </c>
      <c r="Q24864" s="94">
        <v>177</v>
      </c>
      <c r="AS24864" s="94">
        <v>-148</v>
      </c>
      <c r="AT24864" s="94">
        <v>-12</v>
      </c>
      <c r="AU24864" s="94">
        <v>35</v>
      </c>
      <c r="AV24864" s="94">
        <v>176</v>
      </c>
      <c r="AW24864" s="94">
        <v>19</v>
      </c>
      <c r="AX24864" s="94">
        <v>107</v>
      </c>
    </row>
    <row r="24865" spans="1:50">
      <c r="A24865" s="85" t="s">
        <v>183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90</v>
      </c>
      <c r="G24865" s="89" t="s">
        <v>391</v>
      </c>
      <c r="H24865" s="94">
        <v>1185</v>
      </c>
      <c r="I24865" s="94">
        <v>1024</v>
      </c>
      <c r="J24865" s="94">
        <v>1094</v>
      </c>
      <c r="K24865" s="94">
        <v>70</v>
      </c>
      <c r="O24865" s="94">
        <v>1024</v>
      </c>
      <c r="P24865" s="94">
        <v>1094</v>
      </c>
      <c r="Q24865" s="94">
        <v>70</v>
      </c>
      <c r="AS24865" s="94">
        <v>-260</v>
      </c>
      <c r="AT24865" s="94">
        <v>-11</v>
      </c>
      <c r="AU24865" s="94">
        <v>39</v>
      </c>
      <c r="AV24865" s="94">
        <v>181</v>
      </c>
      <c r="AW24865" s="94">
        <v>28</v>
      </c>
      <c r="AX24865" s="94">
        <v>93</v>
      </c>
    </row>
    <row r="24866" spans="1:50">
      <c r="A24866" s="85" t="s">
        <v>183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90</v>
      </c>
      <c r="G24866" s="89" t="s">
        <v>391</v>
      </c>
      <c r="H24866" s="94">
        <v>1181</v>
      </c>
      <c r="I24866" s="94">
        <v>962</v>
      </c>
      <c r="J24866" s="94">
        <v>871</v>
      </c>
      <c r="K24866" s="94">
        <v>-91</v>
      </c>
      <c r="O24866" s="94">
        <v>962</v>
      </c>
      <c r="P24866" s="94">
        <v>871</v>
      </c>
      <c r="Q24866" s="94">
        <v>-91</v>
      </c>
      <c r="AS24866" s="94">
        <v>-429</v>
      </c>
      <c r="AT24866" s="94">
        <v>-11</v>
      </c>
      <c r="AU24866" s="94">
        <v>39</v>
      </c>
      <c r="AV24866" s="94">
        <v>206</v>
      </c>
      <c r="AW24866" s="94">
        <v>29</v>
      </c>
      <c r="AX24866" s="94">
        <v>75</v>
      </c>
    </row>
    <row r="24867" spans="1:50">
      <c r="A24867" s="85" t="s">
        <v>183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90</v>
      </c>
      <c r="G24867" s="89" t="s">
        <v>391</v>
      </c>
      <c r="H24867" s="94">
        <v>1157</v>
      </c>
      <c r="I24867" s="94">
        <v>955</v>
      </c>
      <c r="J24867" s="94">
        <v>942</v>
      </c>
      <c r="K24867" s="94">
        <v>-13</v>
      </c>
      <c r="O24867" s="94">
        <v>955</v>
      </c>
      <c r="P24867" s="94">
        <v>942</v>
      </c>
      <c r="Q24867" s="94">
        <v>-13</v>
      </c>
      <c r="AS24867" s="94">
        <v>-339</v>
      </c>
      <c r="AT24867" s="94">
        <v>-12</v>
      </c>
      <c r="AU24867" s="94">
        <v>41</v>
      </c>
      <c r="AV24867" s="94">
        <v>193</v>
      </c>
      <c r="AW24867" s="94">
        <v>36</v>
      </c>
      <c r="AX24867" s="94">
        <v>68</v>
      </c>
    </row>
    <row r="24868" spans="1:50">
      <c r="A24868" s="85" t="s">
        <v>183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90</v>
      </c>
      <c r="G24868" s="89" t="s">
        <v>391</v>
      </c>
      <c r="H24868" s="94">
        <v>1155</v>
      </c>
      <c r="I24868" s="94">
        <v>935</v>
      </c>
      <c r="J24868" s="94">
        <v>908</v>
      </c>
      <c r="K24868" s="94">
        <v>-27</v>
      </c>
      <c r="O24868" s="94">
        <v>935</v>
      </c>
      <c r="P24868" s="94">
        <v>908</v>
      </c>
      <c r="Q24868" s="94">
        <v>-27</v>
      </c>
      <c r="AS24868" s="94">
        <v>-403</v>
      </c>
      <c r="AT24868" s="94">
        <v>-13</v>
      </c>
      <c r="AU24868" s="94">
        <v>42</v>
      </c>
      <c r="AV24868" s="94">
        <v>218</v>
      </c>
      <c r="AW24868" s="94">
        <v>68</v>
      </c>
      <c r="AX24868" s="94">
        <v>61</v>
      </c>
    </row>
    <row r="24869" spans="1:50">
      <c r="A24869" s="85" t="s">
        <v>183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90</v>
      </c>
      <c r="G24869" s="89" t="s">
        <v>391</v>
      </c>
      <c r="H24869" s="94">
        <v>1136</v>
      </c>
      <c r="I24869" s="94">
        <v>949</v>
      </c>
      <c r="J24869" s="94">
        <v>920</v>
      </c>
      <c r="K24869" s="94">
        <v>-29</v>
      </c>
      <c r="O24869" s="94">
        <v>949</v>
      </c>
      <c r="P24869" s="94">
        <v>920</v>
      </c>
      <c r="Q24869" s="94">
        <v>-29</v>
      </c>
      <c r="AS24869" s="94">
        <v>-417</v>
      </c>
      <c r="AT24869" s="94">
        <v>-13</v>
      </c>
      <c r="AU24869" s="94">
        <v>45</v>
      </c>
      <c r="AV24869" s="94">
        <v>229</v>
      </c>
      <c r="AW24869" s="94">
        <v>77</v>
      </c>
      <c r="AX24869" s="94">
        <v>50</v>
      </c>
    </row>
    <row r="24870" spans="1:50">
      <c r="A24870" s="85" t="s">
        <v>183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90</v>
      </c>
      <c r="G24870" s="89" t="s">
        <v>391</v>
      </c>
      <c r="H24870" s="94">
        <v>1181</v>
      </c>
      <c r="I24870" s="94">
        <v>992</v>
      </c>
      <c r="J24870" s="94">
        <v>970</v>
      </c>
      <c r="K24870" s="94">
        <v>-22</v>
      </c>
      <c r="O24870" s="94">
        <v>992</v>
      </c>
      <c r="P24870" s="94">
        <v>970</v>
      </c>
      <c r="Q24870" s="94">
        <v>-22</v>
      </c>
      <c r="AS24870" s="94">
        <v>-387</v>
      </c>
      <c r="AT24870" s="94">
        <v>-12</v>
      </c>
      <c r="AU24870" s="94">
        <v>46</v>
      </c>
      <c r="AV24870" s="94">
        <v>232</v>
      </c>
      <c r="AW24870" s="94">
        <v>39</v>
      </c>
      <c r="AX24870" s="94">
        <v>60</v>
      </c>
    </row>
    <row r="24871" spans="1:50">
      <c r="A24871" s="85" t="s">
        <v>183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90</v>
      </c>
      <c r="G24871" s="89" t="s">
        <v>391</v>
      </c>
      <c r="H24871" s="94">
        <v>1291</v>
      </c>
      <c r="I24871" s="94">
        <v>1113</v>
      </c>
      <c r="J24871" s="94">
        <v>1229</v>
      </c>
      <c r="K24871" s="94">
        <v>116</v>
      </c>
      <c r="O24871" s="94">
        <v>1113</v>
      </c>
      <c r="P24871" s="94">
        <v>1229</v>
      </c>
      <c r="Q24871" s="94">
        <v>116</v>
      </c>
      <c r="AS24871" s="94">
        <v>-235</v>
      </c>
      <c r="AT24871" s="94">
        <v>-11</v>
      </c>
      <c r="AU24871" s="94">
        <v>43</v>
      </c>
      <c r="AV24871" s="94">
        <v>230</v>
      </c>
      <c r="AW24871" s="94">
        <v>29</v>
      </c>
      <c r="AX24871" s="94">
        <v>60</v>
      </c>
    </row>
    <row r="24872" spans="1:50">
      <c r="A24872" s="85" t="s">
        <v>183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90</v>
      </c>
      <c r="G24872" s="89" t="s">
        <v>391</v>
      </c>
      <c r="H24872" s="94">
        <v>1441</v>
      </c>
      <c r="I24872" s="94">
        <v>1253</v>
      </c>
      <c r="J24872" s="94">
        <v>1274</v>
      </c>
      <c r="K24872" s="94">
        <v>21</v>
      </c>
      <c r="O24872" s="94">
        <v>1253</v>
      </c>
      <c r="P24872" s="94">
        <v>1274</v>
      </c>
      <c r="Q24872" s="94">
        <v>21</v>
      </c>
      <c r="AS24872" s="94">
        <v>-294</v>
      </c>
      <c r="AT24872" s="94">
        <v>-9</v>
      </c>
      <c r="AU24872" s="94">
        <v>43</v>
      </c>
      <c r="AV24872" s="94">
        <v>225</v>
      </c>
      <c r="AW24872" s="94">
        <v>-1</v>
      </c>
      <c r="AX24872" s="94">
        <v>57</v>
      </c>
    </row>
    <row r="24873" spans="1:50">
      <c r="A24873" s="85" t="s">
        <v>183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90</v>
      </c>
      <c r="G24873" s="89" t="s">
        <v>391</v>
      </c>
      <c r="H24873" s="94">
        <v>1506</v>
      </c>
      <c r="I24873" s="94">
        <v>1306</v>
      </c>
      <c r="J24873" s="94">
        <v>1257</v>
      </c>
      <c r="K24873" s="94">
        <v>-49</v>
      </c>
      <c r="O24873" s="94">
        <v>1306</v>
      </c>
      <c r="P24873" s="94">
        <v>1257</v>
      </c>
      <c r="Q24873" s="94">
        <v>-49</v>
      </c>
      <c r="AS24873" s="94">
        <v>-299</v>
      </c>
      <c r="AT24873" s="94">
        <v>-8</v>
      </c>
      <c r="AU24873" s="94">
        <v>42</v>
      </c>
      <c r="AV24873" s="94">
        <v>168</v>
      </c>
      <c r="AW24873" s="94">
        <v>-22</v>
      </c>
      <c r="AX24873" s="94">
        <v>70</v>
      </c>
    </row>
    <row r="24874" spans="1:50">
      <c r="A24874" s="85" t="s">
        <v>183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90</v>
      </c>
      <c r="G24874" s="89" t="s">
        <v>391</v>
      </c>
      <c r="H24874" s="94">
        <v>1497</v>
      </c>
      <c r="I24874" s="94">
        <v>1281</v>
      </c>
      <c r="J24874" s="94">
        <v>1205</v>
      </c>
      <c r="K24874" s="94">
        <v>-76</v>
      </c>
      <c r="O24874" s="94">
        <v>1281</v>
      </c>
      <c r="P24874" s="94">
        <v>1205</v>
      </c>
      <c r="Q24874" s="94">
        <v>-76</v>
      </c>
      <c r="AS24874" s="94">
        <v>-276</v>
      </c>
      <c r="AT24874" s="94">
        <v>-7</v>
      </c>
      <c r="AU24874" s="94">
        <v>46</v>
      </c>
      <c r="AV24874" s="94">
        <v>137</v>
      </c>
      <c r="AW24874" s="94">
        <v>-44</v>
      </c>
      <c r="AX24874" s="94">
        <v>68</v>
      </c>
    </row>
    <row r="24875" spans="1:50">
      <c r="A24875" s="85" t="s">
        <v>183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90</v>
      </c>
      <c r="G24875" s="89" t="s">
        <v>391</v>
      </c>
      <c r="H24875" s="94">
        <v>1455</v>
      </c>
      <c r="I24875" s="94">
        <v>1228</v>
      </c>
      <c r="J24875" s="94">
        <v>1233</v>
      </c>
      <c r="K24875" s="94">
        <v>5</v>
      </c>
      <c r="O24875" s="94">
        <v>1228</v>
      </c>
      <c r="P24875" s="94">
        <v>1233</v>
      </c>
      <c r="Q24875" s="94">
        <v>5</v>
      </c>
      <c r="AS24875" s="94">
        <v>-163</v>
      </c>
      <c r="AT24875" s="94">
        <v>-6</v>
      </c>
      <c r="AU24875" s="94">
        <v>45</v>
      </c>
      <c r="AV24875" s="94">
        <v>124</v>
      </c>
      <c r="AW24875" s="94">
        <v>-67</v>
      </c>
      <c r="AX24875" s="94">
        <v>72</v>
      </c>
    </row>
    <row r="24876" spans="1:50">
      <c r="A24876" s="85" t="s">
        <v>183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90</v>
      </c>
      <c r="G24876" s="89" t="s">
        <v>391</v>
      </c>
      <c r="H24876" s="94">
        <v>1457</v>
      </c>
      <c r="I24876" s="94">
        <v>1214</v>
      </c>
      <c r="J24876" s="94">
        <v>1194</v>
      </c>
      <c r="K24876" s="94">
        <v>-20</v>
      </c>
      <c r="O24876" s="94">
        <v>1214</v>
      </c>
      <c r="P24876" s="94">
        <v>1194</v>
      </c>
      <c r="Q24876" s="94">
        <v>-20</v>
      </c>
      <c r="AS24876" s="94">
        <v>-168</v>
      </c>
      <c r="AT24876" s="94">
        <v>-6</v>
      </c>
      <c r="AU24876" s="94">
        <v>44</v>
      </c>
      <c r="AV24876" s="94">
        <v>118</v>
      </c>
      <c r="AW24876" s="94">
        <v>-78</v>
      </c>
      <c r="AX24876" s="94">
        <v>70</v>
      </c>
    </row>
    <row r="24877" spans="1:50">
      <c r="A24877" s="85" t="s">
        <v>183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90</v>
      </c>
      <c r="G24877" s="89" t="s">
        <v>391</v>
      </c>
      <c r="H24877" s="94">
        <v>1433</v>
      </c>
      <c r="I24877" s="94">
        <v>1221</v>
      </c>
      <c r="J24877" s="94">
        <v>1154</v>
      </c>
      <c r="K24877" s="94">
        <v>-67</v>
      </c>
      <c r="O24877" s="94">
        <v>1221</v>
      </c>
      <c r="P24877" s="94">
        <v>1154</v>
      </c>
      <c r="Q24877" s="94">
        <v>-67</v>
      </c>
      <c r="AS24877" s="94">
        <v>-203</v>
      </c>
      <c r="AT24877" s="94">
        <v>-6</v>
      </c>
      <c r="AU24877" s="94">
        <v>44</v>
      </c>
      <c r="AV24877" s="94">
        <v>111</v>
      </c>
      <c r="AW24877" s="94">
        <v>-86</v>
      </c>
      <c r="AX24877" s="94">
        <v>73</v>
      </c>
    </row>
    <row r="24878" spans="1:50">
      <c r="A24878" s="85" t="s">
        <v>183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90</v>
      </c>
      <c r="G24878" s="89" t="s">
        <v>391</v>
      </c>
      <c r="H24878" s="94">
        <v>1433</v>
      </c>
      <c r="I24878" s="94">
        <v>1196</v>
      </c>
      <c r="J24878" s="94">
        <v>1180</v>
      </c>
      <c r="K24878" s="94">
        <v>-16</v>
      </c>
      <c r="O24878" s="94">
        <v>1196</v>
      </c>
      <c r="P24878" s="94">
        <v>1180</v>
      </c>
      <c r="Q24878" s="94">
        <v>-16</v>
      </c>
      <c r="AS24878" s="94">
        <v>-167</v>
      </c>
      <c r="AT24878" s="94">
        <v>-8</v>
      </c>
      <c r="AU24878" s="94">
        <v>41</v>
      </c>
      <c r="AV24878" s="94">
        <v>117</v>
      </c>
      <c r="AW24878" s="94">
        <v>-81</v>
      </c>
      <c r="AX24878" s="94">
        <v>82</v>
      </c>
    </row>
    <row r="24879" spans="1:50">
      <c r="A24879" s="85" t="s">
        <v>183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90</v>
      </c>
      <c r="G24879" s="89" t="s">
        <v>391</v>
      </c>
      <c r="H24879" s="94">
        <v>1413</v>
      </c>
      <c r="I24879" s="94">
        <v>1197</v>
      </c>
      <c r="J24879" s="94">
        <v>1221</v>
      </c>
      <c r="K24879" s="94">
        <v>24</v>
      </c>
      <c r="O24879" s="94">
        <v>1197</v>
      </c>
      <c r="P24879" s="94">
        <v>1221</v>
      </c>
      <c r="Q24879" s="94">
        <v>24</v>
      </c>
      <c r="AS24879" s="94">
        <v>-166</v>
      </c>
      <c r="AT24879" s="94">
        <v>-9</v>
      </c>
      <c r="AU24879" s="94">
        <v>40</v>
      </c>
      <c r="AV24879" s="94">
        <v>97</v>
      </c>
      <c r="AW24879" s="94">
        <v>-11</v>
      </c>
      <c r="AX24879" s="94">
        <v>73</v>
      </c>
    </row>
    <row r="24880" spans="1:50">
      <c r="A24880" s="85" t="s">
        <v>183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90</v>
      </c>
      <c r="G24880" s="89" t="s">
        <v>391</v>
      </c>
      <c r="H24880" s="94">
        <v>1403</v>
      </c>
      <c r="I24880" s="94">
        <v>1174</v>
      </c>
      <c r="J24880" s="94">
        <v>1196</v>
      </c>
      <c r="K24880" s="94">
        <v>22</v>
      </c>
      <c r="O24880" s="94">
        <v>1174</v>
      </c>
      <c r="P24880" s="94">
        <v>1196</v>
      </c>
      <c r="Q24880" s="94">
        <v>22</v>
      </c>
      <c r="AS24880" s="94">
        <v>-167</v>
      </c>
      <c r="AT24880" s="94">
        <v>-10</v>
      </c>
      <c r="AU24880" s="94">
        <v>39</v>
      </c>
      <c r="AV24880" s="94">
        <v>90</v>
      </c>
      <c r="AW24880" s="94">
        <v>-3</v>
      </c>
      <c r="AX24880" s="94">
        <v>73</v>
      </c>
    </row>
    <row r="24881" spans="1:50">
      <c r="A24881" s="85" t="s">
        <v>183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90</v>
      </c>
      <c r="G24881" s="89" t="s">
        <v>391</v>
      </c>
      <c r="H24881" s="94">
        <v>1383</v>
      </c>
      <c r="I24881" s="94">
        <v>1153</v>
      </c>
      <c r="J24881" s="94">
        <v>1094</v>
      </c>
      <c r="K24881" s="94">
        <v>-59</v>
      </c>
      <c r="O24881" s="94">
        <v>1153</v>
      </c>
      <c r="P24881" s="94">
        <v>1094</v>
      </c>
      <c r="Q24881" s="94">
        <v>-59</v>
      </c>
      <c r="AS24881" s="94">
        <v>-274</v>
      </c>
      <c r="AT24881" s="94">
        <v>-9</v>
      </c>
      <c r="AU24881" s="94">
        <v>42</v>
      </c>
      <c r="AV24881" s="94">
        <v>107</v>
      </c>
      <c r="AW24881" s="94">
        <v>-5</v>
      </c>
      <c r="AX24881" s="94">
        <v>80</v>
      </c>
    </row>
    <row r="24882" spans="1:50">
      <c r="A24882" s="85" t="s">
        <v>183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90</v>
      </c>
      <c r="G24882" s="89" t="s">
        <v>391</v>
      </c>
      <c r="H24882" s="94">
        <v>1402</v>
      </c>
      <c r="I24882" s="94">
        <v>1162</v>
      </c>
      <c r="J24882" s="94">
        <v>1102</v>
      </c>
      <c r="K24882" s="94">
        <v>-60</v>
      </c>
      <c r="O24882" s="94">
        <v>1162</v>
      </c>
      <c r="P24882" s="94">
        <v>1102</v>
      </c>
      <c r="Q24882" s="94">
        <v>-60</v>
      </c>
      <c r="AS24882" s="94">
        <v>-266</v>
      </c>
      <c r="AT24882" s="94">
        <v>-10</v>
      </c>
      <c r="AU24882" s="94">
        <v>42</v>
      </c>
      <c r="AV24882" s="94">
        <v>116</v>
      </c>
      <c r="AW24882" s="94">
        <v>-24</v>
      </c>
      <c r="AX24882" s="94">
        <v>82</v>
      </c>
    </row>
    <row r="24883" spans="1:50">
      <c r="A24883" s="85" t="s">
        <v>183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90</v>
      </c>
      <c r="G24883" s="89" t="s">
        <v>391</v>
      </c>
      <c r="H24883" s="94">
        <v>1407</v>
      </c>
      <c r="I24883" s="94">
        <v>1168</v>
      </c>
      <c r="J24883" s="94">
        <v>1143</v>
      </c>
      <c r="K24883" s="94">
        <v>-25</v>
      </c>
      <c r="O24883" s="94">
        <v>1168</v>
      </c>
      <c r="P24883" s="94">
        <v>1143</v>
      </c>
      <c r="Q24883" s="94">
        <v>-25</v>
      </c>
      <c r="AS24883" s="94">
        <v>-291</v>
      </c>
      <c r="AT24883" s="94">
        <v>-10</v>
      </c>
      <c r="AU24883" s="94">
        <v>39</v>
      </c>
      <c r="AV24883" s="94">
        <v>166</v>
      </c>
      <c r="AW24883" s="94">
        <v>-32</v>
      </c>
      <c r="AX24883" s="94">
        <v>103</v>
      </c>
    </row>
    <row r="24884" spans="1:50">
      <c r="A24884" s="85" t="s">
        <v>183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90</v>
      </c>
      <c r="G24884" s="89" t="s">
        <v>391</v>
      </c>
      <c r="H24884" s="94">
        <v>1412</v>
      </c>
      <c r="I24884" s="94">
        <v>1169</v>
      </c>
      <c r="J24884" s="94">
        <v>1148</v>
      </c>
      <c r="K24884" s="94">
        <v>-21</v>
      </c>
      <c r="O24884" s="94">
        <v>1169</v>
      </c>
      <c r="P24884" s="94">
        <v>1148</v>
      </c>
      <c r="Q24884" s="94">
        <v>-21</v>
      </c>
      <c r="AS24884" s="94">
        <v>-294</v>
      </c>
      <c r="AT24884" s="94">
        <v>-11</v>
      </c>
      <c r="AU24884" s="94">
        <v>33</v>
      </c>
      <c r="AV24884" s="94">
        <v>183</v>
      </c>
      <c r="AW24884" s="94">
        <v>-49</v>
      </c>
      <c r="AX24884" s="94">
        <v>117</v>
      </c>
    </row>
    <row r="24885" spans="1:50">
      <c r="A24885" s="85" t="s">
        <v>183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90</v>
      </c>
      <c r="G24885" s="89" t="s">
        <v>391</v>
      </c>
      <c r="H24885" s="94">
        <v>1412</v>
      </c>
      <c r="I24885" s="94">
        <v>1168</v>
      </c>
      <c r="J24885" s="94">
        <v>1136</v>
      </c>
      <c r="K24885" s="94">
        <v>-32</v>
      </c>
      <c r="O24885" s="94">
        <v>1168</v>
      </c>
      <c r="P24885" s="94">
        <v>1136</v>
      </c>
      <c r="Q24885" s="94">
        <v>-32</v>
      </c>
      <c r="AS24885" s="94">
        <v>-351</v>
      </c>
      <c r="AT24885" s="94">
        <v>-13</v>
      </c>
      <c r="AU24885" s="94">
        <v>35</v>
      </c>
      <c r="AV24885" s="94">
        <v>206</v>
      </c>
      <c r="AW24885" s="94">
        <v>-29</v>
      </c>
      <c r="AX24885" s="94">
        <v>120</v>
      </c>
    </row>
    <row r="24886" spans="1:50">
      <c r="A24886" s="85" t="s">
        <v>183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90</v>
      </c>
      <c r="G24886" s="89" t="s">
        <v>391</v>
      </c>
      <c r="H24886" s="94">
        <v>1432</v>
      </c>
      <c r="I24886" s="94">
        <v>1200</v>
      </c>
      <c r="J24886" s="94">
        <v>1141</v>
      </c>
      <c r="K24886" s="94">
        <v>-59</v>
      </c>
      <c r="O24886" s="94">
        <v>1200</v>
      </c>
      <c r="P24886" s="94">
        <v>1141</v>
      </c>
      <c r="Q24886" s="94">
        <v>-59</v>
      </c>
      <c r="AS24886" s="94">
        <v>-356</v>
      </c>
      <c r="AT24886" s="94">
        <v>-10</v>
      </c>
      <c r="AU24886" s="94">
        <v>36</v>
      </c>
      <c r="AV24886" s="94">
        <v>186</v>
      </c>
      <c r="AW24886" s="94">
        <v>-23</v>
      </c>
      <c r="AX24886" s="94">
        <v>108</v>
      </c>
    </row>
    <row r="24887" spans="1:50">
      <c r="A24887" s="85" t="s">
        <v>183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90</v>
      </c>
      <c r="G24887" s="89" t="s">
        <v>391</v>
      </c>
      <c r="H24887" s="94">
        <v>1378</v>
      </c>
      <c r="I24887" s="94">
        <v>1136</v>
      </c>
      <c r="J24887" s="94">
        <v>1150</v>
      </c>
      <c r="K24887" s="94">
        <v>14</v>
      </c>
      <c r="O24887" s="94">
        <v>1136</v>
      </c>
      <c r="P24887" s="94">
        <v>1150</v>
      </c>
      <c r="Q24887" s="94">
        <v>14</v>
      </c>
      <c r="AS24887" s="94">
        <v>-295</v>
      </c>
      <c r="AT24887" s="94">
        <v>-7</v>
      </c>
      <c r="AU24887" s="94">
        <v>43</v>
      </c>
      <c r="AV24887" s="94">
        <v>186</v>
      </c>
      <c r="AW24887" s="94">
        <v>-13</v>
      </c>
      <c r="AX24887" s="94">
        <v>100</v>
      </c>
    </row>
    <row r="24888" spans="1:50">
      <c r="A24888" s="85" t="s">
        <v>183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90</v>
      </c>
      <c r="G24888" s="89" t="s">
        <v>391</v>
      </c>
      <c r="H24888" s="94">
        <v>1275</v>
      </c>
      <c r="I24888" s="94">
        <v>1036</v>
      </c>
      <c r="J24888" s="94">
        <v>969</v>
      </c>
      <c r="K24888" s="94">
        <v>-67</v>
      </c>
      <c r="O24888" s="94">
        <v>1036</v>
      </c>
      <c r="P24888" s="94">
        <v>969</v>
      </c>
      <c r="Q24888" s="94">
        <v>-67</v>
      </c>
      <c r="AS24888" s="94">
        <v>-378</v>
      </c>
      <c r="AT24888" s="94">
        <v>-10</v>
      </c>
      <c r="AU24888" s="94">
        <v>46</v>
      </c>
      <c r="AV24888" s="94">
        <v>197</v>
      </c>
      <c r="AW24888" s="94">
        <v>-16</v>
      </c>
      <c r="AX24888" s="94">
        <v>94</v>
      </c>
    </row>
    <row r="24889" spans="1:50">
      <c r="A24889" s="85" t="s">
        <v>183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90</v>
      </c>
      <c r="G24889" s="89" t="s">
        <v>391</v>
      </c>
      <c r="H24889" s="94">
        <v>1181</v>
      </c>
      <c r="I24889" s="94">
        <v>947</v>
      </c>
      <c r="J24889" s="94">
        <v>942</v>
      </c>
      <c r="K24889" s="94">
        <v>-5</v>
      </c>
      <c r="O24889" s="94">
        <v>947</v>
      </c>
      <c r="P24889" s="94">
        <v>942</v>
      </c>
      <c r="Q24889" s="94">
        <v>-5</v>
      </c>
      <c r="AS24889" s="94">
        <v>-360</v>
      </c>
      <c r="AT24889" s="94">
        <v>-10</v>
      </c>
      <c r="AU24889" s="94">
        <v>50</v>
      </c>
      <c r="AV24889" s="94">
        <v>227</v>
      </c>
      <c r="AW24889" s="94">
        <v>3</v>
      </c>
      <c r="AX24889" s="94">
        <v>85</v>
      </c>
    </row>
    <row r="24890" spans="1:50">
      <c r="A24890" s="85" t="s">
        <v>183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90</v>
      </c>
      <c r="G24890" s="89" t="s">
        <v>391</v>
      </c>
      <c r="H24890" s="94">
        <v>1142</v>
      </c>
      <c r="I24890" s="94">
        <v>891</v>
      </c>
      <c r="J24890" s="94">
        <v>780</v>
      </c>
      <c r="K24890" s="94">
        <v>-111</v>
      </c>
      <c r="O24890" s="94">
        <v>891</v>
      </c>
      <c r="P24890" s="94">
        <v>780</v>
      </c>
      <c r="Q24890" s="94">
        <v>-111</v>
      </c>
      <c r="AS24890" s="94">
        <v>-448</v>
      </c>
      <c r="AT24890" s="94">
        <v>-12</v>
      </c>
      <c r="AU24890" s="94">
        <v>50</v>
      </c>
      <c r="AV24890" s="94">
        <v>221</v>
      </c>
      <c r="AW24890" s="94">
        <v>1</v>
      </c>
      <c r="AX24890" s="94">
        <v>77</v>
      </c>
    </row>
    <row r="24891" spans="1:50">
      <c r="A24891" s="85" t="s">
        <v>183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90</v>
      </c>
      <c r="G24891" s="89" t="s">
        <v>391</v>
      </c>
      <c r="H24891" s="94">
        <v>1107</v>
      </c>
      <c r="I24891" s="94">
        <v>864</v>
      </c>
      <c r="J24891" s="94">
        <v>737</v>
      </c>
      <c r="K24891" s="94">
        <v>-127</v>
      </c>
      <c r="O24891" s="94">
        <v>864</v>
      </c>
      <c r="P24891" s="94">
        <v>737</v>
      </c>
      <c r="Q24891" s="94">
        <v>-127</v>
      </c>
      <c r="AS24891" s="94">
        <v>-453</v>
      </c>
      <c r="AT24891" s="94">
        <v>-13</v>
      </c>
      <c r="AU24891" s="94">
        <v>50</v>
      </c>
      <c r="AV24891" s="94">
        <v>226</v>
      </c>
      <c r="AW24891" s="94">
        <v>8</v>
      </c>
      <c r="AX24891" s="94">
        <v>55</v>
      </c>
    </row>
    <row r="24892" spans="1:50">
      <c r="A24892" s="85" t="s">
        <v>183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90</v>
      </c>
      <c r="G24892" s="89" t="s">
        <v>391</v>
      </c>
      <c r="H24892" s="94">
        <v>1089</v>
      </c>
      <c r="I24892" s="94">
        <v>852</v>
      </c>
      <c r="J24892" s="94">
        <v>788</v>
      </c>
      <c r="K24892" s="94">
        <v>-64</v>
      </c>
      <c r="O24892" s="94">
        <v>852</v>
      </c>
      <c r="P24892" s="94">
        <v>788</v>
      </c>
      <c r="Q24892" s="94">
        <v>-64</v>
      </c>
      <c r="AS24892" s="94">
        <v>-389</v>
      </c>
      <c r="AT24892" s="94">
        <v>-14</v>
      </c>
      <c r="AU24892" s="94">
        <v>50</v>
      </c>
      <c r="AV24892" s="94">
        <v>216</v>
      </c>
      <c r="AW24892" s="94">
        <v>12</v>
      </c>
      <c r="AX24892" s="94">
        <v>61</v>
      </c>
    </row>
    <row r="24893" spans="1:50">
      <c r="A24893" s="85" t="s">
        <v>183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90</v>
      </c>
      <c r="G24893" s="89" t="s">
        <v>391</v>
      </c>
      <c r="H24893" s="94">
        <v>1092</v>
      </c>
      <c r="I24893" s="94">
        <v>859</v>
      </c>
      <c r="J24893" s="94">
        <v>864</v>
      </c>
      <c r="K24893" s="94">
        <v>5</v>
      </c>
      <c r="O24893" s="94">
        <v>859</v>
      </c>
      <c r="P24893" s="94">
        <v>864</v>
      </c>
      <c r="Q24893" s="94">
        <v>5</v>
      </c>
      <c r="AS24893" s="94">
        <v>-332</v>
      </c>
      <c r="AT24893" s="94">
        <v>-14</v>
      </c>
      <c r="AU24893" s="94">
        <v>48</v>
      </c>
      <c r="AV24893" s="94">
        <v>209</v>
      </c>
      <c r="AW24893" s="94">
        <v>17</v>
      </c>
      <c r="AX24893" s="94">
        <v>77</v>
      </c>
    </row>
    <row r="24894" spans="1:50">
      <c r="A24894" s="85" t="s">
        <v>183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90</v>
      </c>
      <c r="G24894" s="89" t="s">
        <v>391</v>
      </c>
      <c r="H24894" s="94">
        <v>1128</v>
      </c>
      <c r="I24894" s="94">
        <v>915</v>
      </c>
      <c r="J24894" s="94">
        <v>879</v>
      </c>
      <c r="K24894" s="94">
        <v>-36</v>
      </c>
      <c r="O24894" s="94">
        <v>915</v>
      </c>
      <c r="P24894" s="94">
        <v>879</v>
      </c>
      <c r="Q24894" s="94">
        <v>-36</v>
      </c>
      <c r="AS24894" s="94">
        <v>-403</v>
      </c>
      <c r="AT24894" s="94">
        <v>-12</v>
      </c>
      <c r="AU24894" s="94">
        <v>47</v>
      </c>
      <c r="AV24894" s="94">
        <v>225</v>
      </c>
      <c r="AW24894" s="94">
        <v>40</v>
      </c>
      <c r="AX24894" s="94">
        <v>67</v>
      </c>
    </row>
    <row r="24895" spans="1:50">
      <c r="A24895" s="85" t="s">
        <v>183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90</v>
      </c>
      <c r="G24895" s="89" t="s">
        <v>391</v>
      </c>
      <c r="H24895" s="94">
        <v>1238</v>
      </c>
      <c r="I24895" s="94">
        <v>1030</v>
      </c>
      <c r="J24895" s="94">
        <v>983</v>
      </c>
      <c r="K24895" s="94">
        <v>-47</v>
      </c>
      <c r="O24895" s="94">
        <v>1030</v>
      </c>
      <c r="P24895" s="94">
        <v>983</v>
      </c>
      <c r="Q24895" s="94">
        <v>-47</v>
      </c>
      <c r="AS24895" s="94">
        <v>-455</v>
      </c>
      <c r="AT24895" s="94">
        <v>-12</v>
      </c>
      <c r="AU24895" s="94">
        <v>45</v>
      </c>
      <c r="AV24895" s="94">
        <v>248</v>
      </c>
      <c r="AW24895" s="94">
        <v>45</v>
      </c>
      <c r="AX24895" s="94">
        <v>82</v>
      </c>
    </row>
    <row r="24896" spans="1:50">
      <c r="A24896" s="85" t="s">
        <v>183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90</v>
      </c>
      <c r="G24896" s="89" t="s">
        <v>391</v>
      </c>
      <c r="H24896" s="94">
        <v>1377</v>
      </c>
      <c r="I24896" s="94">
        <v>1161</v>
      </c>
      <c r="J24896" s="94">
        <v>1067</v>
      </c>
      <c r="K24896" s="94">
        <v>-94</v>
      </c>
      <c r="O24896" s="94">
        <v>1161</v>
      </c>
      <c r="P24896" s="94">
        <v>1067</v>
      </c>
      <c r="Q24896" s="94">
        <v>-94</v>
      </c>
      <c r="AS24896" s="94">
        <v>-402</v>
      </c>
      <c r="AT24896" s="94">
        <v>-10</v>
      </c>
      <c r="AU24896" s="94">
        <v>44</v>
      </c>
      <c r="AV24896" s="94">
        <v>195</v>
      </c>
      <c r="AW24896" s="94">
        <v>15</v>
      </c>
      <c r="AX24896" s="94">
        <v>64</v>
      </c>
    </row>
    <row r="24897" spans="1:50">
      <c r="A24897" s="85" t="s">
        <v>183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90</v>
      </c>
      <c r="G24897" s="89" t="s">
        <v>391</v>
      </c>
      <c r="H24897" s="94">
        <v>1447</v>
      </c>
      <c r="I24897" s="94">
        <v>1244</v>
      </c>
      <c r="J24897" s="94">
        <v>1153</v>
      </c>
      <c r="K24897" s="94">
        <v>-91</v>
      </c>
      <c r="O24897" s="94">
        <v>1244</v>
      </c>
      <c r="P24897" s="94">
        <v>1153</v>
      </c>
      <c r="Q24897" s="94">
        <v>-91</v>
      </c>
      <c r="AS24897" s="94">
        <v>-293</v>
      </c>
      <c r="AT24897" s="94">
        <v>-9</v>
      </c>
      <c r="AU24897" s="94">
        <v>41</v>
      </c>
      <c r="AV24897" s="94">
        <v>143</v>
      </c>
      <c r="AW24897" s="94">
        <v>-21</v>
      </c>
      <c r="AX24897" s="94">
        <v>48</v>
      </c>
    </row>
    <row r="24898" spans="1:50">
      <c r="A24898" s="85" t="s">
        <v>183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90</v>
      </c>
      <c r="G24898" s="89" t="s">
        <v>391</v>
      </c>
      <c r="H24898" s="94">
        <v>1444</v>
      </c>
      <c r="I24898" s="94">
        <v>1278</v>
      </c>
      <c r="J24898" s="94">
        <v>1107</v>
      </c>
      <c r="K24898" s="94">
        <v>-171</v>
      </c>
      <c r="O24898" s="94">
        <v>1278</v>
      </c>
      <c r="P24898" s="94">
        <v>1107</v>
      </c>
      <c r="Q24898" s="94">
        <v>-171</v>
      </c>
      <c r="AS24898" s="94">
        <v>-349</v>
      </c>
      <c r="AT24898" s="94">
        <v>-13</v>
      </c>
      <c r="AU24898" s="94">
        <v>23</v>
      </c>
      <c r="AV24898" s="94">
        <v>141</v>
      </c>
      <c r="AW24898" s="94">
        <v>-24</v>
      </c>
      <c r="AX24898" s="94">
        <v>51</v>
      </c>
    </row>
    <row r="24899" spans="1:50">
      <c r="A24899" s="85" t="s">
        <v>183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90</v>
      </c>
      <c r="G24899" s="89" t="s">
        <v>391</v>
      </c>
      <c r="H24899" s="94">
        <v>1445</v>
      </c>
      <c r="I24899" s="94">
        <v>1300</v>
      </c>
      <c r="J24899" s="94">
        <v>1198</v>
      </c>
      <c r="K24899" s="94">
        <v>-102</v>
      </c>
      <c r="O24899" s="94">
        <v>1300</v>
      </c>
      <c r="P24899" s="94">
        <v>1198</v>
      </c>
      <c r="Q24899" s="94">
        <v>-102</v>
      </c>
      <c r="AS24899" s="94">
        <v>-270</v>
      </c>
      <c r="AT24899" s="94">
        <v>-16</v>
      </c>
      <c r="AU24899" s="94">
        <v>13</v>
      </c>
      <c r="AV24899" s="94">
        <v>125</v>
      </c>
      <c r="AW24899" s="94">
        <v>-15</v>
      </c>
      <c r="AX24899" s="94">
        <v>61</v>
      </c>
    </row>
    <row r="24900" spans="1:50">
      <c r="A24900" s="85" t="s">
        <v>183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90</v>
      </c>
      <c r="G24900" s="89" t="s">
        <v>391</v>
      </c>
      <c r="H24900" s="94">
        <v>1439</v>
      </c>
      <c r="I24900" s="94">
        <v>1283</v>
      </c>
      <c r="J24900" s="94">
        <v>1149</v>
      </c>
      <c r="K24900" s="94">
        <v>-134</v>
      </c>
      <c r="O24900" s="94">
        <v>1283</v>
      </c>
      <c r="P24900" s="94">
        <v>1149</v>
      </c>
      <c r="Q24900" s="94">
        <v>-134</v>
      </c>
      <c r="AS24900" s="94">
        <v>-296</v>
      </c>
      <c r="AT24900" s="94">
        <v>-16</v>
      </c>
      <c r="AU24900" s="94">
        <v>12</v>
      </c>
      <c r="AV24900" s="94">
        <v>119</v>
      </c>
      <c r="AW24900" s="94">
        <v>-10</v>
      </c>
      <c r="AX24900" s="94">
        <v>57</v>
      </c>
    </row>
    <row r="24901" spans="1:50">
      <c r="A24901" s="85" t="s">
        <v>183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90</v>
      </c>
      <c r="G24901" s="89" t="s">
        <v>391</v>
      </c>
      <c r="H24901" s="94">
        <v>1428</v>
      </c>
      <c r="I24901" s="94">
        <v>1238</v>
      </c>
      <c r="J24901" s="94">
        <v>1115</v>
      </c>
      <c r="K24901" s="94">
        <v>-123</v>
      </c>
      <c r="O24901" s="94">
        <v>1238</v>
      </c>
      <c r="P24901" s="94">
        <v>1115</v>
      </c>
      <c r="Q24901" s="94">
        <v>-123</v>
      </c>
      <c r="AS24901" s="94">
        <v>-293</v>
      </c>
      <c r="AT24901" s="94">
        <v>-16</v>
      </c>
      <c r="AU24901" s="94">
        <v>12</v>
      </c>
      <c r="AV24901" s="94">
        <v>122</v>
      </c>
      <c r="AW24901" s="94">
        <v>-9</v>
      </c>
      <c r="AX24901" s="94">
        <v>61</v>
      </c>
    </row>
    <row r="24902" spans="1:50">
      <c r="A24902" s="85" t="s">
        <v>183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90</v>
      </c>
      <c r="G24902" s="89" t="s">
        <v>391</v>
      </c>
      <c r="H24902" s="94">
        <v>1438</v>
      </c>
      <c r="I24902" s="94">
        <v>1328</v>
      </c>
      <c r="J24902" s="94">
        <v>1197</v>
      </c>
      <c r="K24902" s="94">
        <v>-131</v>
      </c>
      <c r="O24902" s="94">
        <v>1328</v>
      </c>
      <c r="P24902" s="94">
        <v>1197</v>
      </c>
      <c r="Q24902" s="94">
        <v>-131</v>
      </c>
      <c r="AS24902" s="94">
        <v>-315</v>
      </c>
      <c r="AT24902" s="94">
        <v>-16</v>
      </c>
      <c r="AU24902" s="94">
        <v>12</v>
      </c>
      <c r="AV24902" s="94">
        <v>126</v>
      </c>
      <c r="AW24902" s="94">
        <v>-7</v>
      </c>
      <c r="AX24902" s="94">
        <v>69</v>
      </c>
    </row>
    <row r="24903" spans="1:50">
      <c r="A24903" s="85" t="s">
        <v>183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90</v>
      </c>
      <c r="G24903" s="89" t="s">
        <v>391</v>
      </c>
      <c r="H24903" s="94">
        <v>1437</v>
      </c>
      <c r="I24903" s="94">
        <v>1313</v>
      </c>
      <c r="J24903" s="94">
        <v>1191</v>
      </c>
      <c r="K24903" s="94">
        <v>-122</v>
      </c>
      <c r="O24903" s="94">
        <v>1313</v>
      </c>
      <c r="P24903" s="94">
        <v>1191</v>
      </c>
      <c r="Q24903" s="94">
        <v>-122</v>
      </c>
      <c r="AS24903" s="94">
        <v>-301</v>
      </c>
      <c r="AT24903" s="94">
        <v>-17</v>
      </c>
      <c r="AU24903" s="94">
        <v>9</v>
      </c>
      <c r="AV24903" s="94">
        <v>134</v>
      </c>
      <c r="AW24903" s="94">
        <v>-22</v>
      </c>
      <c r="AX24903" s="94">
        <v>75</v>
      </c>
    </row>
    <row r="24904" spans="1:50">
      <c r="A24904" s="85" t="s">
        <v>183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90</v>
      </c>
      <c r="G24904" s="89" t="s">
        <v>391</v>
      </c>
      <c r="H24904" s="94">
        <v>1427</v>
      </c>
      <c r="I24904" s="94">
        <v>1296</v>
      </c>
      <c r="J24904" s="94">
        <v>1198</v>
      </c>
      <c r="K24904" s="94">
        <v>-98</v>
      </c>
      <c r="O24904" s="94">
        <v>1296</v>
      </c>
      <c r="P24904" s="94">
        <v>1198</v>
      </c>
      <c r="Q24904" s="94">
        <v>-98</v>
      </c>
      <c r="AS24904" s="94">
        <v>-276</v>
      </c>
      <c r="AT24904" s="94">
        <v>-18</v>
      </c>
      <c r="AU24904" s="94">
        <v>7</v>
      </c>
      <c r="AV24904" s="94">
        <v>142</v>
      </c>
      <c r="AW24904" s="94">
        <v>-42</v>
      </c>
      <c r="AX24904" s="94">
        <v>89</v>
      </c>
    </row>
    <row r="24905" spans="1:50">
      <c r="A24905" s="85" t="s">
        <v>183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90</v>
      </c>
      <c r="G24905" s="89" t="s">
        <v>391</v>
      </c>
      <c r="H24905" s="94">
        <v>1407</v>
      </c>
      <c r="I24905" s="94">
        <v>1296</v>
      </c>
      <c r="J24905" s="94">
        <v>1211</v>
      </c>
      <c r="K24905" s="94">
        <v>-85</v>
      </c>
      <c r="O24905" s="94">
        <v>1296</v>
      </c>
      <c r="P24905" s="94">
        <v>1211</v>
      </c>
      <c r="Q24905" s="94">
        <v>-85</v>
      </c>
      <c r="AS24905" s="94">
        <v>-259</v>
      </c>
      <c r="AT24905" s="94">
        <v>-18</v>
      </c>
      <c r="AU24905" s="94">
        <v>6</v>
      </c>
      <c r="AV24905" s="94">
        <v>155</v>
      </c>
      <c r="AW24905" s="94">
        <v>-60</v>
      </c>
      <c r="AX24905" s="94">
        <v>91</v>
      </c>
    </row>
    <row r="24906" spans="1:50">
      <c r="A24906" s="85" t="s">
        <v>183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90</v>
      </c>
      <c r="G24906" s="89" t="s">
        <v>391</v>
      </c>
      <c r="H24906" s="94">
        <v>1417</v>
      </c>
      <c r="I24906" s="94">
        <v>1296</v>
      </c>
      <c r="J24906" s="94">
        <v>1118</v>
      </c>
      <c r="K24906" s="94">
        <v>-178</v>
      </c>
      <c r="O24906" s="94">
        <v>1296</v>
      </c>
      <c r="P24906" s="94">
        <v>1118</v>
      </c>
      <c r="Q24906" s="94">
        <v>-178</v>
      </c>
      <c r="AS24906" s="94">
        <v>-335</v>
      </c>
      <c r="AT24906" s="94">
        <v>-18</v>
      </c>
      <c r="AU24906" s="94">
        <v>8</v>
      </c>
      <c r="AV24906" s="94">
        <v>168</v>
      </c>
      <c r="AW24906" s="94">
        <v>-71</v>
      </c>
      <c r="AX24906" s="94">
        <v>70</v>
      </c>
    </row>
    <row r="24907" spans="1:50">
      <c r="A24907" s="85" t="s">
        <v>183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90</v>
      </c>
      <c r="G24907" s="89" t="s">
        <v>391</v>
      </c>
      <c r="H24907" s="94">
        <v>1421</v>
      </c>
      <c r="I24907" s="94">
        <v>1299</v>
      </c>
      <c r="J24907" s="94">
        <v>1070</v>
      </c>
      <c r="K24907" s="94">
        <v>-229</v>
      </c>
      <c r="O24907" s="94">
        <v>1299</v>
      </c>
      <c r="P24907" s="94">
        <v>1070</v>
      </c>
      <c r="Q24907" s="94">
        <v>-229</v>
      </c>
      <c r="AS24907" s="94">
        <v>-395</v>
      </c>
      <c r="AT24907" s="94">
        <v>-19</v>
      </c>
      <c r="AU24907" s="94">
        <v>6</v>
      </c>
      <c r="AV24907" s="94">
        <v>181</v>
      </c>
      <c r="AW24907" s="94">
        <v>-81</v>
      </c>
      <c r="AX24907" s="94">
        <v>79</v>
      </c>
    </row>
    <row r="24908" spans="1:50">
      <c r="A24908" s="85" t="s">
        <v>183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90</v>
      </c>
      <c r="G24908" s="89" t="s">
        <v>391</v>
      </c>
      <c r="H24908" s="94">
        <v>1424</v>
      </c>
      <c r="I24908" s="94">
        <v>1291</v>
      </c>
      <c r="J24908" s="94">
        <v>1157</v>
      </c>
      <c r="K24908" s="94">
        <v>-134</v>
      </c>
      <c r="O24908" s="94">
        <v>1291</v>
      </c>
      <c r="P24908" s="94">
        <v>1157</v>
      </c>
      <c r="Q24908" s="94">
        <v>-134</v>
      </c>
      <c r="AS24908" s="94">
        <v>-372</v>
      </c>
      <c r="AT24908" s="94">
        <v>-20</v>
      </c>
      <c r="AU24908" s="94">
        <v>5</v>
      </c>
      <c r="AV24908" s="94">
        <v>209</v>
      </c>
      <c r="AW24908" s="94">
        <v>-61</v>
      </c>
      <c r="AX24908" s="94">
        <v>105</v>
      </c>
    </row>
    <row r="24909" spans="1:50">
      <c r="A24909" s="85" t="s">
        <v>183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90</v>
      </c>
      <c r="G24909" s="89" t="s">
        <v>391</v>
      </c>
      <c r="H24909" s="94">
        <v>1422</v>
      </c>
      <c r="I24909" s="94">
        <v>1274</v>
      </c>
      <c r="J24909" s="94">
        <v>1150</v>
      </c>
      <c r="K24909" s="94">
        <v>-124</v>
      </c>
      <c r="O24909" s="94">
        <v>1274</v>
      </c>
      <c r="P24909" s="94">
        <v>1150</v>
      </c>
      <c r="Q24909" s="94">
        <v>-124</v>
      </c>
      <c r="AS24909" s="94">
        <v>-371</v>
      </c>
      <c r="AT24909" s="94">
        <v>-21</v>
      </c>
      <c r="AU24909" s="94">
        <v>5</v>
      </c>
      <c r="AV24909" s="94">
        <v>213</v>
      </c>
      <c r="AW24909" s="94">
        <v>-53</v>
      </c>
      <c r="AX24909" s="94">
        <v>103</v>
      </c>
    </row>
    <row r="24910" spans="1:50">
      <c r="A24910" s="85" t="s">
        <v>183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90</v>
      </c>
      <c r="G24910" s="89" t="s">
        <v>391</v>
      </c>
      <c r="H24910" s="94">
        <v>1435</v>
      </c>
      <c r="I24910" s="94">
        <v>1312</v>
      </c>
      <c r="J24910" s="94">
        <v>1138</v>
      </c>
      <c r="K24910" s="94">
        <v>-174</v>
      </c>
      <c r="O24910" s="94">
        <v>1312</v>
      </c>
      <c r="P24910" s="94">
        <v>1138</v>
      </c>
      <c r="Q24910" s="94">
        <v>-174</v>
      </c>
      <c r="AS24910" s="94">
        <v>-373</v>
      </c>
      <c r="AT24910" s="94">
        <v>-20</v>
      </c>
      <c r="AU24910" s="94">
        <v>6</v>
      </c>
      <c r="AV24910" s="94">
        <v>183</v>
      </c>
      <c r="AW24910" s="94">
        <v>-61</v>
      </c>
      <c r="AX24910" s="94">
        <v>91</v>
      </c>
    </row>
    <row r="24911" spans="1:50">
      <c r="A24911" s="85" t="s">
        <v>183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90</v>
      </c>
      <c r="G24911" s="89" t="s">
        <v>391</v>
      </c>
      <c r="H24911" s="94">
        <v>1372</v>
      </c>
      <c r="I24911" s="94">
        <v>1255</v>
      </c>
      <c r="J24911" s="94">
        <v>1069</v>
      </c>
      <c r="K24911" s="94">
        <v>-186</v>
      </c>
      <c r="O24911" s="94">
        <v>1255</v>
      </c>
      <c r="P24911" s="94">
        <v>1069</v>
      </c>
      <c r="Q24911" s="94">
        <v>-186</v>
      </c>
      <c r="AS24911" s="94">
        <v>-376</v>
      </c>
      <c r="AT24911" s="94">
        <v>-19</v>
      </c>
      <c r="AU24911" s="94">
        <v>11</v>
      </c>
      <c r="AV24911" s="94">
        <v>173</v>
      </c>
      <c r="AW24911" s="94">
        <v>-38</v>
      </c>
      <c r="AX24911" s="94">
        <v>63</v>
      </c>
    </row>
    <row r="24912" spans="1:50">
      <c r="A24912" s="85" t="s">
        <v>183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90</v>
      </c>
      <c r="G24912" s="89" t="s">
        <v>391</v>
      </c>
      <c r="H24912" s="94">
        <v>1270</v>
      </c>
      <c r="I24912" s="94">
        <v>1134</v>
      </c>
      <c r="J24912" s="94">
        <v>872</v>
      </c>
      <c r="K24912" s="94">
        <v>-262</v>
      </c>
      <c r="O24912" s="94">
        <v>1134</v>
      </c>
      <c r="P24912" s="94">
        <v>872</v>
      </c>
      <c r="Q24912" s="94">
        <v>-262</v>
      </c>
      <c r="AS24912" s="94">
        <v>-445</v>
      </c>
      <c r="AT24912" s="94">
        <v>-18</v>
      </c>
      <c r="AU24912" s="94">
        <v>12</v>
      </c>
      <c r="AV24912" s="94">
        <v>193</v>
      </c>
      <c r="AW24912" s="94">
        <v>-41</v>
      </c>
      <c r="AX24912" s="94">
        <v>37</v>
      </c>
    </row>
    <row r="24913" spans="1:50">
      <c r="A24913" s="85" t="s">
        <v>183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90</v>
      </c>
      <c r="G24913" s="89" t="s">
        <v>391</v>
      </c>
      <c r="H24913" s="94">
        <v>1179</v>
      </c>
      <c r="I24913" s="94">
        <v>1035</v>
      </c>
      <c r="J24913" s="94">
        <v>808</v>
      </c>
      <c r="K24913" s="94">
        <v>-227</v>
      </c>
      <c r="O24913" s="94">
        <v>1035</v>
      </c>
      <c r="P24913" s="94">
        <v>808</v>
      </c>
      <c r="Q24913" s="94">
        <v>-227</v>
      </c>
      <c r="AS24913" s="94">
        <v>-443</v>
      </c>
      <c r="AT24913" s="94">
        <v>-20</v>
      </c>
      <c r="AU24913" s="94">
        <v>14</v>
      </c>
      <c r="AV24913" s="94">
        <v>226</v>
      </c>
      <c r="AW24913" s="94">
        <v>-27</v>
      </c>
      <c r="AX24913" s="94">
        <v>23</v>
      </c>
    </row>
    <row r="24914" spans="1:50">
      <c r="A24914" s="85" t="s">
        <v>183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90</v>
      </c>
      <c r="G24914" s="89" t="s">
        <v>391</v>
      </c>
      <c r="H24914" s="94">
        <v>1121</v>
      </c>
      <c r="I24914" s="94">
        <v>969</v>
      </c>
      <c r="J24914" s="94">
        <v>712</v>
      </c>
      <c r="K24914" s="94">
        <v>-257</v>
      </c>
      <c r="O24914" s="94">
        <v>969</v>
      </c>
      <c r="P24914" s="94">
        <v>712</v>
      </c>
      <c r="Q24914" s="94">
        <v>-257</v>
      </c>
      <c r="AS24914" s="94">
        <v>-448</v>
      </c>
      <c r="AT24914" s="94">
        <v>-20</v>
      </c>
      <c r="AU24914" s="94">
        <v>16</v>
      </c>
      <c r="AV24914" s="94">
        <v>233</v>
      </c>
      <c r="AW24914" s="94">
        <v>-3</v>
      </c>
      <c r="AX24914" s="94">
        <v>-35</v>
      </c>
    </row>
    <row r="24915" spans="1:50">
      <c r="A24915" s="85" t="s">
        <v>183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90</v>
      </c>
      <c r="G24915" s="89" t="s">
        <v>391</v>
      </c>
      <c r="H24915" s="94">
        <v>1088</v>
      </c>
      <c r="I24915" s="94">
        <v>944</v>
      </c>
      <c r="J24915" s="94">
        <v>616</v>
      </c>
      <c r="K24915" s="94">
        <v>-328</v>
      </c>
      <c r="O24915" s="94">
        <v>944</v>
      </c>
      <c r="P24915" s="94">
        <v>616</v>
      </c>
      <c r="Q24915" s="94">
        <v>-328</v>
      </c>
      <c r="AS24915" s="94">
        <v>-519</v>
      </c>
      <c r="AT24915" s="94">
        <v>-20</v>
      </c>
      <c r="AU24915" s="94">
        <v>20</v>
      </c>
      <c r="AV24915" s="94">
        <v>250</v>
      </c>
      <c r="AW24915" s="94">
        <v>-21</v>
      </c>
      <c r="AX24915" s="94">
        <v>-38</v>
      </c>
    </row>
    <row r="24916" spans="1:50">
      <c r="A24916" s="85" t="s">
        <v>183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90</v>
      </c>
      <c r="G24916" s="89" t="s">
        <v>391</v>
      </c>
      <c r="H24916" s="94">
        <v>1071</v>
      </c>
      <c r="I24916" s="94">
        <v>918</v>
      </c>
      <c r="J24916" s="94">
        <v>557</v>
      </c>
      <c r="K24916" s="94">
        <v>-361</v>
      </c>
      <c r="O24916" s="94">
        <v>918</v>
      </c>
      <c r="P24916" s="94">
        <v>557</v>
      </c>
      <c r="Q24916" s="94">
        <v>-361</v>
      </c>
      <c r="AS24916" s="94">
        <v>-495</v>
      </c>
      <c r="AT24916" s="94">
        <v>-21</v>
      </c>
      <c r="AU24916" s="94">
        <v>18</v>
      </c>
      <c r="AV24916" s="94">
        <v>235</v>
      </c>
      <c r="AW24916" s="94">
        <v>-31</v>
      </c>
      <c r="AX24916" s="94">
        <v>-67</v>
      </c>
    </row>
    <row r="24917" spans="1:50">
      <c r="A24917" s="85" t="s">
        <v>183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90</v>
      </c>
      <c r="G24917" s="89" t="s">
        <v>391</v>
      </c>
      <c r="H24917" s="94">
        <v>1059</v>
      </c>
      <c r="I24917" s="94">
        <v>911</v>
      </c>
      <c r="J24917" s="94">
        <v>573</v>
      </c>
      <c r="K24917" s="94">
        <v>-338</v>
      </c>
      <c r="O24917" s="94">
        <v>911</v>
      </c>
      <c r="P24917" s="94">
        <v>573</v>
      </c>
      <c r="Q24917" s="94">
        <v>-338</v>
      </c>
      <c r="AS24917" s="94">
        <v>-478</v>
      </c>
      <c r="AT24917" s="94">
        <v>-22</v>
      </c>
      <c r="AU24917" s="94">
        <v>21</v>
      </c>
      <c r="AV24917" s="94">
        <v>230</v>
      </c>
      <c r="AW24917" s="94">
        <v>-28</v>
      </c>
      <c r="AX24917" s="94">
        <v>-61</v>
      </c>
    </row>
    <row r="24918" spans="1:50">
      <c r="A24918" s="85" t="s">
        <v>183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90</v>
      </c>
      <c r="G24918" s="89" t="s">
        <v>391</v>
      </c>
      <c r="H24918" s="94">
        <v>1096</v>
      </c>
      <c r="I24918" s="94">
        <v>950</v>
      </c>
      <c r="J24918" s="94">
        <v>584</v>
      </c>
      <c r="K24918" s="94">
        <v>-366</v>
      </c>
      <c r="O24918" s="94">
        <v>950</v>
      </c>
      <c r="P24918" s="94">
        <v>584</v>
      </c>
      <c r="Q24918" s="94">
        <v>-366</v>
      </c>
      <c r="AS24918" s="94">
        <v>-515</v>
      </c>
      <c r="AT24918" s="94">
        <v>-21</v>
      </c>
      <c r="AU24918" s="94">
        <v>15</v>
      </c>
      <c r="AV24918" s="94">
        <v>245</v>
      </c>
      <c r="AW24918" s="94">
        <v>-24</v>
      </c>
      <c r="AX24918" s="94">
        <v>-66</v>
      </c>
    </row>
    <row r="24919" spans="1:50">
      <c r="A24919" s="85" t="s">
        <v>183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90</v>
      </c>
      <c r="G24919" s="89" t="s">
        <v>391</v>
      </c>
      <c r="H24919" s="94">
        <v>1185</v>
      </c>
      <c r="I24919" s="94">
        <v>1038</v>
      </c>
      <c r="J24919" s="94">
        <v>866</v>
      </c>
      <c r="K24919" s="94">
        <v>-172</v>
      </c>
      <c r="O24919" s="94">
        <v>1038</v>
      </c>
      <c r="P24919" s="94">
        <v>866</v>
      </c>
      <c r="Q24919" s="94">
        <v>-172</v>
      </c>
      <c r="AS24919" s="94">
        <v>-400</v>
      </c>
      <c r="AT24919" s="94">
        <v>-21</v>
      </c>
      <c r="AU24919" s="94">
        <v>16</v>
      </c>
      <c r="AV24919" s="94">
        <v>248</v>
      </c>
      <c r="AW24919" s="94">
        <v>18</v>
      </c>
      <c r="AX24919" s="94">
        <v>-33</v>
      </c>
    </row>
    <row r="24920" spans="1:50">
      <c r="A24920" s="85" t="s">
        <v>183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90</v>
      </c>
      <c r="G24920" s="89" t="s">
        <v>391</v>
      </c>
      <c r="H24920" s="94">
        <v>1309</v>
      </c>
      <c r="I24920" s="94">
        <v>1167</v>
      </c>
      <c r="J24920" s="94">
        <v>876</v>
      </c>
      <c r="K24920" s="94">
        <v>-291</v>
      </c>
      <c r="O24920" s="94">
        <v>1167</v>
      </c>
      <c r="P24920" s="94">
        <v>876</v>
      </c>
      <c r="Q24920" s="94">
        <v>-291</v>
      </c>
      <c r="AS24920" s="94">
        <v>-494</v>
      </c>
      <c r="AT24920" s="94">
        <v>-21</v>
      </c>
      <c r="AU24920" s="94">
        <v>13</v>
      </c>
      <c r="AV24920" s="94">
        <v>216</v>
      </c>
      <c r="AW24920" s="94">
        <v>-3</v>
      </c>
      <c r="AX24920" s="94">
        <v>-2</v>
      </c>
    </row>
    <row r="24921" spans="1:50">
      <c r="A24921" s="85" t="s">
        <v>183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90</v>
      </c>
      <c r="G24921" s="89" t="s">
        <v>391</v>
      </c>
      <c r="H24921" s="94">
        <v>1397</v>
      </c>
      <c r="I24921" s="94">
        <v>1249</v>
      </c>
      <c r="J24921" s="94">
        <v>919</v>
      </c>
      <c r="K24921" s="94">
        <v>-330</v>
      </c>
      <c r="O24921" s="94">
        <v>1249</v>
      </c>
      <c r="P24921" s="94">
        <v>919</v>
      </c>
      <c r="Q24921" s="94">
        <v>-330</v>
      </c>
      <c r="AS24921" s="94">
        <v>-474</v>
      </c>
      <c r="AT24921" s="94">
        <v>-17</v>
      </c>
      <c r="AU24921" s="94">
        <v>11</v>
      </c>
      <c r="AV24921" s="94">
        <v>179</v>
      </c>
      <c r="AW24921" s="94">
        <v>-50</v>
      </c>
      <c r="AX24921" s="94">
        <v>21</v>
      </c>
    </row>
    <row r="24922" spans="1:50">
      <c r="A24922" s="85" t="s">
        <v>183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90</v>
      </c>
      <c r="G24922" s="89" t="s">
        <v>391</v>
      </c>
      <c r="H24922" s="94">
        <v>1420</v>
      </c>
      <c r="I24922" s="94">
        <v>1273</v>
      </c>
      <c r="J24922" s="94">
        <v>982</v>
      </c>
      <c r="K24922" s="94">
        <v>-291</v>
      </c>
      <c r="O24922" s="94">
        <v>1273</v>
      </c>
      <c r="P24922" s="94">
        <v>982</v>
      </c>
      <c r="Q24922" s="94">
        <v>-291</v>
      </c>
      <c r="AS24922" s="94">
        <v>-455</v>
      </c>
      <c r="AT24922" s="94">
        <v>-11</v>
      </c>
      <c r="AU24922" s="94">
        <v>4</v>
      </c>
      <c r="AV24922" s="94">
        <v>176</v>
      </c>
      <c r="AW24922" s="94">
        <v>-48</v>
      </c>
      <c r="AX24922" s="94">
        <v>43</v>
      </c>
    </row>
    <row r="24923" spans="1:50">
      <c r="A24923" s="85" t="s">
        <v>183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90</v>
      </c>
      <c r="G24923" s="89" t="s">
        <v>391</v>
      </c>
      <c r="H24923" s="94">
        <v>1427</v>
      </c>
      <c r="I24923" s="94">
        <v>1289</v>
      </c>
      <c r="J24923" s="94">
        <v>994</v>
      </c>
      <c r="K24923" s="94">
        <v>-295</v>
      </c>
      <c r="O24923" s="94">
        <v>1289</v>
      </c>
      <c r="P24923" s="94">
        <v>994</v>
      </c>
      <c r="Q24923" s="94">
        <v>-295</v>
      </c>
      <c r="AS24923" s="94">
        <v>-460</v>
      </c>
      <c r="AT24923" s="94">
        <v>-11</v>
      </c>
      <c r="AU24923" s="94">
        <v>4</v>
      </c>
      <c r="AV24923" s="94">
        <v>172</v>
      </c>
      <c r="AW24923" s="94">
        <v>-55</v>
      </c>
      <c r="AX24923" s="94">
        <v>55</v>
      </c>
    </row>
    <row r="24924" spans="1:50">
      <c r="A24924" s="85" t="s">
        <v>183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90</v>
      </c>
      <c r="G24924" s="89" t="s">
        <v>391</v>
      </c>
      <c r="H24924" s="94">
        <v>1434</v>
      </c>
      <c r="I24924" s="94">
        <v>1291</v>
      </c>
      <c r="J24924" s="94">
        <v>967</v>
      </c>
      <c r="K24924" s="94">
        <v>-324</v>
      </c>
      <c r="O24924" s="94">
        <v>1291</v>
      </c>
      <c r="P24924" s="94">
        <v>967</v>
      </c>
      <c r="Q24924" s="94">
        <v>-324</v>
      </c>
      <c r="AS24924" s="94">
        <v>-420</v>
      </c>
      <c r="AT24924" s="94">
        <v>-14</v>
      </c>
      <c r="AU24924" s="94">
        <v>7</v>
      </c>
      <c r="AV24924" s="94">
        <v>157</v>
      </c>
      <c r="AW24924" s="94">
        <v>-89</v>
      </c>
      <c r="AX24924" s="94">
        <v>35</v>
      </c>
    </row>
    <row r="24925" spans="1:50">
      <c r="A24925" s="85" t="s">
        <v>183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90</v>
      </c>
      <c r="G24925" s="89" t="s">
        <v>391</v>
      </c>
      <c r="H24925" s="94">
        <v>1411</v>
      </c>
      <c r="I24925" s="94">
        <v>1296</v>
      </c>
      <c r="J24925" s="94">
        <v>981</v>
      </c>
      <c r="K24925" s="94">
        <v>-315</v>
      </c>
      <c r="O24925" s="94">
        <v>1296</v>
      </c>
      <c r="P24925" s="94">
        <v>981</v>
      </c>
      <c r="Q24925" s="94">
        <v>-315</v>
      </c>
      <c r="AS24925" s="94">
        <v>-441</v>
      </c>
      <c r="AT24925" s="94">
        <v>-11</v>
      </c>
      <c r="AU24925" s="94">
        <v>1</v>
      </c>
      <c r="AV24925" s="94">
        <v>173</v>
      </c>
      <c r="AW24925" s="94">
        <v>-89</v>
      </c>
      <c r="AX24925" s="94">
        <v>52</v>
      </c>
    </row>
    <row r="24926" spans="1:50">
      <c r="A24926" s="85" t="s">
        <v>183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90</v>
      </c>
      <c r="G24926" s="89" t="s">
        <v>391</v>
      </c>
      <c r="H24926" s="94">
        <v>1438</v>
      </c>
      <c r="I24926" s="94">
        <v>1284</v>
      </c>
      <c r="J24926" s="94">
        <v>989</v>
      </c>
      <c r="K24926" s="94">
        <v>-295</v>
      </c>
      <c r="O24926" s="94">
        <v>1284</v>
      </c>
      <c r="P24926" s="94">
        <v>989</v>
      </c>
      <c r="Q24926" s="94">
        <v>-295</v>
      </c>
      <c r="AS24926" s="94">
        <v>-438</v>
      </c>
      <c r="AT24926" s="94">
        <v>-16</v>
      </c>
      <c r="AU24926" s="94">
        <v>12</v>
      </c>
      <c r="AV24926" s="94">
        <v>186</v>
      </c>
      <c r="AW24926" s="94">
        <v>-92</v>
      </c>
      <c r="AX24926" s="94">
        <v>53</v>
      </c>
    </row>
    <row r="24927" spans="1:50">
      <c r="A24927" s="85" t="s">
        <v>183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90</v>
      </c>
      <c r="G24927" s="89" t="s">
        <v>391</v>
      </c>
      <c r="H24927" s="94">
        <v>1426</v>
      </c>
      <c r="I24927" s="94">
        <v>1243</v>
      </c>
      <c r="J24927" s="94">
        <v>1000</v>
      </c>
      <c r="K24927" s="94">
        <v>-243</v>
      </c>
      <c r="O24927" s="94">
        <v>1243</v>
      </c>
      <c r="P24927" s="94">
        <v>1000</v>
      </c>
      <c r="Q24927" s="94">
        <v>-243</v>
      </c>
      <c r="AS24927" s="94">
        <v>-379</v>
      </c>
      <c r="AT24927" s="94">
        <v>-12</v>
      </c>
      <c r="AU24927" s="94">
        <v>29</v>
      </c>
      <c r="AV24927" s="94">
        <v>175</v>
      </c>
      <c r="AW24927" s="94">
        <v>-91</v>
      </c>
      <c r="AX24927" s="94">
        <v>35</v>
      </c>
    </row>
    <row r="24928" spans="1:50">
      <c r="A24928" s="85" t="s">
        <v>183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90</v>
      </c>
      <c r="G24928" s="89" t="s">
        <v>391</v>
      </c>
      <c r="H24928" s="94">
        <v>1411</v>
      </c>
      <c r="I24928" s="94">
        <v>1215</v>
      </c>
      <c r="J24928" s="94">
        <v>966</v>
      </c>
      <c r="K24928" s="94">
        <v>-249</v>
      </c>
      <c r="O24928" s="94">
        <v>1215</v>
      </c>
      <c r="P24928" s="94">
        <v>966</v>
      </c>
      <c r="Q24928" s="94">
        <v>-249</v>
      </c>
      <c r="AS24928" s="94">
        <v>-395</v>
      </c>
      <c r="AT24928" s="94">
        <v>-9</v>
      </c>
      <c r="AU24928" s="94">
        <v>33</v>
      </c>
      <c r="AV24928" s="94">
        <v>178</v>
      </c>
      <c r="AW24928" s="94">
        <v>-98</v>
      </c>
      <c r="AX24928" s="94">
        <v>42</v>
      </c>
    </row>
    <row r="24929" spans="1:50">
      <c r="A24929" s="85" t="s">
        <v>183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90</v>
      </c>
      <c r="G24929" s="89" t="s">
        <v>391</v>
      </c>
      <c r="H24929" s="94">
        <v>1403</v>
      </c>
      <c r="I24929" s="94">
        <v>1204</v>
      </c>
      <c r="J24929" s="94">
        <v>964</v>
      </c>
      <c r="K24929" s="94">
        <v>-240</v>
      </c>
      <c r="O24929" s="94">
        <v>1204</v>
      </c>
      <c r="P24929" s="94">
        <v>964</v>
      </c>
      <c r="Q24929" s="94">
        <v>-240</v>
      </c>
      <c r="AS24929" s="94">
        <v>-388</v>
      </c>
      <c r="AT24929" s="94">
        <v>-9</v>
      </c>
      <c r="AU24929" s="94">
        <v>29</v>
      </c>
      <c r="AV24929" s="94">
        <v>172</v>
      </c>
      <c r="AW24929" s="94">
        <v>-104</v>
      </c>
      <c r="AX24929" s="94">
        <v>60</v>
      </c>
    </row>
    <row r="24930" spans="1:50">
      <c r="A24930" s="85" t="s">
        <v>183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90</v>
      </c>
      <c r="G24930" s="89" t="s">
        <v>391</v>
      </c>
      <c r="H24930" s="94">
        <v>1405</v>
      </c>
      <c r="I24930" s="94">
        <v>1193</v>
      </c>
      <c r="J24930" s="94">
        <v>972</v>
      </c>
      <c r="K24930" s="94">
        <v>-221</v>
      </c>
      <c r="O24930" s="94">
        <v>1193</v>
      </c>
      <c r="P24930" s="94">
        <v>972</v>
      </c>
      <c r="Q24930" s="94">
        <v>-221</v>
      </c>
      <c r="AS24930" s="94">
        <v>-390</v>
      </c>
      <c r="AT24930" s="94">
        <v>-10</v>
      </c>
      <c r="AU24930" s="94">
        <v>31</v>
      </c>
      <c r="AV24930" s="94">
        <v>183</v>
      </c>
      <c r="AW24930" s="94">
        <v>-106</v>
      </c>
      <c r="AX24930" s="94">
        <v>71</v>
      </c>
    </row>
    <row r="24931" spans="1:50">
      <c r="A24931" s="85" t="s">
        <v>183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90</v>
      </c>
      <c r="G24931" s="89" t="s">
        <v>391</v>
      </c>
      <c r="H24931" s="94">
        <v>1398</v>
      </c>
      <c r="I24931" s="94">
        <v>1154</v>
      </c>
      <c r="J24931" s="94">
        <v>917</v>
      </c>
      <c r="K24931" s="94">
        <v>-237</v>
      </c>
      <c r="O24931" s="94">
        <v>1154</v>
      </c>
      <c r="P24931" s="94">
        <v>917</v>
      </c>
      <c r="Q24931" s="94">
        <v>-237</v>
      </c>
      <c r="AS24931" s="94">
        <v>-383</v>
      </c>
      <c r="AT24931" s="94">
        <v>-11</v>
      </c>
      <c r="AU24931" s="94">
        <v>31</v>
      </c>
      <c r="AV24931" s="94">
        <v>176</v>
      </c>
      <c r="AW24931" s="94">
        <v>-119</v>
      </c>
      <c r="AX24931" s="94">
        <v>69</v>
      </c>
    </row>
    <row r="24932" spans="1:50">
      <c r="A24932" s="85" t="s">
        <v>183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90</v>
      </c>
      <c r="G24932" s="89" t="s">
        <v>391</v>
      </c>
      <c r="H24932" s="94">
        <v>1385</v>
      </c>
      <c r="I24932" s="94">
        <v>1149</v>
      </c>
      <c r="J24932" s="94">
        <v>910</v>
      </c>
      <c r="K24932" s="94">
        <v>-239</v>
      </c>
      <c r="O24932" s="94">
        <v>1149</v>
      </c>
      <c r="P24932" s="94">
        <v>910</v>
      </c>
      <c r="Q24932" s="94">
        <v>-239</v>
      </c>
      <c r="AS24932" s="94">
        <v>-422</v>
      </c>
      <c r="AT24932" s="94">
        <v>-14</v>
      </c>
      <c r="AU24932" s="94">
        <v>28</v>
      </c>
      <c r="AV24932" s="94">
        <v>186</v>
      </c>
      <c r="AW24932" s="94">
        <v>-105</v>
      </c>
      <c r="AX24932" s="94">
        <v>88</v>
      </c>
    </row>
    <row r="24933" spans="1:50">
      <c r="A24933" s="85" t="s">
        <v>183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90</v>
      </c>
      <c r="G24933" s="89" t="s">
        <v>391</v>
      </c>
      <c r="H24933" s="94">
        <v>1381</v>
      </c>
      <c r="I24933" s="94">
        <v>1153</v>
      </c>
      <c r="J24933" s="94">
        <v>941</v>
      </c>
      <c r="K24933" s="94">
        <v>-212</v>
      </c>
      <c r="O24933" s="94">
        <v>1153</v>
      </c>
      <c r="P24933" s="94">
        <v>941</v>
      </c>
      <c r="Q24933" s="94">
        <v>-212</v>
      </c>
      <c r="AS24933" s="94">
        <v>-376</v>
      </c>
      <c r="AT24933" s="94">
        <v>-14</v>
      </c>
      <c r="AU24933" s="94">
        <v>30</v>
      </c>
      <c r="AV24933" s="94">
        <v>165</v>
      </c>
      <c r="AW24933" s="94">
        <v>-95</v>
      </c>
      <c r="AX24933" s="94">
        <v>78</v>
      </c>
    </row>
    <row r="24934" spans="1:50">
      <c r="A24934" s="85" t="s">
        <v>183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90</v>
      </c>
      <c r="G24934" s="89" t="s">
        <v>391</v>
      </c>
      <c r="H24934" s="94">
        <v>1376</v>
      </c>
      <c r="I24934" s="94">
        <v>1172</v>
      </c>
      <c r="J24934" s="94">
        <v>934</v>
      </c>
      <c r="K24934" s="94">
        <v>-238</v>
      </c>
      <c r="O24934" s="94">
        <v>1172</v>
      </c>
      <c r="P24934" s="94">
        <v>934</v>
      </c>
      <c r="Q24934" s="94">
        <v>-238</v>
      </c>
      <c r="AS24934" s="94">
        <v>-420</v>
      </c>
      <c r="AT24934" s="94">
        <v>-13</v>
      </c>
      <c r="AU24934" s="94">
        <v>30</v>
      </c>
      <c r="AV24934" s="94">
        <v>186</v>
      </c>
      <c r="AW24934" s="94">
        <v>-81</v>
      </c>
      <c r="AX24934" s="94">
        <v>60</v>
      </c>
    </row>
    <row r="24935" spans="1:50">
      <c r="A24935" s="85" t="s">
        <v>183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90</v>
      </c>
      <c r="G24935" s="89" t="s">
        <v>391</v>
      </c>
      <c r="H24935" s="94">
        <v>1330</v>
      </c>
      <c r="I24935" s="94">
        <v>1137</v>
      </c>
      <c r="J24935" s="94">
        <v>915</v>
      </c>
      <c r="K24935" s="94">
        <v>-222</v>
      </c>
      <c r="O24935" s="94">
        <v>1137</v>
      </c>
      <c r="P24935" s="94">
        <v>915</v>
      </c>
      <c r="Q24935" s="94">
        <v>-222</v>
      </c>
      <c r="AS24935" s="94">
        <v>-407</v>
      </c>
      <c r="AT24935" s="94">
        <v>-13</v>
      </c>
      <c r="AU24935" s="94">
        <v>33</v>
      </c>
      <c r="AV24935" s="94">
        <v>183</v>
      </c>
      <c r="AW24935" s="94">
        <v>-65</v>
      </c>
      <c r="AX24935" s="94">
        <v>47</v>
      </c>
    </row>
    <row r="24936" spans="1:50">
      <c r="A24936" s="85" t="s">
        <v>183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90</v>
      </c>
      <c r="G24936" s="89" t="s">
        <v>391</v>
      </c>
      <c r="H24936" s="94">
        <v>1240</v>
      </c>
      <c r="I24936" s="94">
        <v>1044</v>
      </c>
      <c r="J24936" s="94">
        <v>836</v>
      </c>
      <c r="K24936" s="94">
        <v>-208</v>
      </c>
      <c r="O24936" s="94">
        <v>1044</v>
      </c>
      <c r="P24936" s="94">
        <v>836</v>
      </c>
      <c r="Q24936" s="94">
        <v>-208</v>
      </c>
      <c r="AS24936" s="94">
        <v>-397</v>
      </c>
      <c r="AT24936" s="94">
        <v>-12</v>
      </c>
      <c r="AU24936" s="94">
        <v>36</v>
      </c>
      <c r="AV24936" s="94">
        <v>198</v>
      </c>
      <c r="AW24936" s="94">
        <v>-51</v>
      </c>
      <c r="AX24936" s="94">
        <v>18</v>
      </c>
    </row>
    <row r="24937" spans="1:50">
      <c r="A24937" s="85" t="s">
        <v>183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90</v>
      </c>
      <c r="G24937" s="89" t="s">
        <v>391</v>
      </c>
      <c r="H24937" s="94">
        <v>1152</v>
      </c>
      <c r="I24937" s="94">
        <v>942</v>
      </c>
      <c r="J24937" s="94">
        <v>799</v>
      </c>
      <c r="K24937" s="94">
        <v>-143</v>
      </c>
      <c r="O24937" s="94">
        <v>942</v>
      </c>
      <c r="P24937" s="94">
        <v>799</v>
      </c>
      <c r="Q24937" s="94">
        <v>-143</v>
      </c>
      <c r="AS24937" s="94">
        <v>-371</v>
      </c>
      <c r="AT24937" s="94">
        <v>-13</v>
      </c>
      <c r="AU24937" s="94">
        <v>35</v>
      </c>
      <c r="AV24937" s="94">
        <v>218</v>
      </c>
      <c r="AW24937" s="94">
        <v>-37</v>
      </c>
      <c r="AX24937" s="94">
        <v>25</v>
      </c>
    </row>
    <row r="24938" spans="1:50">
      <c r="A24938" s="85" t="s">
        <v>183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90</v>
      </c>
      <c r="G24938" s="89" t="s">
        <v>391</v>
      </c>
      <c r="H24938" s="94">
        <v>1108</v>
      </c>
      <c r="I24938" s="94">
        <v>893</v>
      </c>
      <c r="J24938" s="94">
        <v>671</v>
      </c>
      <c r="K24938" s="94">
        <v>-222</v>
      </c>
      <c r="O24938" s="94">
        <v>893</v>
      </c>
      <c r="P24938" s="94">
        <v>671</v>
      </c>
      <c r="Q24938" s="94">
        <v>-222</v>
      </c>
      <c r="AS24938" s="94">
        <v>-462</v>
      </c>
      <c r="AT24938" s="94">
        <v>-13</v>
      </c>
      <c r="AU24938" s="94">
        <v>37</v>
      </c>
      <c r="AV24938" s="94">
        <v>219</v>
      </c>
      <c r="AW24938" s="94">
        <v>-18</v>
      </c>
      <c r="AX24938" s="94">
        <v>15</v>
      </c>
    </row>
    <row r="24939" spans="1:50">
      <c r="A24939" s="85" t="s">
        <v>183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90</v>
      </c>
      <c r="G24939" s="89" t="s">
        <v>391</v>
      </c>
      <c r="H24939" s="94">
        <v>1081</v>
      </c>
      <c r="I24939" s="94">
        <v>849</v>
      </c>
      <c r="J24939" s="94">
        <v>678</v>
      </c>
      <c r="K24939" s="94">
        <v>-171</v>
      </c>
      <c r="O24939" s="94">
        <v>849</v>
      </c>
      <c r="P24939" s="94">
        <v>678</v>
      </c>
      <c r="Q24939" s="94">
        <v>-171</v>
      </c>
      <c r="AS24939" s="94">
        <v>-443</v>
      </c>
      <c r="AT24939" s="94">
        <v>-14</v>
      </c>
      <c r="AU24939" s="94">
        <v>36</v>
      </c>
      <c r="AV24939" s="94">
        <v>225</v>
      </c>
      <c r="AW24939" s="94">
        <v>14</v>
      </c>
      <c r="AX24939" s="94">
        <v>11</v>
      </c>
    </row>
    <row r="24940" spans="1:50">
      <c r="A24940" s="85" t="s">
        <v>183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90</v>
      </c>
      <c r="G24940" s="89" t="s">
        <v>391</v>
      </c>
      <c r="H24940" s="94">
        <v>1060</v>
      </c>
      <c r="I24940" s="94">
        <v>826</v>
      </c>
      <c r="J24940" s="94">
        <v>622</v>
      </c>
      <c r="K24940" s="94">
        <v>-204</v>
      </c>
      <c r="O24940" s="94">
        <v>826</v>
      </c>
      <c r="P24940" s="94">
        <v>622</v>
      </c>
      <c r="Q24940" s="94">
        <v>-204</v>
      </c>
      <c r="AS24940" s="94">
        <v>-481</v>
      </c>
      <c r="AT24940" s="94">
        <v>-13</v>
      </c>
      <c r="AU24940" s="94">
        <v>37</v>
      </c>
      <c r="AV24940" s="94">
        <v>207</v>
      </c>
      <c r="AW24940" s="94">
        <v>16</v>
      </c>
      <c r="AX24940" s="94">
        <v>30</v>
      </c>
    </row>
    <row r="24941" spans="1:50">
      <c r="A24941" s="85" t="s">
        <v>183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90</v>
      </c>
      <c r="G24941" s="89" t="s">
        <v>391</v>
      </c>
      <c r="H24941" s="94">
        <v>1045</v>
      </c>
      <c r="I24941" s="94">
        <v>822</v>
      </c>
      <c r="J24941" s="94">
        <v>649</v>
      </c>
      <c r="K24941" s="94">
        <v>-173</v>
      </c>
      <c r="O24941" s="94">
        <v>822</v>
      </c>
      <c r="P24941" s="94">
        <v>649</v>
      </c>
      <c r="Q24941" s="94">
        <v>-173</v>
      </c>
      <c r="AS24941" s="94">
        <v>-457</v>
      </c>
      <c r="AT24941" s="94">
        <v>-14</v>
      </c>
      <c r="AU24941" s="94">
        <v>37</v>
      </c>
      <c r="AV24941" s="94">
        <v>192</v>
      </c>
      <c r="AW24941" s="94">
        <v>17</v>
      </c>
      <c r="AX24941" s="94">
        <v>52</v>
      </c>
    </row>
    <row r="24942" spans="1:50">
      <c r="A24942" s="85" t="s">
        <v>183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90</v>
      </c>
      <c r="G24942" s="89" t="s">
        <v>391</v>
      </c>
      <c r="H24942" s="94">
        <v>1053</v>
      </c>
      <c r="I24942" s="94">
        <v>831</v>
      </c>
      <c r="J24942" s="94">
        <v>641</v>
      </c>
      <c r="K24942" s="94">
        <v>-190</v>
      </c>
      <c r="O24942" s="94">
        <v>831</v>
      </c>
      <c r="P24942" s="94">
        <v>641</v>
      </c>
      <c r="Q24942" s="94">
        <v>-190</v>
      </c>
      <c r="AS24942" s="94">
        <v>-459</v>
      </c>
      <c r="AT24942" s="94">
        <v>-14</v>
      </c>
      <c r="AU24942" s="94">
        <v>38</v>
      </c>
      <c r="AV24942" s="94">
        <v>172</v>
      </c>
      <c r="AW24942" s="94">
        <v>9</v>
      </c>
      <c r="AX24942" s="94">
        <v>64</v>
      </c>
    </row>
    <row r="24943" spans="1:50">
      <c r="A24943" s="85" t="s">
        <v>183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90</v>
      </c>
      <c r="G24943" s="89" t="s">
        <v>391</v>
      </c>
      <c r="H24943" s="94">
        <v>1079</v>
      </c>
      <c r="I24943" s="94">
        <v>866</v>
      </c>
      <c r="J24943" s="94">
        <v>802</v>
      </c>
      <c r="K24943" s="94">
        <v>-64</v>
      </c>
      <c r="O24943" s="94">
        <v>866</v>
      </c>
      <c r="P24943" s="94">
        <v>802</v>
      </c>
      <c r="Q24943" s="94">
        <v>-64</v>
      </c>
      <c r="AS24943" s="94">
        <v>-352</v>
      </c>
      <c r="AT24943" s="94">
        <v>-14</v>
      </c>
      <c r="AU24943" s="94">
        <v>36</v>
      </c>
      <c r="AV24943" s="94">
        <v>183</v>
      </c>
      <c r="AW24943" s="94">
        <v>2</v>
      </c>
      <c r="AX24943" s="94">
        <v>81</v>
      </c>
    </row>
    <row r="24944" spans="1:50">
      <c r="A24944" s="85" t="s">
        <v>183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90</v>
      </c>
      <c r="G24944" s="89" t="s">
        <v>391</v>
      </c>
      <c r="H24944" s="94">
        <v>1141</v>
      </c>
      <c r="I24944" s="94">
        <v>931</v>
      </c>
      <c r="J24944" s="94">
        <v>1006</v>
      </c>
      <c r="K24944" s="94">
        <v>75</v>
      </c>
      <c r="O24944" s="94">
        <v>931</v>
      </c>
      <c r="P24944" s="94">
        <v>1006</v>
      </c>
      <c r="Q24944" s="94">
        <v>75</v>
      </c>
      <c r="AS24944" s="94">
        <v>-259</v>
      </c>
      <c r="AT24944" s="94">
        <v>-13</v>
      </c>
      <c r="AU24944" s="94">
        <v>35</v>
      </c>
      <c r="AV24944" s="94">
        <v>197</v>
      </c>
      <c r="AW24944" s="94">
        <v>21</v>
      </c>
      <c r="AX24944" s="94">
        <v>94</v>
      </c>
    </row>
    <row r="24945" spans="1:50">
      <c r="A24945" s="85" t="s">
        <v>183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90</v>
      </c>
      <c r="G24945" s="89" t="s">
        <v>391</v>
      </c>
      <c r="H24945" s="94">
        <v>1202</v>
      </c>
      <c r="I24945" s="94">
        <v>1000</v>
      </c>
      <c r="J24945" s="94">
        <v>1058</v>
      </c>
      <c r="K24945" s="94">
        <v>58</v>
      </c>
      <c r="O24945" s="94">
        <v>1000</v>
      </c>
      <c r="P24945" s="94">
        <v>1058</v>
      </c>
      <c r="Q24945" s="94">
        <v>58</v>
      </c>
      <c r="AS24945" s="94">
        <v>-241</v>
      </c>
      <c r="AT24945" s="94">
        <v>-10</v>
      </c>
      <c r="AU24945" s="94">
        <v>36</v>
      </c>
      <c r="AV24945" s="94">
        <v>174</v>
      </c>
      <c r="AW24945" s="94">
        <v>6</v>
      </c>
      <c r="AX24945" s="94">
        <v>93</v>
      </c>
    </row>
    <row r="24946" spans="1:50">
      <c r="A24946" s="85" t="s">
        <v>183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90</v>
      </c>
      <c r="G24946" s="89" t="s">
        <v>391</v>
      </c>
      <c r="H24946" s="94">
        <v>1265</v>
      </c>
      <c r="I24946" s="94">
        <v>1073</v>
      </c>
      <c r="J24946" s="94">
        <v>1080</v>
      </c>
      <c r="K24946" s="94">
        <v>7</v>
      </c>
      <c r="O24946" s="94">
        <v>1073</v>
      </c>
      <c r="P24946" s="94">
        <v>1080</v>
      </c>
      <c r="Q24946" s="94">
        <v>7</v>
      </c>
      <c r="AS24946" s="94">
        <v>-312</v>
      </c>
      <c r="AT24946" s="94">
        <v>-10</v>
      </c>
      <c r="AU24946" s="94">
        <v>35</v>
      </c>
      <c r="AV24946" s="94">
        <v>174</v>
      </c>
      <c r="AW24946" s="94">
        <v>20</v>
      </c>
      <c r="AX24946" s="94">
        <v>100</v>
      </c>
    </row>
    <row r="24947" spans="1:50">
      <c r="A24947" s="85" t="s">
        <v>183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90</v>
      </c>
      <c r="G24947" s="89" t="s">
        <v>391</v>
      </c>
      <c r="H24947" s="94">
        <v>1310</v>
      </c>
      <c r="I24947" s="94">
        <v>1108</v>
      </c>
      <c r="J24947" s="94">
        <v>1118</v>
      </c>
      <c r="K24947" s="94">
        <v>10</v>
      </c>
      <c r="O24947" s="94">
        <v>1108</v>
      </c>
      <c r="P24947" s="94">
        <v>1118</v>
      </c>
      <c r="Q24947" s="94">
        <v>10</v>
      </c>
      <c r="AS24947" s="94">
        <v>-292</v>
      </c>
      <c r="AT24947" s="94">
        <v>-8</v>
      </c>
      <c r="AU24947" s="94">
        <v>35</v>
      </c>
      <c r="AV24947" s="94">
        <v>156</v>
      </c>
      <c r="AW24947" s="94">
        <v>26</v>
      </c>
      <c r="AX24947" s="94">
        <v>93</v>
      </c>
    </row>
    <row r="24948" spans="1:50">
      <c r="A24948" s="85" t="s">
        <v>183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90</v>
      </c>
      <c r="G24948" s="89" t="s">
        <v>391</v>
      </c>
      <c r="H24948" s="94">
        <v>1324</v>
      </c>
      <c r="I24948" s="94">
        <v>1126</v>
      </c>
      <c r="J24948" s="94">
        <v>1117</v>
      </c>
      <c r="K24948" s="94">
        <v>-9</v>
      </c>
      <c r="O24948" s="94">
        <v>1126</v>
      </c>
      <c r="P24948" s="94">
        <v>1117</v>
      </c>
      <c r="Q24948" s="94">
        <v>-9</v>
      </c>
      <c r="AS24948" s="94">
        <v>-324</v>
      </c>
      <c r="AT24948" s="94">
        <v>-10</v>
      </c>
      <c r="AU24948" s="94">
        <v>32</v>
      </c>
      <c r="AV24948" s="94">
        <v>156</v>
      </c>
      <c r="AW24948" s="94">
        <v>43</v>
      </c>
      <c r="AX24948" s="94">
        <v>94</v>
      </c>
    </row>
    <row r="24949" spans="1:50">
      <c r="A24949" s="85" t="s">
        <v>183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90</v>
      </c>
      <c r="G24949" s="89" t="s">
        <v>391</v>
      </c>
      <c r="H24949" s="94">
        <v>1319</v>
      </c>
      <c r="I24949" s="94">
        <v>1110</v>
      </c>
      <c r="J24949" s="94">
        <v>1115</v>
      </c>
      <c r="K24949" s="94">
        <v>5</v>
      </c>
      <c r="O24949" s="94">
        <v>1110</v>
      </c>
      <c r="P24949" s="94">
        <v>1115</v>
      </c>
      <c r="Q24949" s="94">
        <v>5</v>
      </c>
      <c r="AS24949" s="94">
        <v>-330</v>
      </c>
      <c r="AT24949" s="94">
        <v>-9</v>
      </c>
      <c r="AU24949" s="94">
        <v>32</v>
      </c>
      <c r="AV24949" s="94">
        <v>167</v>
      </c>
      <c r="AW24949" s="94">
        <v>54</v>
      </c>
      <c r="AX24949" s="94">
        <v>91</v>
      </c>
    </row>
    <row r="24950" spans="1:50">
      <c r="A24950" s="85" t="s">
        <v>183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90</v>
      </c>
      <c r="G24950" s="89" t="s">
        <v>391</v>
      </c>
      <c r="H24950" s="94">
        <v>1328</v>
      </c>
      <c r="I24950" s="94">
        <v>1109</v>
      </c>
      <c r="J24950" s="94">
        <v>1103</v>
      </c>
      <c r="K24950" s="94">
        <v>-6</v>
      </c>
      <c r="O24950" s="94">
        <v>1109</v>
      </c>
      <c r="P24950" s="94">
        <v>1103</v>
      </c>
      <c r="Q24950" s="94">
        <v>-6</v>
      </c>
      <c r="AS24950" s="94">
        <v>-344</v>
      </c>
      <c r="AT24950" s="94">
        <v>-11</v>
      </c>
      <c r="AU24950" s="94">
        <v>32</v>
      </c>
      <c r="AV24950" s="94">
        <v>177</v>
      </c>
      <c r="AW24950" s="94">
        <v>41</v>
      </c>
      <c r="AX24950" s="94">
        <v>99</v>
      </c>
    </row>
    <row r="24951" spans="1:50">
      <c r="A24951" s="85" t="s">
        <v>183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90</v>
      </c>
      <c r="G24951" s="89" t="s">
        <v>391</v>
      </c>
      <c r="H24951" s="94">
        <v>1315</v>
      </c>
      <c r="I24951" s="94">
        <v>1104</v>
      </c>
      <c r="J24951" s="94">
        <v>1071</v>
      </c>
      <c r="K24951" s="94">
        <v>-33</v>
      </c>
      <c r="O24951" s="94">
        <v>1104</v>
      </c>
      <c r="P24951" s="94">
        <v>1071</v>
      </c>
      <c r="Q24951" s="94">
        <v>-33</v>
      </c>
      <c r="AS24951" s="94">
        <v>-328</v>
      </c>
      <c r="AT24951" s="94">
        <v>-12</v>
      </c>
      <c r="AU24951" s="94">
        <v>30</v>
      </c>
      <c r="AV24951" s="94">
        <v>162</v>
      </c>
      <c r="AW24951" s="94">
        <v>22</v>
      </c>
      <c r="AX24951" s="94">
        <v>93</v>
      </c>
    </row>
    <row r="24952" spans="1:50">
      <c r="A24952" s="85" t="s">
        <v>183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90</v>
      </c>
      <c r="G24952" s="89" t="s">
        <v>391</v>
      </c>
      <c r="H24952" s="94">
        <v>1312</v>
      </c>
      <c r="I24952" s="94">
        <v>1100</v>
      </c>
      <c r="J24952" s="94">
        <v>1072</v>
      </c>
      <c r="K24952" s="94">
        <v>-28</v>
      </c>
      <c r="O24952" s="94">
        <v>1100</v>
      </c>
      <c r="P24952" s="94">
        <v>1072</v>
      </c>
      <c r="Q24952" s="94">
        <v>-28</v>
      </c>
      <c r="AS24952" s="94">
        <v>-344</v>
      </c>
      <c r="AT24952" s="94">
        <v>-12</v>
      </c>
      <c r="AU24952" s="94">
        <v>30</v>
      </c>
      <c r="AV24952" s="94">
        <v>179</v>
      </c>
      <c r="AW24952" s="94">
        <v>25</v>
      </c>
      <c r="AX24952" s="94">
        <v>94</v>
      </c>
    </row>
    <row r="24953" spans="1:50">
      <c r="A24953" s="85" t="s">
        <v>183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90</v>
      </c>
      <c r="G24953" s="89" t="s">
        <v>391</v>
      </c>
      <c r="H24953" s="94">
        <v>1303</v>
      </c>
      <c r="I24953" s="94">
        <v>1103</v>
      </c>
      <c r="J24953" s="94">
        <v>1075</v>
      </c>
      <c r="K24953" s="94">
        <v>-28</v>
      </c>
      <c r="O24953" s="94">
        <v>1103</v>
      </c>
      <c r="P24953" s="94">
        <v>1075</v>
      </c>
      <c r="Q24953" s="94">
        <v>-28</v>
      </c>
      <c r="AS24953" s="94">
        <v>-334</v>
      </c>
      <c r="AT24953" s="94">
        <v>-12</v>
      </c>
      <c r="AU24953" s="94">
        <v>27</v>
      </c>
      <c r="AV24953" s="94">
        <v>181</v>
      </c>
      <c r="AW24953" s="94">
        <v>22</v>
      </c>
      <c r="AX24953" s="94">
        <v>88</v>
      </c>
    </row>
    <row r="24954" spans="1:50">
      <c r="A24954" s="85" t="s">
        <v>183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90</v>
      </c>
      <c r="G24954" s="89" t="s">
        <v>391</v>
      </c>
      <c r="H24954" s="94">
        <v>1324</v>
      </c>
      <c r="I24954" s="94">
        <v>1110</v>
      </c>
      <c r="J24954" s="94">
        <v>1089</v>
      </c>
      <c r="K24954" s="94">
        <v>-21</v>
      </c>
      <c r="O24954" s="94">
        <v>1110</v>
      </c>
      <c r="P24954" s="94">
        <v>1089</v>
      </c>
      <c r="Q24954" s="94">
        <v>-21</v>
      </c>
      <c r="AS24954" s="94">
        <v>-338</v>
      </c>
      <c r="AT24954" s="94">
        <v>-12</v>
      </c>
      <c r="AU24954" s="94">
        <v>27</v>
      </c>
      <c r="AV24954" s="94">
        <v>191</v>
      </c>
      <c r="AW24954" s="94">
        <v>12</v>
      </c>
      <c r="AX24954" s="94">
        <v>99</v>
      </c>
    </row>
    <row r="24955" spans="1:50">
      <c r="A24955" s="85" t="s">
        <v>183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90</v>
      </c>
      <c r="G24955" s="89" t="s">
        <v>391</v>
      </c>
      <c r="H24955" s="94">
        <v>1334</v>
      </c>
      <c r="I24955" s="94">
        <v>1123</v>
      </c>
      <c r="J24955" s="94">
        <v>1155</v>
      </c>
      <c r="K24955" s="94">
        <v>32</v>
      </c>
      <c r="O24955" s="94">
        <v>1123</v>
      </c>
      <c r="P24955" s="94">
        <v>1155</v>
      </c>
      <c r="Q24955" s="94">
        <v>32</v>
      </c>
      <c r="AS24955" s="94">
        <v>-302</v>
      </c>
      <c r="AT24955" s="94">
        <v>-14</v>
      </c>
      <c r="AU24955" s="94">
        <v>25</v>
      </c>
      <c r="AV24955" s="94">
        <v>205</v>
      </c>
      <c r="AW24955" s="94">
        <v>4</v>
      </c>
      <c r="AX24955" s="94">
        <v>114</v>
      </c>
    </row>
    <row r="24956" spans="1:50">
      <c r="A24956" s="85" t="s">
        <v>183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90</v>
      </c>
      <c r="G24956" s="89" t="s">
        <v>391</v>
      </c>
      <c r="H24956" s="94">
        <v>1334</v>
      </c>
      <c r="I24956" s="94">
        <v>1104</v>
      </c>
      <c r="J24956" s="94">
        <v>1159</v>
      </c>
      <c r="K24956" s="94">
        <v>55</v>
      </c>
      <c r="O24956" s="94">
        <v>1104</v>
      </c>
      <c r="P24956" s="94">
        <v>1159</v>
      </c>
      <c r="Q24956" s="94">
        <v>55</v>
      </c>
      <c r="AS24956" s="94">
        <v>-259</v>
      </c>
      <c r="AT24956" s="94">
        <v>-13</v>
      </c>
      <c r="AU24956" s="94">
        <v>26</v>
      </c>
      <c r="AV24956" s="94">
        <v>198</v>
      </c>
      <c r="AW24956" s="94">
        <v>-11</v>
      </c>
      <c r="AX24956" s="94">
        <v>114</v>
      </c>
    </row>
    <row r="24957" spans="1:50">
      <c r="A24957" s="85" t="s">
        <v>183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90</v>
      </c>
      <c r="G24957" s="89" t="s">
        <v>391</v>
      </c>
      <c r="H24957" s="94">
        <v>1338</v>
      </c>
      <c r="I24957" s="94">
        <v>1114</v>
      </c>
      <c r="J24957" s="94">
        <v>1123</v>
      </c>
      <c r="K24957" s="94">
        <v>9</v>
      </c>
      <c r="O24957" s="94">
        <v>1114</v>
      </c>
      <c r="P24957" s="94">
        <v>1123</v>
      </c>
      <c r="Q24957" s="94">
        <v>9</v>
      </c>
      <c r="AS24957" s="94">
        <v>-292</v>
      </c>
      <c r="AT24957" s="94">
        <v>-11</v>
      </c>
      <c r="AU24957" s="94">
        <v>28</v>
      </c>
      <c r="AV24957" s="94">
        <v>197</v>
      </c>
      <c r="AW24957" s="94">
        <v>-18</v>
      </c>
      <c r="AX24957" s="94">
        <v>105</v>
      </c>
    </row>
    <row r="24958" spans="1:50">
      <c r="A24958" s="85" t="s">
        <v>183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90</v>
      </c>
      <c r="G24958" s="89" t="s">
        <v>391</v>
      </c>
      <c r="H24958" s="94">
        <v>1333</v>
      </c>
      <c r="I24958" s="94">
        <v>1121</v>
      </c>
      <c r="J24958" s="94">
        <v>1149</v>
      </c>
      <c r="K24958" s="94">
        <v>28</v>
      </c>
      <c r="O24958" s="94">
        <v>1121</v>
      </c>
      <c r="P24958" s="94">
        <v>1149</v>
      </c>
      <c r="Q24958" s="94">
        <v>28</v>
      </c>
      <c r="AS24958" s="94">
        <v>-262</v>
      </c>
      <c r="AT24958" s="94">
        <v>-13</v>
      </c>
      <c r="AU24958" s="94">
        <v>27</v>
      </c>
      <c r="AV24958" s="94">
        <v>192</v>
      </c>
      <c r="AW24958" s="94">
        <v>-23</v>
      </c>
      <c r="AX24958" s="94">
        <v>107</v>
      </c>
    </row>
    <row r="24959" spans="1:50">
      <c r="A24959" s="85" t="s">
        <v>183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90</v>
      </c>
      <c r="G24959" s="89" t="s">
        <v>391</v>
      </c>
      <c r="H24959" s="94">
        <v>1290</v>
      </c>
      <c r="I24959" s="94">
        <v>1089</v>
      </c>
      <c r="J24959" s="94">
        <v>1166</v>
      </c>
      <c r="K24959" s="94">
        <v>77</v>
      </c>
      <c r="O24959" s="94">
        <v>1089</v>
      </c>
      <c r="P24959" s="94">
        <v>1166</v>
      </c>
      <c r="Q24959" s="94">
        <v>77</v>
      </c>
      <c r="AS24959" s="94">
        <v>-199</v>
      </c>
      <c r="AT24959" s="94">
        <v>-11</v>
      </c>
      <c r="AU24959" s="94">
        <v>28</v>
      </c>
      <c r="AV24959" s="94">
        <v>186</v>
      </c>
      <c r="AW24959" s="94">
        <v>-23</v>
      </c>
      <c r="AX24959" s="94">
        <v>96</v>
      </c>
    </row>
    <row r="24960" spans="1:50">
      <c r="A24960" s="85" t="s">
        <v>183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90</v>
      </c>
      <c r="G24960" s="89" t="s">
        <v>391</v>
      </c>
      <c r="H24960" s="94">
        <v>1213</v>
      </c>
      <c r="I24960" s="94">
        <v>1022</v>
      </c>
      <c r="J24960" s="94">
        <v>1107</v>
      </c>
      <c r="K24960" s="94">
        <v>85</v>
      </c>
      <c r="O24960" s="94">
        <v>1022</v>
      </c>
      <c r="P24960" s="94">
        <v>1107</v>
      </c>
      <c r="Q24960" s="94">
        <v>85</v>
      </c>
      <c r="AS24960" s="94">
        <v>-208</v>
      </c>
      <c r="AT24960" s="94">
        <v>-13</v>
      </c>
      <c r="AU24960" s="94">
        <v>29</v>
      </c>
      <c r="AV24960" s="94">
        <v>184</v>
      </c>
      <c r="AW24960" s="94">
        <v>-27</v>
      </c>
      <c r="AX24960" s="94">
        <v>120</v>
      </c>
    </row>
    <row r="24961" spans="1:50">
      <c r="A24961" s="85" t="s">
        <v>183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90</v>
      </c>
      <c r="G24961" s="89" t="s">
        <v>391</v>
      </c>
      <c r="H24961" s="94">
        <v>1131</v>
      </c>
      <c r="I24961" s="94">
        <v>938</v>
      </c>
      <c r="J24961" s="94">
        <v>900</v>
      </c>
      <c r="K24961" s="94">
        <v>-38</v>
      </c>
      <c r="O24961" s="94">
        <v>938</v>
      </c>
      <c r="P24961" s="94">
        <v>900</v>
      </c>
      <c r="Q24961" s="94">
        <v>-38</v>
      </c>
      <c r="AS24961" s="94">
        <v>-367</v>
      </c>
      <c r="AT24961" s="94">
        <v>-13</v>
      </c>
      <c r="AU24961" s="94">
        <v>32</v>
      </c>
      <c r="AV24961" s="94">
        <v>199</v>
      </c>
      <c r="AW24961" s="94">
        <v>4</v>
      </c>
      <c r="AX24961" s="94">
        <v>107</v>
      </c>
    </row>
    <row r="24962" spans="1:50">
      <c r="A24962" s="85" t="s">
        <v>183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90</v>
      </c>
      <c r="G24962" s="89" t="s">
        <v>391</v>
      </c>
      <c r="H24962" s="94">
        <v>1115</v>
      </c>
      <c r="I24962" s="94">
        <v>877</v>
      </c>
      <c r="J24962" s="94">
        <v>792</v>
      </c>
      <c r="K24962" s="94">
        <v>-85</v>
      </c>
      <c r="O24962" s="94">
        <v>877</v>
      </c>
      <c r="P24962" s="94">
        <v>792</v>
      </c>
      <c r="Q24962" s="94">
        <v>-85</v>
      </c>
      <c r="AS24962" s="94">
        <v>-461</v>
      </c>
      <c r="AT24962" s="94">
        <v>-14</v>
      </c>
      <c r="AU24962" s="94">
        <v>32</v>
      </c>
      <c r="AV24962" s="94">
        <v>204</v>
      </c>
      <c r="AW24962" s="94">
        <v>64</v>
      </c>
      <c r="AX24962" s="94">
        <v>90</v>
      </c>
    </row>
    <row r="24963" spans="1:50">
      <c r="A24963" s="85" t="s">
        <v>183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90</v>
      </c>
      <c r="G24963" s="89" t="s">
        <v>391</v>
      </c>
      <c r="H24963" s="94">
        <v>1087</v>
      </c>
      <c r="I24963" s="94">
        <v>846</v>
      </c>
      <c r="J24963" s="94">
        <v>640</v>
      </c>
      <c r="K24963" s="94">
        <v>-206</v>
      </c>
      <c r="O24963" s="94">
        <v>846</v>
      </c>
      <c r="P24963" s="94">
        <v>640</v>
      </c>
      <c r="Q24963" s="94">
        <v>-206</v>
      </c>
      <c r="AS24963" s="94">
        <v>-574</v>
      </c>
      <c r="AT24963" s="94">
        <v>-14</v>
      </c>
      <c r="AU24963" s="94">
        <v>33</v>
      </c>
      <c r="AV24963" s="94">
        <v>196</v>
      </c>
      <c r="AW24963" s="94">
        <v>62</v>
      </c>
      <c r="AX24963" s="94">
        <v>91</v>
      </c>
    </row>
    <row r="24964" spans="1:50">
      <c r="A24964" s="85" t="s">
        <v>183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90</v>
      </c>
      <c r="G24964" s="89" t="s">
        <v>391</v>
      </c>
      <c r="H24964" s="94">
        <v>1031</v>
      </c>
      <c r="I24964" s="94">
        <v>825</v>
      </c>
      <c r="J24964" s="94">
        <v>683</v>
      </c>
      <c r="K24964" s="94">
        <v>-142</v>
      </c>
      <c r="O24964" s="94">
        <v>825</v>
      </c>
      <c r="P24964" s="94">
        <v>683</v>
      </c>
      <c r="Q24964" s="94">
        <v>-142</v>
      </c>
      <c r="AS24964" s="94">
        <v>-511</v>
      </c>
      <c r="AT24964" s="94">
        <v>-14</v>
      </c>
      <c r="AU24964" s="94">
        <v>34</v>
      </c>
      <c r="AV24964" s="94">
        <v>187</v>
      </c>
      <c r="AW24964" s="94">
        <v>65</v>
      </c>
      <c r="AX24964" s="94">
        <v>97</v>
      </c>
    </row>
    <row r="24965" spans="1:50">
      <c r="A24965" s="85" t="s">
        <v>183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90</v>
      </c>
      <c r="G24965" s="89" t="s">
        <v>391</v>
      </c>
      <c r="H24965" s="94">
        <v>1052</v>
      </c>
      <c r="I24965" s="94">
        <v>809</v>
      </c>
      <c r="J24965" s="94">
        <v>704</v>
      </c>
      <c r="K24965" s="94">
        <v>-105</v>
      </c>
      <c r="O24965" s="94">
        <v>809</v>
      </c>
      <c r="P24965" s="94">
        <v>704</v>
      </c>
      <c r="Q24965" s="94">
        <v>-105</v>
      </c>
      <c r="AS24965" s="94">
        <v>-486</v>
      </c>
      <c r="AT24965" s="94">
        <v>-14</v>
      </c>
      <c r="AU24965" s="94">
        <v>33</v>
      </c>
      <c r="AV24965" s="94">
        <v>197</v>
      </c>
      <c r="AW24965" s="94">
        <v>67</v>
      </c>
      <c r="AX24965" s="94">
        <v>98</v>
      </c>
    </row>
    <row r="24966" spans="1:50">
      <c r="A24966" s="85" t="s">
        <v>183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90</v>
      </c>
      <c r="G24966" s="89" t="s">
        <v>391</v>
      </c>
      <c r="H24966" s="94">
        <v>1051</v>
      </c>
      <c r="I24966" s="94">
        <v>828</v>
      </c>
      <c r="J24966" s="94">
        <v>715</v>
      </c>
      <c r="K24966" s="94">
        <v>-113</v>
      </c>
      <c r="O24966" s="94">
        <v>828</v>
      </c>
      <c r="P24966" s="94">
        <v>715</v>
      </c>
      <c r="Q24966" s="94">
        <v>-113</v>
      </c>
      <c r="AS24966" s="94">
        <v>-528</v>
      </c>
      <c r="AT24966" s="94">
        <v>-14</v>
      </c>
      <c r="AU24966" s="94">
        <v>36</v>
      </c>
      <c r="AV24966" s="94">
        <v>209</v>
      </c>
      <c r="AW24966" s="94">
        <v>80</v>
      </c>
      <c r="AX24966" s="94">
        <v>104</v>
      </c>
    </row>
    <row r="24967" spans="1:50">
      <c r="A24967" s="85" t="s">
        <v>183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90</v>
      </c>
      <c r="G24967" s="89" t="s">
        <v>391</v>
      </c>
      <c r="H24967" s="94">
        <v>1042</v>
      </c>
      <c r="I24967" s="94">
        <v>831</v>
      </c>
      <c r="J24967" s="94">
        <v>737</v>
      </c>
      <c r="K24967" s="94">
        <v>-94</v>
      </c>
      <c r="O24967" s="94">
        <v>831</v>
      </c>
      <c r="P24967" s="94">
        <v>737</v>
      </c>
      <c r="Q24967" s="94">
        <v>-94</v>
      </c>
      <c r="AS24967" s="94">
        <v>-503</v>
      </c>
      <c r="AT24967" s="94">
        <v>-13</v>
      </c>
      <c r="AU24967" s="94">
        <v>34</v>
      </c>
      <c r="AV24967" s="94">
        <v>206</v>
      </c>
      <c r="AW24967" s="94">
        <v>82</v>
      </c>
      <c r="AX24967" s="94">
        <v>100</v>
      </c>
    </row>
    <row r="24968" spans="1:50">
      <c r="A24968" s="85" t="s">
        <v>183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90</v>
      </c>
      <c r="G24968" s="89" t="s">
        <v>391</v>
      </c>
      <c r="H24968" s="94">
        <v>1088</v>
      </c>
      <c r="I24968" s="94">
        <v>867</v>
      </c>
      <c r="J24968" s="94">
        <v>750</v>
      </c>
      <c r="K24968" s="94">
        <v>-117</v>
      </c>
      <c r="O24968" s="94">
        <v>867</v>
      </c>
      <c r="P24968" s="94">
        <v>750</v>
      </c>
      <c r="Q24968" s="94">
        <v>-117</v>
      </c>
      <c r="AS24968" s="94">
        <v>-494</v>
      </c>
      <c r="AT24968" s="94">
        <v>-12</v>
      </c>
      <c r="AU24968" s="94">
        <v>37</v>
      </c>
      <c r="AV24968" s="94">
        <v>184</v>
      </c>
      <c r="AW24968" s="94">
        <v>74</v>
      </c>
      <c r="AX24968" s="94">
        <v>94</v>
      </c>
    </row>
    <row r="24969" spans="1:50">
      <c r="A24969" s="85" t="s">
        <v>183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90</v>
      </c>
      <c r="G24969" s="89" t="s">
        <v>391</v>
      </c>
      <c r="H24969" s="94">
        <v>1169</v>
      </c>
      <c r="I24969" s="94">
        <v>952</v>
      </c>
      <c r="J24969" s="94">
        <v>852</v>
      </c>
      <c r="K24969" s="94">
        <v>-100</v>
      </c>
      <c r="O24969" s="94">
        <v>952</v>
      </c>
      <c r="P24969" s="94">
        <v>852</v>
      </c>
      <c r="Q24969" s="94">
        <v>-100</v>
      </c>
      <c r="AS24969" s="94">
        <v>-438</v>
      </c>
      <c r="AT24969" s="94">
        <v>-13</v>
      </c>
      <c r="AU24969" s="94">
        <v>35</v>
      </c>
      <c r="AV24969" s="94">
        <v>153</v>
      </c>
      <c r="AW24969" s="94">
        <v>74</v>
      </c>
      <c r="AX24969" s="94">
        <v>89</v>
      </c>
    </row>
    <row r="24970" spans="1:50">
      <c r="A24970" s="85" t="s">
        <v>183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90</v>
      </c>
      <c r="G24970" s="89" t="s">
        <v>391</v>
      </c>
      <c r="H24970" s="94">
        <v>1238</v>
      </c>
      <c r="I24970" s="94">
        <v>1014</v>
      </c>
      <c r="J24970" s="94">
        <v>885</v>
      </c>
      <c r="K24970" s="94">
        <v>-129</v>
      </c>
      <c r="O24970" s="94">
        <v>1014</v>
      </c>
      <c r="P24970" s="94">
        <v>885</v>
      </c>
      <c r="Q24970" s="94">
        <v>-129</v>
      </c>
      <c r="AS24970" s="94">
        <v>-438</v>
      </c>
      <c r="AT24970" s="94">
        <v>-10</v>
      </c>
      <c r="AU24970" s="94">
        <v>37</v>
      </c>
      <c r="AV24970" s="94">
        <v>132</v>
      </c>
      <c r="AW24970" s="94">
        <v>73</v>
      </c>
      <c r="AX24970" s="94">
        <v>77</v>
      </c>
    </row>
    <row r="24971" spans="1:50">
      <c r="A24971" s="85" t="s">
        <v>183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90</v>
      </c>
      <c r="G24971" s="89" t="s">
        <v>391</v>
      </c>
      <c r="H24971" s="94">
        <v>1275</v>
      </c>
      <c r="I24971" s="94">
        <v>1061</v>
      </c>
      <c r="J24971" s="94">
        <v>917</v>
      </c>
      <c r="K24971" s="94">
        <v>-144</v>
      </c>
      <c r="O24971" s="94">
        <v>1061</v>
      </c>
      <c r="P24971" s="94">
        <v>917</v>
      </c>
      <c r="Q24971" s="94">
        <v>-144</v>
      </c>
      <c r="AS24971" s="94">
        <v>-440</v>
      </c>
      <c r="AT24971" s="94">
        <v>-11</v>
      </c>
      <c r="AU24971" s="94">
        <v>38</v>
      </c>
      <c r="AV24971" s="94">
        <v>134</v>
      </c>
      <c r="AW24971" s="94">
        <v>55</v>
      </c>
      <c r="AX24971" s="94">
        <v>80</v>
      </c>
    </row>
    <row r="24972" spans="1:50">
      <c r="A24972" s="85" t="s">
        <v>183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90</v>
      </c>
      <c r="G24972" s="89" t="s">
        <v>391</v>
      </c>
      <c r="H24972" s="94">
        <v>1326</v>
      </c>
      <c r="I24972" s="94">
        <v>1089</v>
      </c>
      <c r="J24972" s="94">
        <v>924</v>
      </c>
      <c r="K24972" s="94">
        <v>-165</v>
      </c>
      <c r="O24972" s="94">
        <v>1089</v>
      </c>
      <c r="P24972" s="94">
        <v>924</v>
      </c>
      <c r="Q24972" s="94">
        <v>-165</v>
      </c>
      <c r="AS24972" s="94">
        <v>-483</v>
      </c>
      <c r="AT24972" s="94">
        <v>-11</v>
      </c>
      <c r="AU24972" s="94">
        <v>36</v>
      </c>
      <c r="AV24972" s="94">
        <v>143</v>
      </c>
      <c r="AW24972" s="94">
        <v>75</v>
      </c>
      <c r="AX24972" s="94">
        <v>75</v>
      </c>
    </row>
    <row r="24973" spans="1:50">
      <c r="A24973" s="85" t="s">
        <v>183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90</v>
      </c>
      <c r="G24973" s="89" t="s">
        <v>391</v>
      </c>
      <c r="H24973" s="94">
        <v>1332</v>
      </c>
      <c r="I24973" s="94">
        <v>1094</v>
      </c>
      <c r="J24973" s="94">
        <v>910</v>
      </c>
      <c r="K24973" s="94">
        <v>-184</v>
      </c>
      <c r="O24973" s="94">
        <v>1094</v>
      </c>
      <c r="P24973" s="94">
        <v>910</v>
      </c>
      <c r="Q24973" s="94">
        <v>-184</v>
      </c>
      <c r="AS24973" s="94">
        <v>-513</v>
      </c>
      <c r="AT24973" s="94">
        <v>-12</v>
      </c>
      <c r="AU24973" s="94">
        <v>34</v>
      </c>
      <c r="AV24973" s="94">
        <v>165</v>
      </c>
      <c r="AW24973" s="94">
        <v>70</v>
      </c>
      <c r="AX24973" s="94">
        <v>72</v>
      </c>
    </row>
    <row r="24974" spans="1:50">
      <c r="A24974" s="85" t="s">
        <v>183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90</v>
      </c>
      <c r="G24974" s="89" t="s">
        <v>391</v>
      </c>
      <c r="H24974" s="94">
        <v>1369</v>
      </c>
      <c r="I24974" s="94">
        <v>1126</v>
      </c>
      <c r="J24974" s="94">
        <v>949</v>
      </c>
      <c r="K24974" s="94">
        <v>-177</v>
      </c>
      <c r="O24974" s="94">
        <v>1126</v>
      </c>
      <c r="P24974" s="94">
        <v>949</v>
      </c>
      <c r="Q24974" s="94">
        <v>-177</v>
      </c>
      <c r="AS24974" s="94">
        <v>-544</v>
      </c>
      <c r="AT24974" s="94">
        <v>-12</v>
      </c>
      <c r="AU24974" s="94">
        <v>37</v>
      </c>
      <c r="AV24974" s="94">
        <v>208</v>
      </c>
      <c r="AW24974" s="94">
        <v>95</v>
      </c>
      <c r="AX24974" s="94">
        <v>39</v>
      </c>
    </row>
    <row r="24975" spans="1:50">
      <c r="A24975" s="85" t="s">
        <v>183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90</v>
      </c>
      <c r="G24975" s="89" t="s">
        <v>391</v>
      </c>
      <c r="H24975" s="94">
        <v>1385</v>
      </c>
      <c r="I24975" s="94">
        <v>1139</v>
      </c>
      <c r="J24975" s="94">
        <v>923</v>
      </c>
      <c r="K24975" s="94">
        <v>-216</v>
      </c>
      <c r="O24975" s="94">
        <v>1139</v>
      </c>
      <c r="P24975" s="94">
        <v>923</v>
      </c>
      <c r="Q24975" s="94">
        <v>-216</v>
      </c>
      <c r="AS24975" s="94">
        <v>-546</v>
      </c>
      <c r="AT24975" s="94">
        <v>-12</v>
      </c>
      <c r="AU24975" s="94">
        <v>36</v>
      </c>
      <c r="AV24975" s="94">
        <v>234</v>
      </c>
      <c r="AW24975" s="94">
        <v>94</v>
      </c>
      <c r="AX24975" s="94">
        <v>-22</v>
      </c>
    </row>
    <row r="24976" spans="1:50">
      <c r="A24976" s="85" t="s">
        <v>183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90</v>
      </c>
      <c r="G24976" s="89" t="s">
        <v>391</v>
      </c>
      <c r="H24976" s="94">
        <v>1383</v>
      </c>
      <c r="I24976" s="94">
        <v>1143</v>
      </c>
      <c r="J24976" s="94">
        <v>899</v>
      </c>
      <c r="K24976" s="94">
        <v>-244</v>
      </c>
      <c r="O24976" s="94">
        <v>1143</v>
      </c>
      <c r="P24976" s="94">
        <v>899</v>
      </c>
      <c r="Q24976" s="94">
        <v>-244</v>
      </c>
      <c r="AS24976" s="94">
        <v>-562</v>
      </c>
      <c r="AT24976" s="94">
        <v>-12</v>
      </c>
      <c r="AU24976" s="94">
        <v>37</v>
      </c>
      <c r="AV24976" s="94">
        <v>225</v>
      </c>
      <c r="AW24976" s="94">
        <v>86</v>
      </c>
      <c r="AX24976" s="94">
        <v>-18</v>
      </c>
    </row>
    <row r="24977" spans="1:50">
      <c r="A24977" s="85" t="s">
        <v>183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90</v>
      </c>
      <c r="G24977" s="89" t="s">
        <v>391</v>
      </c>
      <c r="H24977" s="94">
        <v>1389</v>
      </c>
      <c r="I24977" s="94">
        <v>1151</v>
      </c>
      <c r="J24977" s="94">
        <v>921</v>
      </c>
      <c r="K24977" s="94">
        <v>-230</v>
      </c>
      <c r="O24977" s="94">
        <v>1151</v>
      </c>
      <c r="P24977" s="94">
        <v>921</v>
      </c>
      <c r="Q24977" s="94">
        <v>-230</v>
      </c>
      <c r="AS24977" s="94">
        <v>-542</v>
      </c>
      <c r="AT24977" s="94">
        <v>-12</v>
      </c>
      <c r="AU24977" s="94">
        <v>33</v>
      </c>
      <c r="AV24977" s="94">
        <v>214</v>
      </c>
      <c r="AW24977" s="94">
        <v>81</v>
      </c>
      <c r="AX24977" s="94">
        <v>-4</v>
      </c>
    </row>
    <row r="24978" spans="1:50">
      <c r="A24978" s="85" t="s">
        <v>183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90</v>
      </c>
      <c r="G24978" s="89" t="s">
        <v>391</v>
      </c>
      <c r="H24978" s="94">
        <v>1359</v>
      </c>
      <c r="I24978" s="94">
        <v>1131</v>
      </c>
      <c r="J24978" s="94">
        <v>873</v>
      </c>
      <c r="K24978" s="94">
        <v>-258</v>
      </c>
      <c r="O24978" s="94">
        <v>1131</v>
      </c>
      <c r="P24978" s="94">
        <v>873</v>
      </c>
      <c r="Q24978" s="94">
        <v>-258</v>
      </c>
      <c r="AS24978" s="94">
        <v>-586</v>
      </c>
      <c r="AT24978" s="94">
        <v>-11</v>
      </c>
      <c r="AU24978" s="94">
        <v>47</v>
      </c>
      <c r="AV24978" s="94">
        <v>194</v>
      </c>
      <c r="AW24978" s="94">
        <v>68</v>
      </c>
      <c r="AX24978" s="94">
        <v>30</v>
      </c>
    </row>
    <row r="24979" spans="1:50">
      <c r="A24979" s="85" t="s">
        <v>183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90</v>
      </c>
      <c r="G24979" s="89" t="s">
        <v>391</v>
      </c>
      <c r="H24979" s="94">
        <v>1369</v>
      </c>
      <c r="I24979" s="94">
        <v>1147</v>
      </c>
      <c r="J24979" s="94">
        <v>923</v>
      </c>
      <c r="K24979" s="94">
        <v>-224</v>
      </c>
      <c r="O24979" s="94">
        <v>1147</v>
      </c>
      <c r="P24979" s="94">
        <v>923</v>
      </c>
      <c r="Q24979" s="94">
        <v>-224</v>
      </c>
      <c r="AS24979" s="94">
        <v>-571</v>
      </c>
      <c r="AT24979" s="94">
        <v>-11</v>
      </c>
      <c r="AU24979" s="94">
        <v>43</v>
      </c>
      <c r="AV24979" s="94">
        <v>178</v>
      </c>
      <c r="AW24979" s="94">
        <v>53</v>
      </c>
      <c r="AX24979" s="94">
        <v>84</v>
      </c>
    </row>
    <row r="24980" spans="1:50">
      <c r="A24980" s="85" t="s">
        <v>183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90</v>
      </c>
      <c r="G24980" s="89" t="s">
        <v>391</v>
      </c>
      <c r="H24980" s="94">
        <v>1359</v>
      </c>
      <c r="I24980" s="94">
        <v>1145</v>
      </c>
      <c r="J24980" s="94">
        <v>903</v>
      </c>
      <c r="K24980" s="94">
        <v>-242</v>
      </c>
      <c r="O24980" s="94">
        <v>1145</v>
      </c>
      <c r="P24980" s="94">
        <v>903</v>
      </c>
      <c r="Q24980" s="94">
        <v>-242</v>
      </c>
      <c r="AS24980" s="94">
        <v>-594</v>
      </c>
      <c r="AT24980" s="94">
        <v>-11</v>
      </c>
      <c r="AU24980" s="94">
        <v>42</v>
      </c>
      <c r="AV24980" s="94">
        <v>240</v>
      </c>
      <c r="AW24980" s="94">
        <v>35</v>
      </c>
      <c r="AX24980" s="94">
        <v>46</v>
      </c>
    </row>
    <row r="24981" spans="1:50">
      <c r="A24981" s="85" t="s">
        <v>183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90</v>
      </c>
      <c r="G24981" s="89" t="s">
        <v>391</v>
      </c>
      <c r="H24981" s="94">
        <v>1371</v>
      </c>
      <c r="I24981" s="94">
        <v>1150</v>
      </c>
      <c r="J24981" s="94">
        <v>893</v>
      </c>
      <c r="K24981" s="94">
        <v>-257</v>
      </c>
      <c r="O24981" s="94">
        <v>1150</v>
      </c>
      <c r="P24981" s="94">
        <v>893</v>
      </c>
      <c r="Q24981" s="94">
        <v>-257</v>
      </c>
      <c r="AS24981" s="94">
        <v>-620</v>
      </c>
      <c r="AT24981" s="94">
        <v>-10</v>
      </c>
      <c r="AU24981" s="94">
        <v>43</v>
      </c>
      <c r="AV24981" s="94">
        <v>238</v>
      </c>
      <c r="AW24981" s="94">
        <v>21</v>
      </c>
      <c r="AX24981" s="94">
        <v>71</v>
      </c>
    </row>
    <row r="24982" spans="1:50">
      <c r="A24982" s="85" t="s">
        <v>183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90</v>
      </c>
      <c r="G24982" s="89" t="s">
        <v>391</v>
      </c>
      <c r="H24982" s="94">
        <v>1369</v>
      </c>
      <c r="I24982" s="94">
        <v>1143</v>
      </c>
      <c r="J24982" s="94">
        <v>879</v>
      </c>
      <c r="K24982" s="94">
        <v>-264</v>
      </c>
      <c r="O24982" s="94">
        <v>1143</v>
      </c>
      <c r="P24982" s="94">
        <v>879</v>
      </c>
      <c r="Q24982" s="94">
        <v>-264</v>
      </c>
      <c r="AS24982" s="94">
        <v>-602</v>
      </c>
      <c r="AT24982" s="94">
        <v>-10</v>
      </c>
      <c r="AU24982" s="94">
        <v>44</v>
      </c>
      <c r="AV24982" s="94">
        <v>209</v>
      </c>
      <c r="AW24982" s="94">
        <v>18</v>
      </c>
      <c r="AX24982" s="94">
        <v>77</v>
      </c>
    </row>
    <row r="24983" spans="1:50">
      <c r="A24983" s="85" t="s">
        <v>183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90</v>
      </c>
      <c r="G24983" s="89" t="s">
        <v>391</v>
      </c>
      <c r="H24983" s="94">
        <v>1320</v>
      </c>
      <c r="I24983" s="94">
        <v>1075</v>
      </c>
      <c r="J24983" s="94">
        <v>849</v>
      </c>
      <c r="K24983" s="94">
        <v>-226</v>
      </c>
      <c r="O24983" s="94">
        <v>1075</v>
      </c>
      <c r="P24983" s="94">
        <v>849</v>
      </c>
      <c r="Q24983" s="94">
        <v>-226</v>
      </c>
      <c r="AS24983" s="94">
        <v>-575</v>
      </c>
      <c r="AT24983" s="94">
        <v>-9</v>
      </c>
      <c r="AU24983" s="94">
        <v>45</v>
      </c>
      <c r="AV24983" s="94">
        <v>190</v>
      </c>
      <c r="AW24983" s="94">
        <v>45</v>
      </c>
      <c r="AX24983" s="94">
        <v>78</v>
      </c>
    </row>
    <row r="24984" spans="1:50">
      <c r="A24984" s="85" t="s">
        <v>183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90</v>
      </c>
      <c r="G24984" s="89" t="s">
        <v>391</v>
      </c>
      <c r="H24984" s="94">
        <v>1212</v>
      </c>
      <c r="I24984" s="94">
        <v>965</v>
      </c>
      <c r="J24984" s="94">
        <v>668</v>
      </c>
      <c r="K24984" s="94">
        <v>-297</v>
      </c>
      <c r="O24984" s="94">
        <v>965</v>
      </c>
      <c r="P24984" s="94">
        <v>668</v>
      </c>
      <c r="Q24984" s="94">
        <v>-297</v>
      </c>
      <c r="AS24984" s="94">
        <v>-625</v>
      </c>
      <c r="AT24984" s="94">
        <v>-9</v>
      </c>
      <c r="AU24984" s="94">
        <v>49</v>
      </c>
      <c r="AV24984" s="94">
        <v>180</v>
      </c>
      <c r="AW24984" s="94">
        <v>47</v>
      </c>
      <c r="AX24984" s="94">
        <v>61</v>
      </c>
    </row>
    <row r="24985" spans="1:50">
      <c r="A24985" s="85" t="s">
        <v>183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90</v>
      </c>
      <c r="G24985" s="89" t="s">
        <v>391</v>
      </c>
      <c r="H24985" s="94">
        <v>1129</v>
      </c>
      <c r="I24985" s="94">
        <v>883</v>
      </c>
      <c r="J24985" s="94">
        <v>609</v>
      </c>
      <c r="K24985" s="94">
        <v>-274</v>
      </c>
      <c r="O24985" s="94">
        <v>883</v>
      </c>
      <c r="P24985" s="94">
        <v>609</v>
      </c>
      <c r="Q24985" s="94">
        <v>-274</v>
      </c>
      <c r="AS24985" s="94">
        <v>-586</v>
      </c>
      <c r="AT24985" s="94">
        <v>-9</v>
      </c>
      <c r="AU24985" s="94">
        <v>51</v>
      </c>
      <c r="AV24985" s="94">
        <v>195</v>
      </c>
      <c r="AW24985" s="94">
        <v>42</v>
      </c>
      <c r="AX24985" s="94">
        <v>33</v>
      </c>
    </row>
    <row r="24986" spans="1:50">
      <c r="A24986" s="85" t="s">
        <v>183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90</v>
      </c>
      <c r="G24986" s="89" t="s">
        <v>391</v>
      </c>
      <c r="H24986" s="94">
        <v>1063</v>
      </c>
      <c r="I24986" s="94">
        <v>811</v>
      </c>
      <c r="J24986" s="94">
        <v>455</v>
      </c>
      <c r="K24986" s="94">
        <v>-356</v>
      </c>
      <c r="O24986" s="94">
        <v>811</v>
      </c>
      <c r="P24986" s="94">
        <v>455</v>
      </c>
      <c r="Q24986" s="94">
        <v>-356</v>
      </c>
      <c r="AS24986" s="94">
        <v>-671</v>
      </c>
      <c r="AT24986" s="94">
        <v>-11</v>
      </c>
      <c r="AU24986" s="94">
        <v>52</v>
      </c>
      <c r="AV24986" s="94">
        <v>204</v>
      </c>
      <c r="AW24986" s="94">
        <v>50</v>
      </c>
      <c r="AX24986" s="94">
        <v>20</v>
      </c>
    </row>
    <row r="24987" spans="1:50">
      <c r="A24987" s="85" t="s">
        <v>183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90</v>
      </c>
      <c r="G24987" s="89" t="s">
        <v>391</v>
      </c>
      <c r="H24987" s="94">
        <v>1036</v>
      </c>
      <c r="I24987" s="94">
        <v>792</v>
      </c>
      <c r="J24987" s="94">
        <v>483</v>
      </c>
      <c r="K24987" s="94">
        <v>-309</v>
      </c>
      <c r="O24987" s="94">
        <v>792</v>
      </c>
      <c r="P24987" s="94">
        <v>483</v>
      </c>
      <c r="Q24987" s="94">
        <v>-309</v>
      </c>
      <c r="AS24987" s="94">
        <v>-630</v>
      </c>
      <c r="AT24987" s="94">
        <v>-12</v>
      </c>
      <c r="AU24987" s="94">
        <v>53</v>
      </c>
      <c r="AV24987" s="94">
        <v>226</v>
      </c>
      <c r="AW24987" s="94">
        <v>38</v>
      </c>
      <c r="AX24987" s="94">
        <v>16</v>
      </c>
    </row>
    <row r="24988" spans="1:50">
      <c r="A24988" s="85" t="s">
        <v>183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90</v>
      </c>
      <c r="G24988" s="89" t="s">
        <v>391</v>
      </c>
      <c r="H24988" s="94">
        <v>1017</v>
      </c>
      <c r="I24988" s="94">
        <v>778</v>
      </c>
      <c r="J24988" s="94">
        <v>470</v>
      </c>
      <c r="K24988" s="94">
        <v>-308</v>
      </c>
      <c r="O24988" s="94">
        <v>778</v>
      </c>
      <c r="P24988" s="94">
        <v>470</v>
      </c>
      <c r="Q24988" s="94">
        <v>-308</v>
      </c>
      <c r="AS24988" s="94">
        <v>-627</v>
      </c>
      <c r="AT24988" s="94">
        <v>-12</v>
      </c>
      <c r="AU24988" s="94">
        <v>54</v>
      </c>
      <c r="AV24988" s="94">
        <v>225</v>
      </c>
      <c r="AW24988" s="94">
        <v>36</v>
      </c>
      <c r="AX24988" s="94">
        <v>16</v>
      </c>
    </row>
    <row r="24989" spans="1:50">
      <c r="A24989" s="85" t="s">
        <v>183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90</v>
      </c>
      <c r="G24989" s="89" t="s">
        <v>391</v>
      </c>
      <c r="H24989" s="94">
        <v>1018</v>
      </c>
      <c r="I24989" s="94">
        <v>792</v>
      </c>
      <c r="J24989" s="94">
        <v>481</v>
      </c>
      <c r="K24989" s="94">
        <v>-311</v>
      </c>
      <c r="O24989" s="94">
        <v>792</v>
      </c>
      <c r="P24989" s="94">
        <v>481</v>
      </c>
      <c r="Q24989" s="94">
        <v>-311</v>
      </c>
      <c r="AS24989" s="94">
        <v>-644</v>
      </c>
      <c r="AT24989" s="94">
        <v>-12</v>
      </c>
      <c r="AU24989" s="94">
        <v>53</v>
      </c>
      <c r="AV24989" s="94">
        <v>238</v>
      </c>
      <c r="AW24989" s="94">
        <v>30</v>
      </c>
      <c r="AX24989" s="94">
        <v>24</v>
      </c>
    </row>
    <row r="24990" spans="1:50">
      <c r="A24990" s="85" t="s">
        <v>183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90</v>
      </c>
      <c r="G24990" s="89" t="s">
        <v>391</v>
      </c>
      <c r="H24990" s="94">
        <v>1052</v>
      </c>
      <c r="I24990" s="94">
        <v>816</v>
      </c>
      <c r="J24990" s="94">
        <v>480</v>
      </c>
      <c r="K24990" s="94">
        <v>-336</v>
      </c>
      <c r="O24990" s="94">
        <v>816</v>
      </c>
      <c r="P24990" s="94">
        <v>480</v>
      </c>
      <c r="Q24990" s="94">
        <v>-336</v>
      </c>
      <c r="AS24990" s="94">
        <v>-694</v>
      </c>
      <c r="AT24990" s="94">
        <v>-13</v>
      </c>
      <c r="AU24990" s="94">
        <v>53</v>
      </c>
      <c r="AV24990" s="94">
        <v>248</v>
      </c>
      <c r="AW24990" s="94">
        <v>30</v>
      </c>
      <c r="AX24990" s="94">
        <v>40</v>
      </c>
    </row>
    <row r="24991" spans="1:50">
      <c r="A24991" s="85" t="s">
        <v>183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90</v>
      </c>
      <c r="G24991" s="89" t="s">
        <v>391</v>
      </c>
      <c r="H24991" s="94">
        <v>1149</v>
      </c>
      <c r="I24991" s="94">
        <v>920</v>
      </c>
      <c r="J24991" s="94">
        <v>455</v>
      </c>
      <c r="K24991" s="94">
        <v>-465</v>
      </c>
      <c r="O24991" s="94">
        <v>920</v>
      </c>
      <c r="P24991" s="94">
        <v>455</v>
      </c>
      <c r="Q24991" s="94">
        <v>-465</v>
      </c>
      <c r="AS24991" s="94">
        <v>-809</v>
      </c>
      <c r="AT24991" s="94">
        <v>-11</v>
      </c>
      <c r="AU24991" s="94">
        <v>51</v>
      </c>
      <c r="AV24991" s="94">
        <v>255</v>
      </c>
      <c r="AW24991" s="94">
        <v>39</v>
      </c>
      <c r="AX24991" s="94">
        <v>10</v>
      </c>
    </row>
    <row r="24992" spans="1:50">
      <c r="A24992" s="85" t="s">
        <v>183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90</v>
      </c>
      <c r="G24992" s="89" t="s">
        <v>391</v>
      </c>
      <c r="H24992" s="94">
        <v>1289</v>
      </c>
      <c r="I24992" s="94">
        <v>1050</v>
      </c>
      <c r="J24992" s="94">
        <v>739</v>
      </c>
      <c r="K24992" s="94">
        <v>-311</v>
      </c>
      <c r="O24992" s="94">
        <v>1050</v>
      </c>
      <c r="P24992" s="94">
        <v>739</v>
      </c>
      <c r="Q24992" s="94">
        <v>-311</v>
      </c>
      <c r="AS24992" s="94">
        <v>-626</v>
      </c>
      <c r="AT24992" s="94">
        <v>-9</v>
      </c>
      <c r="AU24992" s="94">
        <v>51</v>
      </c>
      <c r="AV24992" s="94">
        <v>246</v>
      </c>
      <c r="AW24992" s="94">
        <v>40</v>
      </c>
      <c r="AX24992" s="94">
        <v>-13</v>
      </c>
    </row>
    <row r="24993" spans="1:50">
      <c r="A24993" s="85" t="s">
        <v>183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90</v>
      </c>
      <c r="G24993" s="89" t="s">
        <v>391</v>
      </c>
      <c r="H24993" s="94">
        <v>1381</v>
      </c>
      <c r="I24993" s="94">
        <v>1135</v>
      </c>
      <c r="J24993" s="94">
        <v>918</v>
      </c>
      <c r="K24993" s="94">
        <v>-217</v>
      </c>
      <c r="O24993" s="94">
        <v>1135</v>
      </c>
      <c r="P24993" s="94">
        <v>918</v>
      </c>
      <c r="Q24993" s="94">
        <v>-217</v>
      </c>
      <c r="AS24993" s="94">
        <v>-465</v>
      </c>
      <c r="AT24993" s="94">
        <v>-6</v>
      </c>
      <c r="AU24993" s="94">
        <v>51</v>
      </c>
      <c r="AV24993" s="94">
        <v>211</v>
      </c>
      <c r="AW24993" s="94">
        <v>8</v>
      </c>
      <c r="AX24993" s="94">
        <v>-16</v>
      </c>
    </row>
    <row r="24994" spans="1:50">
      <c r="A24994" s="85" t="s">
        <v>183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90</v>
      </c>
      <c r="G24994" s="89" t="s">
        <v>391</v>
      </c>
      <c r="H24994" s="94">
        <v>1401</v>
      </c>
      <c r="I24994" s="94">
        <v>1156</v>
      </c>
      <c r="J24994" s="94">
        <v>985</v>
      </c>
      <c r="K24994" s="94">
        <v>-171</v>
      </c>
      <c r="O24994" s="94">
        <v>1156</v>
      </c>
      <c r="P24994" s="94">
        <v>985</v>
      </c>
      <c r="Q24994" s="94">
        <v>-171</v>
      </c>
      <c r="AS24994" s="94">
        <v>-398</v>
      </c>
      <c r="AT24994" s="94">
        <v>-4</v>
      </c>
      <c r="AU24994" s="94">
        <v>54</v>
      </c>
      <c r="AV24994" s="94">
        <v>175</v>
      </c>
      <c r="AW24994" s="94">
        <v>14</v>
      </c>
      <c r="AX24994" s="94">
        <v>-12</v>
      </c>
    </row>
    <row r="24995" spans="1:50">
      <c r="A24995" s="85" t="s">
        <v>183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90</v>
      </c>
      <c r="G24995" s="89" t="s">
        <v>391</v>
      </c>
      <c r="H24995" s="94">
        <v>1412</v>
      </c>
      <c r="I24995" s="94">
        <v>1174</v>
      </c>
      <c r="J24995" s="94">
        <v>1001</v>
      </c>
      <c r="K24995" s="94">
        <v>-173</v>
      </c>
      <c r="O24995" s="94">
        <v>1174</v>
      </c>
      <c r="P24995" s="94">
        <v>1001</v>
      </c>
      <c r="Q24995" s="94">
        <v>-173</v>
      </c>
      <c r="AS24995" s="94">
        <v>-423</v>
      </c>
      <c r="AT24995" s="94">
        <v>-4</v>
      </c>
      <c r="AU24995" s="94">
        <v>53</v>
      </c>
      <c r="AV24995" s="94">
        <v>188</v>
      </c>
      <c r="AW24995" s="94">
        <v>18</v>
      </c>
      <c r="AX24995" s="94">
        <v>-5</v>
      </c>
    </row>
    <row r="24996" spans="1:50">
      <c r="A24996" s="85" t="s">
        <v>183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90</v>
      </c>
      <c r="G24996" s="89" t="s">
        <v>391</v>
      </c>
      <c r="H24996" s="94">
        <v>1425</v>
      </c>
      <c r="I24996" s="94">
        <v>1202</v>
      </c>
      <c r="J24996" s="94">
        <v>1082</v>
      </c>
      <c r="K24996" s="94">
        <v>-120</v>
      </c>
      <c r="O24996" s="94">
        <v>1202</v>
      </c>
      <c r="P24996" s="94">
        <v>1082</v>
      </c>
      <c r="Q24996" s="94">
        <v>-120</v>
      </c>
      <c r="AS24996" s="94">
        <v>-395</v>
      </c>
      <c r="AT24996" s="94">
        <v>-4</v>
      </c>
      <c r="AU24996" s="94">
        <v>49</v>
      </c>
      <c r="AV24996" s="94">
        <v>195</v>
      </c>
      <c r="AW24996" s="94">
        <v>2</v>
      </c>
      <c r="AX24996" s="94">
        <v>33</v>
      </c>
    </row>
    <row r="24997" spans="1:50">
      <c r="A24997" s="85" t="s">
        <v>183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90</v>
      </c>
      <c r="G24997" s="89" t="s">
        <v>391</v>
      </c>
      <c r="H24997" s="94">
        <v>1415</v>
      </c>
      <c r="I24997" s="94">
        <v>1202</v>
      </c>
      <c r="J24997" s="94">
        <v>1092</v>
      </c>
      <c r="K24997" s="94">
        <v>-110</v>
      </c>
      <c r="O24997" s="94">
        <v>1202</v>
      </c>
      <c r="P24997" s="94">
        <v>1092</v>
      </c>
      <c r="Q24997" s="94">
        <v>-110</v>
      </c>
      <c r="AS24997" s="94">
        <v>-404</v>
      </c>
      <c r="AT24997" s="94">
        <v>-4</v>
      </c>
      <c r="AU24997" s="94">
        <v>51</v>
      </c>
      <c r="AV24997" s="94">
        <v>197</v>
      </c>
      <c r="AW24997" s="94">
        <v>-11</v>
      </c>
      <c r="AX24997" s="94">
        <v>61</v>
      </c>
    </row>
    <row r="24998" spans="1:50">
      <c r="A24998" s="85" t="s">
        <v>183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90</v>
      </c>
      <c r="G24998" s="89" t="s">
        <v>391</v>
      </c>
      <c r="H24998" s="94">
        <v>1432</v>
      </c>
      <c r="I24998" s="94">
        <v>1212</v>
      </c>
      <c r="J24998" s="94">
        <v>1133</v>
      </c>
      <c r="K24998" s="94">
        <v>-79</v>
      </c>
      <c r="O24998" s="94">
        <v>1212</v>
      </c>
      <c r="P24998" s="94">
        <v>1133</v>
      </c>
      <c r="Q24998" s="94">
        <v>-79</v>
      </c>
      <c r="AS24998" s="94">
        <v>-350</v>
      </c>
      <c r="AT24998" s="94">
        <v>-5</v>
      </c>
      <c r="AU24998" s="94">
        <v>49</v>
      </c>
      <c r="AV24998" s="94">
        <v>184</v>
      </c>
      <c r="AW24998" s="94">
        <v>-24</v>
      </c>
      <c r="AX24998" s="94">
        <v>67</v>
      </c>
    </row>
    <row r="24999" spans="1:50">
      <c r="A24999" s="85" t="s">
        <v>183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90</v>
      </c>
      <c r="G24999" s="89" t="s">
        <v>391</v>
      </c>
      <c r="H24999" s="94">
        <v>1427</v>
      </c>
      <c r="I24999" s="94">
        <v>1220</v>
      </c>
      <c r="J24999" s="94">
        <v>1121</v>
      </c>
      <c r="K24999" s="94">
        <v>-99</v>
      </c>
      <c r="O24999" s="94">
        <v>1220</v>
      </c>
      <c r="P24999" s="94">
        <v>1121</v>
      </c>
      <c r="Q24999" s="94">
        <v>-99</v>
      </c>
      <c r="AS24999" s="94">
        <v>-400</v>
      </c>
      <c r="AT24999" s="94">
        <v>-6</v>
      </c>
      <c r="AU24999" s="94">
        <v>46</v>
      </c>
      <c r="AV24999" s="94">
        <v>188</v>
      </c>
      <c r="AW24999" s="94">
        <v>-18</v>
      </c>
      <c r="AX24999" s="94">
        <v>91</v>
      </c>
    </row>
    <row r="25000" spans="1:50">
      <c r="A25000" s="85" t="s">
        <v>183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90</v>
      </c>
      <c r="G25000" s="89" t="s">
        <v>391</v>
      </c>
      <c r="H25000" s="94">
        <v>1416</v>
      </c>
      <c r="I25000" s="94">
        <v>1204</v>
      </c>
      <c r="J25000" s="94">
        <v>1114</v>
      </c>
      <c r="K25000" s="94">
        <v>-90</v>
      </c>
      <c r="O25000" s="94">
        <v>1204</v>
      </c>
      <c r="P25000" s="94">
        <v>1114</v>
      </c>
      <c r="Q25000" s="94">
        <v>-90</v>
      </c>
      <c r="AS25000" s="94">
        <v>-392</v>
      </c>
      <c r="AT25000" s="94">
        <v>-5</v>
      </c>
      <c r="AU25000" s="94">
        <v>44</v>
      </c>
      <c r="AV25000" s="94">
        <v>167</v>
      </c>
      <c r="AW25000" s="94">
        <v>-11</v>
      </c>
      <c r="AX25000" s="94">
        <v>107</v>
      </c>
    </row>
    <row r="25001" spans="1:50">
      <c r="A25001" s="85" t="s">
        <v>183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90</v>
      </c>
      <c r="G25001" s="89" t="s">
        <v>391</v>
      </c>
      <c r="H25001" s="94">
        <v>1404</v>
      </c>
      <c r="I25001" s="94">
        <v>1191</v>
      </c>
      <c r="J25001" s="94">
        <v>1090</v>
      </c>
      <c r="K25001" s="94">
        <v>-101</v>
      </c>
      <c r="O25001" s="94">
        <v>1191</v>
      </c>
      <c r="P25001" s="94">
        <v>1090</v>
      </c>
      <c r="Q25001" s="94">
        <v>-101</v>
      </c>
      <c r="AS25001" s="94">
        <v>-413</v>
      </c>
      <c r="AT25001" s="94">
        <v>-7</v>
      </c>
      <c r="AU25001" s="94">
        <v>44</v>
      </c>
      <c r="AV25001" s="94">
        <v>183</v>
      </c>
      <c r="AW25001" s="94">
        <v>-20</v>
      </c>
      <c r="AX25001" s="94">
        <v>112</v>
      </c>
    </row>
    <row r="25002" spans="1:50">
      <c r="A25002" s="85" t="s">
        <v>183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90</v>
      </c>
      <c r="G25002" s="89" t="s">
        <v>391</v>
      </c>
      <c r="H25002" s="94">
        <v>1403</v>
      </c>
      <c r="I25002" s="94">
        <v>1202</v>
      </c>
      <c r="J25002" s="94">
        <v>1160</v>
      </c>
      <c r="K25002" s="94">
        <v>-42</v>
      </c>
      <c r="O25002" s="94">
        <v>1202</v>
      </c>
      <c r="P25002" s="94">
        <v>1160</v>
      </c>
      <c r="Q25002" s="94">
        <v>-42</v>
      </c>
      <c r="AS25002" s="94">
        <v>-347</v>
      </c>
      <c r="AT25002" s="94">
        <v>-7</v>
      </c>
      <c r="AU25002" s="94">
        <v>43</v>
      </c>
      <c r="AV25002" s="94">
        <v>167</v>
      </c>
      <c r="AW25002" s="94">
        <v>-7</v>
      </c>
      <c r="AX25002" s="94">
        <v>109</v>
      </c>
    </row>
    <row r="25003" spans="1:50">
      <c r="A25003" s="85" t="s">
        <v>183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90</v>
      </c>
      <c r="G25003" s="89" t="s">
        <v>391</v>
      </c>
      <c r="H25003" s="94">
        <v>1412</v>
      </c>
      <c r="I25003" s="94">
        <v>1181</v>
      </c>
      <c r="J25003" s="94">
        <v>1151</v>
      </c>
      <c r="K25003" s="94">
        <v>-30</v>
      </c>
      <c r="O25003" s="94">
        <v>1181</v>
      </c>
      <c r="P25003" s="94">
        <v>1151</v>
      </c>
      <c r="Q25003" s="94">
        <v>-30</v>
      </c>
      <c r="AS25003" s="94">
        <v>-343</v>
      </c>
      <c r="AT25003" s="94">
        <v>-7</v>
      </c>
      <c r="AU25003" s="94">
        <v>43</v>
      </c>
      <c r="AV25003" s="94">
        <v>178</v>
      </c>
      <c r="AW25003" s="94">
        <v>-17</v>
      </c>
      <c r="AX25003" s="94">
        <v>116</v>
      </c>
    </row>
    <row r="25004" spans="1:50">
      <c r="A25004" s="85" t="s">
        <v>183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90</v>
      </c>
      <c r="G25004" s="89" t="s">
        <v>391</v>
      </c>
      <c r="H25004" s="94">
        <v>1415</v>
      </c>
      <c r="I25004" s="94">
        <v>1206</v>
      </c>
      <c r="J25004" s="94">
        <v>1156</v>
      </c>
      <c r="K25004" s="94">
        <v>-50</v>
      </c>
      <c r="O25004" s="94">
        <v>1206</v>
      </c>
      <c r="P25004" s="94">
        <v>1156</v>
      </c>
      <c r="Q25004" s="94">
        <v>-50</v>
      </c>
      <c r="AS25004" s="94">
        <v>-377</v>
      </c>
      <c r="AT25004" s="94">
        <v>-9</v>
      </c>
      <c r="AU25004" s="94">
        <v>37</v>
      </c>
      <c r="AV25004" s="94">
        <v>190</v>
      </c>
      <c r="AW25004" s="94">
        <v>-13</v>
      </c>
      <c r="AX25004" s="94">
        <v>122</v>
      </c>
    </row>
    <row r="25005" spans="1:50">
      <c r="A25005" s="85" t="s">
        <v>183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90</v>
      </c>
      <c r="G25005" s="89" t="s">
        <v>391</v>
      </c>
      <c r="H25005" s="94">
        <v>1419</v>
      </c>
      <c r="I25005" s="94">
        <v>1192</v>
      </c>
      <c r="J25005" s="94">
        <v>1159</v>
      </c>
      <c r="K25005" s="94">
        <v>-33</v>
      </c>
      <c r="O25005" s="94">
        <v>1192</v>
      </c>
      <c r="P25005" s="94">
        <v>1159</v>
      </c>
      <c r="Q25005" s="94">
        <v>-33</v>
      </c>
      <c r="AS25005" s="94">
        <v>-364</v>
      </c>
      <c r="AT25005" s="94">
        <v>-10</v>
      </c>
      <c r="AU25005" s="94">
        <v>37</v>
      </c>
      <c r="AV25005" s="94">
        <v>180</v>
      </c>
      <c r="AW25005" s="94">
        <v>-1</v>
      </c>
      <c r="AX25005" s="94">
        <v>125</v>
      </c>
    </row>
    <row r="25006" spans="1:50">
      <c r="A25006" s="85" t="s">
        <v>183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90</v>
      </c>
      <c r="G25006" s="89" t="s">
        <v>391</v>
      </c>
      <c r="H25006" s="94">
        <v>1402</v>
      </c>
      <c r="I25006" s="94">
        <v>1207</v>
      </c>
      <c r="J25006" s="94">
        <v>1179</v>
      </c>
      <c r="K25006" s="94">
        <v>-28</v>
      </c>
      <c r="O25006" s="94">
        <v>1207</v>
      </c>
      <c r="P25006" s="94">
        <v>1179</v>
      </c>
      <c r="Q25006" s="94">
        <v>-28</v>
      </c>
      <c r="AS25006" s="94">
        <v>-359</v>
      </c>
      <c r="AT25006" s="94">
        <v>-11</v>
      </c>
      <c r="AU25006" s="94">
        <v>36</v>
      </c>
      <c r="AV25006" s="94">
        <v>185</v>
      </c>
      <c r="AW25006" s="94">
        <v>-11</v>
      </c>
      <c r="AX25006" s="94">
        <v>132</v>
      </c>
    </row>
    <row r="25007" spans="1:50">
      <c r="A25007" s="85" t="s">
        <v>183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90</v>
      </c>
      <c r="G25007" s="89" t="s">
        <v>391</v>
      </c>
      <c r="H25007" s="94">
        <v>1337</v>
      </c>
      <c r="I25007" s="94">
        <v>1156</v>
      </c>
      <c r="J25007" s="94">
        <v>1205</v>
      </c>
      <c r="K25007" s="94">
        <v>49</v>
      </c>
      <c r="O25007" s="94">
        <v>1156</v>
      </c>
      <c r="P25007" s="94">
        <v>1205</v>
      </c>
      <c r="Q25007" s="94">
        <v>49</v>
      </c>
      <c r="AS25007" s="94">
        <v>-271</v>
      </c>
      <c r="AT25007" s="94">
        <v>-10</v>
      </c>
      <c r="AU25007" s="94">
        <v>39</v>
      </c>
      <c r="AV25007" s="94">
        <v>171</v>
      </c>
      <c r="AW25007" s="94">
        <v>-10</v>
      </c>
      <c r="AX25007" s="94">
        <v>130</v>
      </c>
    </row>
    <row r="25008" spans="1:50">
      <c r="A25008" s="85" t="s">
        <v>183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90</v>
      </c>
      <c r="G25008" s="89" t="s">
        <v>391</v>
      </c>
      <c r="H25008" s="94">
        <v>1227</v>
      </c>
      <c r="I25008" s="94">
        <v>1035</v>
      </c>
      <c r="J25008" s="94">
        <v>1063</v>
      </c>
      <c r="K25008" s="94">
        <v>28</v>
      </c>
      <c r="O25008" s="94">
        <v>1035</v>
      </c>
      <c r="P25008" s="94">
        <v>1063</v>
      </c>
      <c r="Q25008" s="94">
        <v>28</v>
      </c>
      <c r="AS25008" s="94">
        <v>-336</v>
      </c>
      <c r="AT25008" s="94">
        <v>-10</v>
      </c>
      <c r="AU25008" s="94">
        <v>42</v>
      </c>
      <c r="AV25008" s="94">
        <v>183</v>
      </c>
      <c r="AW25008" s="94">
        <v>16</v>
      </c>
      <c r="AX25008" s="94">
        <v>133</v>
      </c>
    </row>
    <row r="25009" spans="1:50">
      <c r="A25009" s="85" t="s">
        <v>183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90</v>
      </c>
      <c r="G25009" s="89" t="s">
        <v>391</v>
      </c>
      <c r="H25009" s="94">
        <v>1132</v>
      </c>
      <c r="I25009" s="94">
        <v>941</v>
      </c>
      <c r="J25009" s="94">
        <v>896</v>
      </c>
      <c r="K25009" s="94">
        <v>-45</v>
      </c>
      <c r="O25009" s="94">
        <v>941</v>
      </c>
      <c r="P25009" s="94">
        <v>896</v>
      </c>
      <c r="Q25009" s="94">
        <v>-45</v>
      </c>
      <c r="AS25009" s="94">
        <v>-465</v>
      </c>
      <c r="AT25009" s="94">
        <v>-10</v>
      </c>
      <c r="AU25009" s="94">
        <v>45</v>
      </c>
      <c r="AV25009" s="94">
        <v>213</v>
      </c>
      <c r="AW25009" s="94">
        <v>49</v>
      </c>
      <c r="AX25009" s="94">
        <v>123</v>
      </c>
    </row>
    <row r="25010" spans="1:50">
      <c r="A25010" s="85" t="s">
        <v>183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90</v>
      </c>
      <c r="G25010" s="89" t="s">
        <v>391</v>
      </c>
      <c r="H25010" s="94">
        <v>1116</v>
      </c>
      <c r="I25010" s="94">
        <v>896</v>
      </c>
      <c r="J25010" s="94">
        <v>889</v>
      </c>
      <c r="K25010" s="94">
        <v>-7</v>
      </c>
      <c r="O25010" s="94">
        <v>896</v>
      </c>
      <c r="P25010" s="94">
        <v>889</v>
      </c>
      <c r="Q25010" s="94">
        <v>-7</v>
      </c>
      <c r="AS25010" s="94">
        <v>-469</v>
      </c>
      <c r="AT25010" s="94">
        <v>-12</v>
      </c>
      <c r="AU25010" s="94">
        <v>47</v>
      </c>
      <c r="AV25010" s="94">
        <v>244</v>
      </c>
      <c r="AW25010" s="94">
        <v>60</v>
      </c>
      <c r="AX25010" s="94">
        <v>123</v>
      </c>
    </row>
    <row r="25011" spans="1:50">
      <c r="A25011" s="85" t="s">
        <v>183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90</v>
      </c>
      <c r="G25011" s="89" t="s">
        <v>391</v>
      </c>
      <c r="H25011" s="94">
        <v>1079</v>
      </c>
      <c r="I25011" s="94">
        <v>845</v>
      </c>
      <c r="J25011" s="94">
        <v>807</v>
      </c>
      <c r="K25011" s="94">
        <v>-38</v>
      </c>
      <c r="O25011" s="94">
        <v>845</v>
      </c>
      <c r="P25011" s="94">
        <v>807</v>
      </c>
      <c r="Q25011" s="94">
        <v>-38</v>
      </c>
      <c r="AS25011" s="94">
        <v>-546</v>
      </c>
      <c r="AT25011" s="94">
        <v>-11</v>
      </c>
      <c r="AU25011" s="94">
        <v>48</v>
      </c>
      <c r="AV25011" s="94">
        <v>269</v>
      </c>
      <c r="AW25011" s="94">
        <v>81</v>
      </c>
      <c r="AX25011" s="94">
        <v>121</v>
      </c>
    </row>
    <row r="25012" spans="1:50">
      <c r="A25012" s="85" t="s">
        <v>183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90</v>
      </c>
      <c r="G25012" s="89" t="s">
        <v>391</v>
      </c>
      <c r="H25012" s="94">
        <v>1066</v>
      </c>
      <c r="I25012" s="94">
        <v>831</v>
      </c>
      <c r="J25012" s="94">
        <v>778</v>
      </c>
      <c r="K25012" s="94">
        <v>-53</v>
      </c>
      <c r="O25012" s="94">
        <v>831</v>
      </c>
      <c r="P25012" s="94">
        <v>778</v>
      </c>
      <c r="Q25012" s="94">
        <v>-53</v>
      </c>
      <c r="AS25012" s="94">
        <v>-554</v>
      </c>
      <c r="AT25012" s="94">
        <v>-12</v>
      </c>
      <c r="AU25012" s="94">
        <v>50</v>
      </c>
      <c r="AV25012" s="94">
        <v>275</v>
      </c>
      <c r="AW25012" s="94">
        <v>66</v>
      </c>
      <c r="AX25012" s="94">
        <v>122</v>
      </c>
    </row>
    <row r="25013" spans="1:50">
      <c r="A25013" s="85" t="s">
        <v>183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90</v>
      </c>
      <c r="G25013" s="89" t="s">
        <v>391</v>
      </c>
      <c r="H25013" s="94">
        <v>1057</v>
      </c>
      <c r="I25013" s="94">
        <v>828</v>
      </c>
      <c r="J25013" s="94">
        <v>803</v>
      </c>
      <c r="K25013" s="94">
        <v>-25</v>
      </c>
      <c r="O25013" s="94">
        <v>828</v>
      </c>
      <c r="P25013" s="94">
        <v>803</v>
      </c>
      <c r="Q25013" s="94">
        <v>-25</v>
      </c>
      <c r="AS25013" s="94">
        <v>-514</v>
      </c>
      <c r="AT25013" s="94">
        <v>-12</v>
      </c>
      <c r="AU25013" s="94">
        <v>48</v>
      </c>
      <c r="AV25013" s="94">
        <v>280</v>
      </c>
      <c r="AW25013" s="94">
        <v>53</v>
      </c>
      <c r="AX25013" s="94">
        <v>120</v>
      </c>
    </row>
    <row r="25014" spans="1:50">
      <c r="A25014" s="85" t="s">
        <v>183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90</v>
      </c>
      <c r="G25014" s="89" t="s">
        <v>391</v>
      </c>
      <c r="H25014" s="94">
        <v>1089</v>
      </c>
      <c r="I25014" s="94">
        <v>873</v>
      </c>
      <c r="J25014" s="94">
        <v>862</v>
      </c>
      <c r="K25014" s="94">
        <v>-11</v>
      </c>
      <c r="O25014" s="94">
        <v>873</v>
      </c>
      <c r="P25014" s="94">
        <v>862</v>
      </c>
      <c r="Q25014" s="94">
        <v>-11</v>
      </c>
      <c r="AS25014" s="94">
        <v>-495</v>
      </c>
      <c r="AT25014" s="94">
        <v>-12</v>
      </c>
      <c r="AU25014" s="94">
        <v>46</v>
      </c>
      <c r="AV25014" s="94">
        <v>284</v>
      </c>
      <c r="AW25014" s="94">
        <v>35</v>
      </c>
      <c r="AX25014" s="94">
        <v>131</v>
      </c>
    </row>
    <row r="25015" spans="1:50">
      <c r="A25015" s="85" t="s">
        <v>183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90</v>
      </c>
      <c r="G25015" s="89" t="s">
        <v>391</v>
      </c>
      <c r="H25015" s="94">
        <v>1187</v>
      </c>
      <c r="I25015" s="94">
        <v>975</v>
      </c>
      <c r="J25015" s="94">
        <v>903</v>
      </c>
      <c r="K25015" s="94">
        <v>-72</v>
      </c>
      <c r="O25015" s="94">
        <v>975</v>
      </c>
      <c r="P25015" s="94">
        <v>903</v>
      </c>
      <c r="Q25015" s="94">
        <v>-72</v>
      </c>
      <c r="AS25015" s="94">
        <v>-533</v>
      </c>
      <c r="AT25015" s="94">
        <v>-11</v>
      </c>
      <c r="AU25015" s="94">
        <v>46</v>
      </c>
      <c r="AV25015" s="94">
        <v>280</v>
      </c>
      <c r="AW25015" s="94">
        <v>16</v>
      </c>
      <c r="AX25015" s="94">
        <v>130</v>
      </c>
    </row>
    <row r="25016" spans="1:50">
      <c r="A25016" s="85" t="s">
        <v>183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90</v>
      </c>
      <c r="G25016" s="89" t="s">
        <v>391</v>
      </c>
      <c r="H25016" s="94">
        <v>1313</v>
      </c>
      <c r="I25016" s="94">
        <v>1118</v>
      </c>
      <c r="J25016" s="94">
        <v>1019</v>
      </c>
      <c r="K25016" s="94">
        <v>-99</v>
      </c>
      <c r="O25016" s="94">
        <v>1118</v>
      </c>
      <c r="P25016" s="94">
        <v>1019</v>
      </c>
      <c r="Q25016" s="94">
        <v>-99</v>
      </c>
      <c r="AS25016" s="94">
        <v>-543</v>
      </c>
      <c r="AT25016" s="94">
        <v>-10</v>
      </c>
      <c r="AU25016" s="94">
        <v>43</v>
      </c>
      <c r="AV25016" s="94">
        <v>269</v>
      </c>
      <c r="AW25016" s="94">
        <v>-4</v>
      </c>
      <c r="AX25016" s="94">
        <v>146</v>
      </c>
    </row>
    <row r="25017" spans="1:50">
      <c r="A25017" s="85" t="s">
        <v>183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90</v>
      </c>
      <c r="G25017" s="89" t="s">
        <v>391</v>
      </c>
      <c r="H25017" s="94">
        <v>1400</v>
      </c>
      <c r="I25017" s="94">
        <v>1184</v>
      </c>
      <c r="J25017" s="94">
        <v>1116</v>
      </c>
      <c r="K25017" s="94">
        <v>-68</v>
      </c>
      <c r="O25017" s="94">
        <v>1184</v>
      </c>
      <c r="P25017" s="94">
        <v>1116</v>
      </c>
      <c r="Q25017" s="94">
        <v>-68</v>
      </c>
      <c r="AS25017" s="94">
        <v>-476</v>
      </c>
      <c r="AT25017" s="94">
        <v>-7</v>
      </c>
      <c r="AU25017" s="94">
        <v>42</v>
      </c>
      <c r="AV25017" s="94">
        <v>240</v>
      </c>
      <c r="AW25017" s="94">
        <v>-12</v>
      </c>
      <c r="AX25017" s="94">
        <v>145</v>
      </c>
    </row>
    <row r="25018" spans="1:50">
      <c r="A25018" s="85" t="s">
        <v>183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90</v>
      </c>
      <c r="G25018" s="89" t="s">
        <v>391</v>
      </c>
      <c r="H25018" s="94">
        <v>1411</v>
      </c>
      <c r="I25018" s="94">
        <v>1187</v>
      </c>
      <c r="J25018" s="94">
        <v>1086</v>
      </c>
      <c r="K25018" s="94">
        <v>-101</v>
      </c>
      <c r="O25018" s="94">
        <v>1187</v>
      </c>
      <c r="P25018" s="94">
        <v>1086</v>
      </c>
      <c r="Q25018" s="94">
        <v>-101</v>
      </c>
      <c r="AS25018" s="94">
        <v>-498</v>
      </c>
      <c r="AT25018" s="94">
        <v>-6</v>
      </c>
      <c r="AU25018" s="94">
        <v>43</v>
      </c>
      <c r="AV25018" s="94">
        <v>235</v>
      </c>
      <c r="AW25018" s="94">
        <v>-25</v>
      </c>
      <c r="AX25018" s="94">
        <v>150</v>
      </c>
    </row>
    <row r="25019" spans="1:50">
      <c r="A25019" s="85" t="s">
        <v>183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90</v>
      </c>
      <c r="G25019" s="89" t="s">
        <v>391</v>
      </c>
      <c r="H25019" s="94">
        <v>1424</v>
      </c>
      <c r="I25019" s="94">
        <v>1206</v>
      </c>
      <c r="J25019" s="94">
        <v>1062</v>
      </c>
      <c r="K25019" s="94">
        <v>-144</v>
      </c>
      <c r="O25019" s="94">
        <v>1206</v>
      </c>
      <c r="P25019" s="94">
        <v>1062</v>
      </c>
      <c r="Q25019" s="94">
        <v>-144</v>
      </c>
      <c r="AS25019" s="94">
        <v>-511</v>
      </c>
      <c r="AT25019" s="94">
        <v>-5</v>
      </c>
      <c r="AU25019" s="94">
        <v>42</v>
      </c>
      <c r="AV25019" s="94">
        <v>218</v>
      </c>
      <c r="AW25019" s="94">
        <v>-28</v>
      </c>
      <c r="AX25019" s="94">
        <v>140</v>
      </c>
    </row>
    <row r="25020" spans="1:50">
      <c r="A25020" s="85" t="s">
        <v>183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90</v>
      </c>
      <c r="G25020" s="89" t="s">
        <v>391</v>
      </c>
      <c r="H25020" s="94">
        <v>1444</v>
      </c>
      <c r="I25020" s="94">
        <v>1224</v>
      </c>
      <c r="J25020" s="94">
        <v>1090</v>
      </c>
      <c r="K25020" s="94">
        <v>-134</v>
      </c>
      <c r="O25020" s="94">
        <v>1224</v>
      </c>
      <c r="P25020" s="94">
        <v>1090</v>
      </c>
      <c r="Q25020" s="94">
        <v>-134</v>
      </c>
      <c r="AS25020" s="94">
        <v>-510</v>
      </c>
      <c r="AT25020" s="94">
        <v>-6</v>
      </c>
      <c r="AU25020" s="94">
        <v>41</v>
      </c>
      <c r="AV25020" s="94">
        <v>216</v>
      </c>
      <c r="AW25020" s="94">
        <v>-15</v>
      </c>
      <c r="AX25020" s="94">
        <v>140</v>
      </c>
    </row>
    <row r="25021" spans="1:50">
      <c r="A25021" s="85" t="s">
        <v>183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90</v>
      </c>
      <c r="G25021" s="89" t="s">
        <v>391</v>
      </c>
      <c r="H25021" s="94">
        <v>1448</v>
      </c>
      <c r="I25021" s="94">
        <v>1232</v>
      </c>
      <c r="J25021" s="94">
        <v>1104</v>
      </c>
      <c r="K25021" s="94">
        <v>-128</v>
      </c>
      <c r="O25021" s="94">
        <v>1232</v>
      </c>
      <c r="P25021" s="94">
        <v>1104</v>
      </c>
      <c r="Q25021" s="94">
        <v>-128</v>
      </c>
      <c r="AS25021" s="94">
        <v>-515</v>
      </c>
      <c r="AT25021" s="94">
        <v>-4</v>
      </c>
      <c r="AU25021" s="94">
        <v>41</v>
      </c>
      <c r="AV25021" s="94">
        <v>215</v>
      </c>
      <c r="AW25021" s="94">
        <v>-2</v>
      </c>
      <c r="AX25021" s="94">
        <v>137</v>
      </c>
    </row>
    <row r="25022" spans="1:50">
      <c r="A25022" s="85" t="s">
        <v>183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90</v>
      </c>
      <c r="G25022" s="89" t="s">
        <v>391</v>
      </c>
      <c r="H25022" s="94">
        <v>1475</v>
      </c>
      <c r="I25022" s="94">
        <v>1257</v>
      </c>
      <c r="J25022" s="94">
        <v>1120</v>
      </c>
      <c r="K25022" s="94">
        <v>-137</v>
      </c>
      <c r="O25022" s="94">
        <v>1257</v>
      </c>
      <c r="P25022" s="94">
        <v>1120</v>
      </c>
      <c r="Q25022" s="94">
        <v>-137</v>
      </c>
      <c r="AS25022" s="94">
        <v>-554</v>
      </c>
      <c r="AT25022" s="94">
        <v>-7</v>
      </c>
      <c r="AU25022" s="94">
        <v>37</v>
      </c>
      <c r="AV25022" s="94">
        <v>243</v>
      </c>
      <c r="AW25022" s="94">
        <v>2</v>
      </c>
      <c r="AX25022" s="94">
        <v>142</v>
      </c>
    </row>
    <row r="25023" spans="1:50">
      <c r="A25023" s="85" t="s">
        <v>183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90</v>
      </c>
      <c r="G25023" s="89" t="s">
        <v>391</v>
      </c>
      <c r="H25023" s="94">
        <v>1494</v>
      </c>
      <c r="I25023" s="94">
        <v>1268</v>
      </c>
      <c r="J25023" s="94">
        <v>1146</v>
      </c>
      <c r="K25023" s="94">
        <v>-122</v>
      </c>
      <c r="O25023" s="94">
        <v>1268</v>
      </c>
      <c r="P25023" s="94">
        <v>1146</v>
      </c>
      <c r="Q25023" s="94">
        <v>-122</v>
      </c>
      <c r="AS25023" s="94">
        <v>-488</v>
      </c>
      <c r="AT25023" s="94">
        <v>-8</v>
      </c>
      <c r="AU25023" s="94">
        <v>35</v>
      </c>
      <c r="AV25023" s="94">
        <v>219</v>
      </c>
      <c r="AW25023" s="94">
        <v>-7</v>
      </c>
      <c r="AX25023" s="94">
        <v>127</v>
      </c>
    </row>
    <row r="25024" spans="1:50">
      <c r="A25024" s="85" t="s">
        <v>183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90</v>
      </c>
      <c r="G25024" s="89" t="s">
        <v>391</v>
      </c>
      <c r="H25024" s="94">
        <v>1493</v>
      </c>
      <c r="I25024" s="94">
        <v>1277</v>
      </c>
      <c r="J25024" s="94">
        <v>1218</v>
      </c>
      <c r="K25024" s="94">
        <v>-59</v>
      </c>
      <c r="O25024" s="94">
        <v>1277</v>
      </c>
      <c r="P25024" s="94">
        <v>1218</v>
      </c>
      <c r="Q25024" s="94">
        <v>-59</v>
      </c>
      <c r="AS25024" s="94">
        <v>-384</v>
      </c>
      <c r="AT25024" s="94">
        <v>-7</v>
      </c>
      <c r="AU25024" s="94">
        <v>31</v>
      </c>
      <c r="AV25024" s="94">
        <v>206</v>
      </c>
      <c r="AW25024" s="94">
        <v>-10</v>
      </c>
      <c r="AX25024" s="94">
        <v>105</v>
      </c>
    </row>
    <row r="25025" spans="1:50">
      <c r="A25025" s="85" t="s">
        <v>183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90</v>
      </c>
      <c r="G25025" s="89" t="s">
        <v>391</v>
      </c>
      <c r="H25025" s="94">
        <v>1484</v>
      </c>
      <c r="I25025" s="94">
        <v>1264</v>
      </c>
      <c r="J25025" s="94">
        <v>1194</v>
      </c>
      <c r="K25025" s="94">
        <v>-70</v>
      </c>
      <c r="O25025" s="94">
        <v>1264</v>
      </c>
      <c r="P25025" s="94">
        <v>1194</v>
      </c>
      <c r="Q25025" s="94">
        <v>-70</v>
      </c>
      <c r="AS25025" s="94">
        <v>-391</v>
      </c>
      <c r="AT25025" s="94">
        <v>-8</v>
      </c>
      <c r="AU25025" s="94">
        <v>33</v>
      </c>
      <c r="AV25025" s="94">
        <v>211</v>
      </c>
      <c r="AW25025" s="94">
        <v>-8</v>
      </c>
      <c r="AX25025" s="94">
        <v>93</v>
      </c>
    </row>
    <row r="25026" spans="1:50">
      <c r="A25026" s="85" t="s">
        <v>183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90</v>
      </c>
      <c r="G25026" s="89" t="s">
        <v>391</v>
      </c>
      <c r="H25026" s="94">
        <v>1498</v>
      </c>
      <c r="I25026" s="94">
        <v>1275</v>
      </c>
      <c r="J25026" s="94">
        <v>1200</v>
      </c>
      <c r="K25026" s="94">
        <v>-75</v>
      </c>
      <c r="O25026" s="94">
        <v>1275</v>
      </c>
      <c r="P25026" s="94">
        <v>1200</v>
      </c>
      <c r="Q25026" s="94">
        <v>-75</v>
      </c>
      <c r="AS25026" s="94">
        <v>-365</v>
      </c>
      <c r="AT25026" s="94">
        <v>-9</v>
      </c>
      <c r="AU25026" s="94">
        <v>32</v>
      </c>
      <c r="AV25026" s="94">
        <v>213</v>
      </c>
      <c r="AW25026" s="94">
        <v>-24</v>
      </c>
      <c r="AX25026" s="94">
        <v>78</v>
      </c>
    </row>
    <row r="25027" spans="1:50">
      <c r="A25027" s="85" t="s">
        <v>183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90</v>
      </c>
      <c r="G25027" s="89" t="s">
        <v>391</v>
      </c>
      <c r="H25027" s="94">
        <v>1510</v>
      </c>
      <c r="I25027" s="94">
        <v>1277</v>
      </c>
      <c r="J25027" s="94">
        <v>1199</v>
      </c>
      <c r="K25027" s="94">
        <v>-78</v>
      </c>
      <c r="O25027" s="94">
        <v>1277</v>
      </c>
      <c r="P25027" s="94">
        <v>1199</v>
      </c>
      <c r="Q25027" s="94">
        <v>-78</v>
      </c>
      <c r="AS25027" s="94">
        <v>-439</v>
      </c>
      <c r="AT25027" s="94">
        <v>-9</v>
      </c>
      <c r="AU25027" s="94">
        <v>29</v>
      </c>
      <c r="AV25027" s="94">
        <v>251</v>
      </c>
      <c r="AW25027" s="94">
        <v>-16</v>
      </c>
      <c r="AX25027" s="94">
        <v>106</v>
      </c>
    </row>
    <row r="25028" spans="1:50">
      <c r="A25028" s="85" t="s">
        <v>183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90</v>
      </c>
      <c r="G25028" s="89" t="s">
        <v>391</v>
      </c>
      <c r="H25028" s="94">
        <v>1505</v>
      </c>
      <c r="I25028" s="94">
        <v>1265</v>
      </c>
      <c r="J25028" s="94">
        <v>1149</v>
      </c>
      <c r="K25028" s="94">
        <v>-116</v>
      </c>
      <c r="O25028" s="94">
        <v>1265</v>
      </c>
      <c r="P25028" s="94">
        <v>1149</v>
      </c>
      <c r="Q25028" s="94">
        <v>-116</v>
      </c>
      <c r="AS25028" s="94">
        <v>-520</v>
      </c>
      <c r="AT25028" s="94">
        <v>-10</v>
      </c>
      <c r="AU25028" s="94">
        <v>32</v>
      </c>
      <c r="AV25028" s="94">
        <v>274</v>
      </c>
      <c r="AW25028" s="94">
        <v>-8</v>
      </c>
      <c r="AX25028" s="94">
        <v>116</v>
      </c>
    </row>
    <row r="25029" spans="1:50">
      <c r="A25029" s="85" t="s">
        <v>183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90</v>
      </c>
      <c r="G25029" s="89" t="s">
        <v>391</v>
      </c>
      <c r="H25029" s="94">
        <v>1491</v>
      </c>
      <c r="I25029" s="94">
        <v>1235</v>
      </c>
      <c r="J25029" s="94">
        <v>1042</v>
      </c>
      <c r="K25029" s="94">
        <v>-193</v>
      </c>
      <c r="O25029" s="94">
        <v>1235</v>
      </c>
      <c r="P25029" s="94">
        <v>1042</v>
      </c>
      <c r="Q25029" s="94">
        <v>-193</v>
      </c>
      <c r="AS25029" s="94">
        <v>-595</v>
      </c>
      <c r="AT25029" s="94">
        <v>-10</v>
      </c>
      <c r="AU25029" s="94">
        <v>31</v>
      </c>
      <c r="AV25029" s="94">
        <v>277</v>
      </c>
      <c r="AW25029" s="94">
        <v>9</v>
      </c>
      <c r="AX25029" s="94">
        <v>95</v>
      </c>
    </row>
    <row r="25030" spans="1:50">
      <c r="A25030" s="85" t="s">
        <v>183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90</v>
      </c>
      <c r="G25030" s="89" t="s">
        <v>391</v>
      </c>
      <c r="H25030" s="94">
        <v>1462</v>
      </c>
      <c r="I25030" s="94">
        <v>1253</v>
      </c>
      <c r="J25030" s="94">
        <v>1159</v>
      </c>
      <c r="K25030" s="94">
        <v>-94</v>
      </c>
      <c r="O25030" s="94">
        <v>1253</v>
      </c>
      <c r="P25030" s="94">
        <v>1159</v>
      </c>
      <c r="Q25030" s="94">
        <v>-94</v>
      </c>
      <c r="AS25030" s="94">
        <v>-458</v>
      </c>
      <c r="AT25030" s="94">
        <v>-11</v>
      </c>
      <c r="AU25030" s="94">
        <v>32</v>
      </c>
      <c r="AV25030" s="94">
        <v>250</v>
      </c>
      <c r="AW25030" s="94">
        <v>19</v>
      </c>
      <c r="AX25030" s="94">
        <v>74</v>
      </c>
    </row>
    <row r="25031" spans="1:50">
      <c r="A25031" s="85" t="s">
        <v>183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90</v>
      </c>
      <c r="G25031" s="89" t="s">
        <v>391</v>
      </c>
      <c r="H25031" s="94">
        <v>1397</v>
      </c>
      <c r="I25031" s="94">
        <v>1194</v>
      </c>
      <c r="J25031" s="94">
        <v>1172</v>
      </c>
      <c r="K25031" s="94">
        <v>-22</v>
      </c>
      <c r="O25031" s="94">
        <v>1194</v>
      </c>
      <c r="P25031" s="94">
        <v>1172</v>
      </c>
      <c r="Q25031" s="94">
        <v>-22</v>
      </c>
      <c r="AS25031" s="94">
        <v>-389</v>
      </c>
      <c r="AT25031" s="94">
        <v>-10</v>
      </c>
      <c r="AU25031" s="94">
        <v>33</v>
      </c>
      <c r="AV25031" s="94">
        <v>278</v>
      </c>
      <c r="AW25031" s="94">
        <v>70</v>
      </c>
      <c r="AX25031" s="94">
        <v>-4</v>
      </c>
    </row>
    <row r="25032" spans="1:50">
      <c r="A25032" s="85" t="s">
        <v>183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90</v>
      </c>
      <c r="G25032" s="89" t="s">
        <v>391</v>
      </c>
      <c r="H25032" s="94">
        <v>1286</v>
      </c>
      <c r="I25032" s="94">
        <v>1069</v>
      </c>
      <c r="J25032" s="94">
        <v>1130</v>
      </c>
      <c r="K25032" s="94">
        <v>61</v>
      </c>
      <c r="O25032" s="94">
        <v>1069</v>
      </c>
      <c r="P25032" s="94">
        <v>1130</v>
      </c>
      <c r="Q25032" s="94">
        <v>61</v>
      </c>
      <c r="AS25032" s="94">
        <v>-339</v>
      </c>
      <c r="AT25032" s="94">
        <v>-10</v>
      </c>
      <c r="AU25032" s="94">
        <v>37</v>
      </c>
      <c r="AV25032" s="94">
        <v>285</v>
      </c>
      <c r="AW25032" s="94">
        <v>62</v>
      </c>
      <c r="AX25032" s="94">
        <v>26</v>
      </c>
    </row>
    <row r="25033" spans="1:50">
      <c r="A25033" s="85" t="s">
        <v>183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90</v>
      </c>
      <c r="G25033" s="89" t="s">
        <v>391</v>
      </c>
      <c r="H25033" s="94">
        <v>1183</v>
      </c>
      <c r="I25033" s="94">
        <v>959</v>
      </c>
      <c r="J25033" s="94">
        <v>967</v>
      </c>
      <c r="K25033" s="94">
        <v>8</v>
      </c>
      <c r="O25033" s="94">
        <v>959</v>
      </c>
      <c r="P25033" s="94">
        <v>967</v>
      </c>
      <c r="Q25033" s="94">
        <v>8</v>
      </c>
      <c r="AS25033" s="94">
        <v>-408</v>
      </c>
      <c r="AT25033" s="94">
        <v>-9</v>
      </c>
      <c r="AU25033" s="94">
        <v>39</v>
      </c>
      <c r="AV25033" s="94">
        <v>266</v>
      </c>
      <c r="AW25033" s="94">
        <v>64</v>
      </c>
      <c r="AX25033" s="94">
        <v>56</v>
      </c>
    </row>
    <row r="25034" spans="1:50">
      <c r="A25034" s="85" t="s">
        <v>183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90</v>
      </c>
      <c r="G25034" s="89" t="s">
        <v>391</v>
      </c>
      <c r="H25034" s="94">
        <v>1118</v>
      </c>
      <c r="I25034" s="94">
        <v>903</v>
      </c>
      <c r="J25034" s="94">
        <v>967</v>
      </c>
      <c r="K25034" s="94">
        <v>64</v>
      </c>
      <c r="O25034" s="94">
        <v>903</v>
      </c>
      <c r="P25034" s="94">
        <v>967</v>
      </c>
      <c r="Q25034" s="94">
        <v>64</v>
      </c>
      <c r="AS25034" s="94">
        <v>-385</v>
      </c>
      <c r="AT25034" s="94">
        <v>-9</v>
      </c>
      <c r="AU25034" s="94">
        <v>40</v>
      </c>
      <c r="AV25034" s="94">
        <v>252</v>
      </c>
      <c r="AW25034" s="94">
        <v>77</v>
      </c>
      <c r="AX25034" s="94">
        <v>89</v>
      </c>
    </row>
    <row r="25035" spans="1:50">
      <c r="A25035" s="85" t="s">
        <v>183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90</v>
      </c>
      <c r="G25035" s="89" t="s">
        <v>391</v>
      </c>
      <c r="H25035" s="94">
        <v>1092</v>
      </c>
      <c r="I25035" s="94">
        <v>869</v>
      </c>
      <c r="J25035" s="94">
        <v>819</v>
      </c>
      <c r="K25035" s="94">
        <v>-50</v>
      </c>
      <c r="O25035" s="94">
        <v>869</v>
      </c>
      <c r="P25035" s="94">
        <v>819</v>
      </c>
      <c r="Q25035" s="94">
        <v>-50</v>
      </c>
      <c r="AS25035" s="94">
        <v>-475</v>
      </c>
      <c r="AT25035" s="94">
        <v>-9</v>
      </c>
      <c r="AU25035" s="94">
        <v>42</v>
      </c>
      <c r="AV25035" s="94">
        <v>234</v>
      </c>
      <c r="AW25035" s="94">
        <v>74</v>
      </c>
      <c r="AX25035" s="94">
        <v>84</v>
      </c>
    </row>
    <row r="25036" spans="1:50">
      <c r="A25036" s="85" t="s">
        <v>183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90</v>
      </c>
      <c r="G25036" s="89" t="s">
        <v>391</v>
      </c>
      <c r="H25036" s="94">
        <v>1059</v>
      </c>
      <c r="I25036" s="94">
        <v>828</v>
      </c>
      <c r="J25036" s="94">
        <v>697</v>
      </c>
      <c r="K25036" s="94">
        <v>-131</v>
      </c>
      <c r="O25036" s="94">
        <v>828</v>
      </c>
      <c r="P25036" s="94">
        <v>697</v>
      </c>
      <c r="Q25036" s="94">
        <v>-131</v>
      </c>
      <c r="AS25036" s="94">
        <v>-574</v>
      </c>
      <c r="AT25036" s="94">
        <v>-9</v>
      </c>
      <c r="AU25036" s="94">
        <v>45</v>
      </c>
      <c r="AV25036" s="94">
        <v>248</v>
      </c>
      <c r="AW25036" s="94">
        <v>71</v>
      </c>
      <c r="AX25036" s="94">
        <v>88</v>
      </c>
    </row>
    <row r="25037" spans="1:50">
      <c r="A25037" s="85" t="s">
        <v>183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90</v>
      </c>
      <c r="G25037" s="89" t="s">
        <v>391</v>
      </c>
      <c r="H25037" s="94">
        <v>1048</v>
      </c>
      <c r="I25037" s="94">
        <v>835</v>
      </c>
      <c r="J25037" s="94">
        <v>678</v>
      </c>
      <c r="K25037" s="94">
        <v>-157</v>
      </c>
      <c r="O25037" s="94">
        <v>835</v>
      </c>
      <c r="P25037" s="94">
        <v>678</v>
      </c>
      <c r="Q25037" s="94">
        <v>-157</v>
      </c>
      <c r="AS25037" s="94">
        <v>-579</v>
      </c>
      <c r="AT25037" s="94">
        <v>-9</v>
      </c>
      <c r="AU25037" s="94">
        <v>47</v>
      </c>
      <c r="AV25037" s="94">
        <v>234</v>
      </c>
      <c r="AW25037" s="94">
        <v>64</v>
      </c>
      <c r="AX25037" s="94">
        <v>86</v>
      </c>
    </row>
    <row r="25038" spans="1:50">
      <c r="A25038" s="85" t="s">
        <v>183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90</v>
      </c>
      <c r="G25038" s="89" t="s">
        <v>391</v>
      </c>
      <c r="H25038" s="94">
        <v>1078</v>
      </c>
      <c r="I25038" s="94">
        <v>855</v>
      </c>
      <c r="J25038" s="94">
        <v>666</v>
      </c>
      <c r="K25038" s="94">
        <v>-189</v>
      </c>
      <c r="O25038" s="94">
        <v>855</v>
      </c>
      <c r="P25038" s="94">
        <v>666</v>
      </c>
      <c r="Q25038" s="94">
        <v>-189</v>
      </c>
      <c r="AS25038" s="94">
        <v>-586</v>
      </c>
      <c r="AT25038" s="94">
        <v>-8</v>
      </c>
      <c r="AU25038" s="94">
        <v>49</v>
      </c>
      <c r="AV25038" s="94">
        <v>233</v>
      </c>
      <c r="AW25038" s="94">
        <v>69</v>
      </c>
      <c r="AX25038" s="94">
        <v>54</v>
      </c>
    </row>
    <row r="25039" spans="1:50">
      <c r="A25039" s="85" t="s">
        <v>183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90</v>
      </c>
      <c r="G25039" s="89" t="s">
        <v>391</v>
      </c>
      <c r="H25039" s="94">
        <v>1169</v>
      </c>
      <c r="I25039" s="94">
        <v>952</v>
      </c>
      <c r="J25039" s="94">
        <v>631</v>
      </c>
      <c r="K25039" s="94">
        <v>-321</v>
      </c>
      <c r="O25039" s="94">
        <v>952</v>
      </c>
      <c r="P25039" s="94">
        <v>631</v>
      </c>
      <c r="Q25039" s="94">
        <v>-321</v>
      </c>
      <c r="AS25039" s="94">
        <v>-638</v>
      </c>
      <c r="AT25039" s="94">
        <v>-7</v>
      </c>
      <c r="AU25039" s="94">
        <v>48</v>
      </c>
      <c r="AV25039" s="94">
        <v>216</v>
      </c>
      <c r="AW25039" s="94">
        <v>57</v>
      </c>
      <c r="AX25039" s="94">
        <v>3</v>
      </c>
    </row>
    <row r="25040" spans="1:50">
      <c r="A25040" s="85" t="s">
        <v>183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90</v>
      </c>
      <c r="G25040" s="89" t="s">
        <v>391</v>
      </c>
      <c r="H25040" s="94">
        <v>1293</v>
      </c>
      <c r="I25040" s="94">
        <v>1079</v>
      </c>
      <c r="J25040" s="94">
        <v>683</v>
      </c>
      <c r="K25040" s="94">
        <v>-396</v>
      </c>
      <c r="O25040" s="94">
        <v>1079</v>
      </c>
      <c r="P25040" s="94">
        <v>683</v>
      </c>
      <c r="Q25040" s="94">
        <v>-396</v>
      </c>
      <c r="AS25040" s="94">
        <v>-711</v>
      </c>
      <c r="AT25040" s="94">
        <v>-7</v>
      </c>
      <c r="AU25040" s="94">
        <v>45</v>
      </c>
      <c r="AV25040" s="94">
        <v>240</v>
      </c>
      <c r="AW25040" s="94">
        <v>50</v>
      </c>
      <c r="AX25040" s="94">
        <v>-13</v>
      </c>
    </row>
    <row r="25041" spans="1:50">
      <c r="A25041" s="85" t="s">
        <v>183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90</v>
      </c>
      <c r="G25041" s="89" t="s">
        <v>391</v>
      </c>
      <c r="H25041" s="94">
        <v>1377</v>
      </c>
      <c r="I25041" s="94">
        <v>1172</v>
      </c>
      <c r="J25041" s="94">
        <v>803</v>
      </c>
      <c r="K25041" s="94">
        <v>-369</v>
      </c>
      <c r="O25041" s="94">
        <v>1172</v>
      </c>
      <c r="P25041" s="94">
        <v>803</v>
      </c>
      <c r="Q25041" s="94">
        <v>-369</v>
      </c>
      <c r="AS25041" s="94">
        <v>-649</v>
      </c>
      <c r="AT25041" s="94">
        <v>-4</v>
      </c>
      <c r="AU25041" s="94">
        <v>41</v>
      </c>
      <c r="AV25041" s="94">
        <v>245</v>
      </c>
      <c r="AW25041" s="94">
        <v>61</v>
      </c>
      <c r="AX25041" s="94">
        <v>-63</v>
      </c>
    </row>
    <row r="25042" spans="1:50">
      <c r="A25042" s="85" t="s">
        <v>183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90</v>
      </c>
      <c r="G25042" s="89" t="s">
        <v>391</v>
      </c>
      <c r="H25042" s="94">
        <v>1396</v>
      </c>
      <c r="I25042" s="94">
        <v>1195</v>
      </c>
      <c r="J25042" s="94">
        <v>902</v>
      </c>
      <c r="K25042" s="94">
        <v>-293</v>
      </c>
      <c r="O25042" s="94">
        <v>1195</v>
      </c>
      <c r="P25042" s="94">
        <v>902</v>
      </c>
      <c r="Q25042" s="94">
        <v>-293</v>
      </c>
      <c r="AS25042" s="94">
        <v>-561</v>
      </c>
      <c r="AT25042" s="94">
        <v>-4</v>
      </c>
      <c r="AU25042" s="94">
        <v>40</v>
      </c>
      <c r="AV25042" s="94">
        <v>248</v>
      </c>
      <c r="AW25042" s="94">
        <v>89</v>
      </c>
      <c r="AX25042" s="94">
        <v>-105</v>
      </c>
    </row>
    <row r="25043" spans="1:50">
      <c r="A25043" s="85" t="s">
        <v>183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90</v>
      </c>
      <c r="G25043" s="89" t="s">
        <v>391</v>
      </c>
      <c r="H25043" s="94">
        <v>1412</v>
      </c>
      <c r="I25043" s="94">
        <v>1207</v>
      </c>
      <c r="J25043" s="94">
        <v>826</v>
      </c>
      <c r="K25043" s="94">
        <v>-381</v>
      </c>
      <c r="O25043" s="94">
        <v>1207</v>
      </c>
      <c r="P25043" s="94">
        <v>826</v>
      </c>
      <c r="Q25043" s="94">
        <v>-381</v>
      </c>
      <c r="AS25043" s="94">
        <v>-634</v>
      </c>
      <c r="AT25043" s="94">
        <v>-3</v>
      </c>
      <c r="AU25043" s="94">
        <v>43</v>
      </c>
      <c r="AV25043" s="94">
        <v>238</v>
      </c>
      <c r="AW25043" s="94">
        <v>94</v>
      </c>
      <c r="AX25043" s="94">
        <v>-119</v>
      </c>
    </row>
    <row r="25044" spans="1:50">
      <c r="A25044" s="85" t="s">
        <v>183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90</v>
      </c>
      <c r="G25044" s="89" t="s">
        <v>391</v>
      </c>
      <c r="H25044" s="94">
        <v>1424</v>
      </c>
      <c r="I25044" s="94">
        <v>1212</v>
      </c>
      <c r="J25044" s="94">
        <v>774</v>
      </c>
      <c r="K25044" s="94">
        <v>-438</v>
      </c>
      <c r="O25044" s="94">
        <v>1212</v>
      </c>
      <c r="P25044" s="94">
        <v>774</v>
      </c>
      <c r="Q25044" s="94">
        <v>-438</v>
      </c>
      <c r="AS25044" s="94">
        <v>-670</v>
      </c>
      <c r="AT25044" s="94">
        <v>-3</v>
      </c>
      <c r="AU25044" s="94">
        <v>46</v>
      </c>
      <c r="AV25044" s="94">
        <v>238</v>
      </c>
      <c r="AW25044" s="94">
        <v>55</v>
      </c>
      <c r="AX25044" s="94">
        <v>-104</v>
      </c>
    </row>
    <row r="25045" spans="1:50">
      <c r="A25045" s="85" t="s">
        <v>183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90</v>
      </c>
      <c r="G25045" s="89" t="s">
        <v>391</v>
      </c>
      <c r="H25045" s="94">
        <v>1417</v>
      </c>
      <c r="I25045" s="94">
        <v>1213</v>
      </c>
      <c r="J25045" s="94">
        <v>805</v>
      </c>
      <c r="K25045" s="94">
        <v>-408</v>
      </c>
      <c r="O25045" s="94">
        <v>1213</v>
      </c>
      <c r="P25045" s="94">
        <v>805</v>
      </c>
      <c r="Q25045" s="94">
        <v>-408</v>
      </c>
      <c r="AS25045" s="94">
        <v>-706</v>
      </c>
      <c r="AT25045" s="94">
        <v>-5</v>
      </c>
      <c r="AU25045" s="94">
        <v>45</v>
      </c>
      <c r="AV25045" s="94">
        <v>244</v>
      </c>
      <c r="AW25045" s="94">
        <v>46</v>
      </c>
      <c r="AX25045" s="94">
        <v>-32</v>
      </c>
    </row>
    <row r="25046" spans="1:50">
      <c r="A25046" s="85" t="s">
        <v>183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90</v>
      </c>
      <c r="G25046" s="89" t="s">
        <v>391</v>
      </c>
      <c r="H25046" s="94">
        <v>1430</v>
      </c>
      <c r="I25046" s="94">
        <v>1225</v>
      </c>
      <c r="J25046" s="94">
        <v>907</v>
      </c>
      <c r="K25046" s="94">
        <v>-318</v>
      </c>
      <c r="O25046" s="94">
        <v>1225</v>
      </c>
      <c r="P25046" s="94">
        <v>907</v>
      </c>
      <c r="Q25046" s="94">
        <v>-318</v>
      </c>
      <c r="AS25046" s="94">
        <v>-679</v>
      </c>
      <c r="AT25046" s="94">
        <v>-5</v>
      </c>
      <c r="AU25046" s="94">
        <v>43</v>
      </c>
      <c r="AV25046" s="94">
        <v>260</v>
      </c>
      <c r="AW25046" s="94">
        <v>66</v>
      </c>
      <c r="AX25046" s="94">
        <v>-3</v>
      </c>
    </row>
    <row r="25047" spans="1:50">
      <c r="A25047" s="85" t="s">
        <v>183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90</v>
      </c>
      <c r="G25047" s="89" t="s">
        <v>391</v>
      </c>
      <c r="H25047" s="94">
        <v>1420</v>
      </c>
      <c r="I25047" s="94">
        <v>1216</v>
      </c>
      <c r="J25047" s="94">
        <v>894</v>
      </c>
      <c r="K25047" s="94">
        <v>-322</v>
      </c>
      <c r="O25047" s="94">
        <v>1216</v>
      </c>
      <c r="P25047" s="94">
        <v>894</v>
      </c>
      <c r="Q25047" s="94">
        <v>-322</v>
      </c>
      <c r="AS25047" s="94">
        <v>-691</v>
      </c>
      <c r="AT25047" s="94">
        <v>-6</v>
      </c>
      <c r="AU25047" s="94">
        <v>42</v>
      </c>
      <c r="AV25047" s="94">
        <v>249</v>
      </c>
      <c r="AW25047" s="94">
        <v>72</v>
      </c>
      <c r="AX25047" s="94">
        <v>12</v>
      </c>
    </row>
    <row r="25048" spans="1:50">
      <c r="A25048" s="85" t="s">
        <v>183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90</v>
      </c>
      <c r="G25048" s="89" t="s">
        <v>391</v>
      </c>
      <c r="H25048" s="94">
        <v>1408</v>
      </c>
      <c r="I25048" s="94">
        <v>1203</v>
      </c>
      <c r="J25048" s="94">
        <v>865</v>
      </c>
      <c r="K25048" s="94">
        <v>-338</v>
      </c>
      <c r="O25048" s="94">
        <v>1203</v>
      </c>
      <c r="P25048" s="94">
        <v>865</v>
      </c>
      <c r="Q25048" s="94">
        <v>-338</v>
      </c>
      <c r="AS25048" s="94">
        <v>-694</v>
      </c>
      <c r="AT25048" s="94">
        <v>-6</v>
      </c>
      <c r="AU25048" s="94">
        <v>42</v>
      </c>
      <c r="AV25048" s="94">
        <v>251</v>
      </c>
      <c r="AW25048" s="94">
        <v>73</v>
      </c>
      <c r="AX25048" s="94">
        <v>-4</v>
      </c>
    </row>
    <row r="25049" spans="1:50">
      <c r="A25049" s="85" t="s">
        <v>183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90</v>
      </c>
      <c r="G25049" s="89" t="s">
        <v>391</v>
      </c>
      <c r="H25049" s="94">
        <v>1391</v>
      </c>
      <c r="I25049" s="94">
        <v>1179</v>
      </c>
      <c r="J25049" s="94">
        <v>816</v>
      </c>
      <c r="K25049" s="94">
        <v>-363</v>
      </c>
      <c r="O25049" s="94">
        <v>1179</v>
      </c>
      <c r="P25049" s="94">
        <v>816</v>
      </c>
      <c r="Q25049" s="94">
        <v>-363</v>
      </c>
      <c r="AS25049" s="94">
        <v>-699</v>
      </c>
      <c r="AT25049" s="94">
        <v>-7</v>
      </c>
      <c r="AU25049" s="94">
        <v>43</v>
      </c>
      <c r="AV25049" s="94">
        <v>255</v>
      </c>
      <c r="AW25049" s="94">
        <v>47</v>
      </c>
      <c r="AX25049" s="94">
        <v>-2</v>
      </c>
    </row>
    <row r="25050" spans="1:50">
      <c r="A25050" s="85" t="s">
        <v>183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90</v>
      </c>
      <c r="G25050" s="89" t="s">
        <v>391</v>
      </c>
      <c r="H25050" s="94">
        <v>1403</v>
      </c>
      <c r="I25050" s="94">
        <v>1187</v>
      </c>
      <c r="J25050" s="94">
        <v>770</v>
      </c>
      <c r="K25050" s="94">
        <v>-417</v>
      </c>
      <c r="O25050" s="94">
        <v>1187</v>
      </c>
      <c r="P25050" s="94">
        <v>770</v>
      </c>
      <c r="Q25050" s="94">
        <v>-417</v>
      </c>
      <c r="AS25050" s="94">
        <v>-694</v>
      </c>
      <c r="AT25050" s="94">
        <v>-7</v>
      </c>
      <c r="AU25050" s="94">
        <v>41</v>
      </c>
      <c r="AV25050" s="94">
        <v>244</v>
      </c>
      <c r="AW25050" s="94">
        <v>24</v>
      </c>
      <c r="AX25050" s="94">
        <v>-25</v>
      </c>
    </row>
    <row r="25051" spans="1:50">
      <c r="A25051" s="85" t="s">
        <v>183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90</v>
      </c>
      <c r="G25051" s="89" t="s">
        <v>391</v>
      </c>
      <c r="H25051" s="94">
        <v>1411</v>
      </c>
      <c r="I25051" s="94">
        <v>1188</v>
      </c>
      <c r="J25051" s="94">
        <v>767</v>
      </c>
      <c r="K25051" s="94">
        <v>-421</v>
      </c>
      <c r="O25051" s="94">
        <v>1188</v>
      </c>
      <c r="P25051" s="94">
        <v>767</v>
      </c>
      <c r="Q25051" s="94">
        <v>-421</v>
      </c>
      <c r="AS25051" s="94">
        <v>-675</v>
      </c>
      <c r="AT25051" s="94">
        <v>-9</v>
      </c>
      <c r="AU25051" s="94">
        <v>39</v>
      </c>
      <c r="AV25051" s="94">
        <v>262</v>
      </c>
      <c r="AW25051" s="94">
        <v>-20</v>
      </c>
      <c r="AX25051" s="94">
        <v>-18</v>
      </c>
    </row>
    <row r="25052" spans="1:50">
      <c r="A25052" s="85" t="s">
        <v>183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90</v>
      </c>
      <c r="G25052" s="89" t="s">
        <v>391</v>
      </c>
      <c r="H25052" s="94">
        <v>1402</v>
      </c>
      <c r="I25052" s="94">
        <v>1201</v>
      </c>
      <c r="J25052" s="94">
        <v>757</v>
      </c>
      <c r="K25052" s="94">
        <v>-444</v>
      </c>
      <c r="O25052" s="94">
        <v>1201</v>
      </c>
      <c r="P25052" s="94">
        <v>757</v>
      </c>
      <c r="Q25052" s="94">
        <v>-444</v>
      </c>
      <c r="AS25052" s="94">
        <v>-702</v>
      </c>
      <c r="AT25052" s="94">
        <v>-9</v>
      </c>
      <c r="AU25052" s="94">
        <v>37</v>
      </c>
      <c r="AV25052" s="94">
        <v>274</v>
      </c>
      <c r="AW25052" s="94">
        <v>-18</v>
      </c>
      <c r="AX25052" s="94">
        <v>-26</v>
      </c>
    </row>
    <row r="25053" spans="1:50">
      <c r="A25053" s="85" t="s">
        <v>183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90</v>
      </c>
      <c r="G25053" s="89" t="s">
        <v>391</v>
      </c>
      <c r="H25053" s="94">
        <v>1396</v>
      </c>
      <c r="I25053" s="94">
        <v>1167</v>
      </c>
      <c r="J25053" s="94">
        <v>900</v>
      </c>
      <c r="K25053" s="94">
        <v>-267</v>
      </c>
      <c r="O25053" s="94">
        <v>1167</v>
      </c>
      <c r="P25053" s="94">
        <v>900</v>
      </c>
      <c r="Q25053" s="94">
        <v>-267</v>
      </c>
      <c r="AS25053" s="94">
        <v>-557</v>
      </c>
      <c r="AT25053" s="94">
        <v>-11</v>
      </c>
      <c r="AU25053" s="94">
        <v>34</v>
      </c>
      <c r="AV25053" s="94">
        <v>252</v>
      </c>
      <c r="AW25053" s="94">
        <v>46</v>
      </c>
      <c r="AX25053" s="94">
        <v>-31</v>
      </c>
    </row>
    <row r="25054" spans="1:50">
      <c r="A25054" s="85" t="s">
        <v>183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90</v>
      </c>
      <c r="G25054" s="89" t="s">
        <v>391</v>
      </c>
      <c r="H25054" s="94">
        <v>1402</v>
      </c>
      <c r="I25054" s="94">
        <v>1180</v>
      </c>
      <c r="J25054" s="94">
        <v>950</v>
      </c>
      <c r="K25054" s="94">
        <v>-230</v>
      </c>
      <c r="O25054" s="94">
        <v>1180</v>
      </c>
      <c r="P25054" s="94">
        <v>950</v>
      </c>
      <c r="Q25054" s="94">
        <v>-230</v>
      </c>
      <c r="AS25054" s="94">
        <v>-511</v>
      </c>
      <c r="AT25054" s="94">
        <v>-12</v>
      </c>
      <c r="AU25054" s="94">
        <v>35</v>
      </c>
      <c r="AV25054" s="94">
        <v>269</v>
      </c>
      <c r="AW25054" s="94">
        <v>26</v>
      </c>
      <c r="AX25054" s="94">
        <v>-37</v>
      </c>
    </row>
    <row r="25055" spans="1:50">
      <c r="A25055" s="85" t="s">
        <v>183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90</v>
      </c>
      <c r="G25055" s="89" t="s">
        <v>391</v>
      </c>
      <c r="H25055" s="94">
        <v>1345</v>
      </c>
      <c r="I25055" s="94">
        <v>1147</v>
      </c>
      <c r="J25055" s="94">
        <v>931</v>
      </c>
      <c r="K25055" s="94">
        <v>-216</v>
      </c>
      <c r="O25055" s="94">
        <v>1147</v>
      </c>
      <c r="P25055" s="94">
        <v>931</v>
      </c>
      <c r="Q25055" s="94">
        <v>-216</v>
      </c>
      <c r="AS25055" s="94">
        <v>-501</v>
      </c>
      <c r="AT25055" s="94">
        <v>-12</v>
      </c>
      <c r="AU25055" s="94">
        <v>36</v>
      </c>
      <c r="AV25055" s="94">
        <v>259</v>
      </c>
      <c r="AW25055" s="94">
        <v>27</v>
      </c>
      <c r="AX25055" s="94">
        <v>-25</v>
      </c>
    </row>
    <row r="25056" spans="1:50">
      <c r="A25056" s="85" t="s">
        <v>183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90</v>
      </c>
      <c r="G25056" s="89" t="s">
        <v>391</v>
      </c>
      <c r="H25056" s="94">
        <v>1242</v>
      </c>
      <c r="I25056" s="94">
        <v>1067</v>
      </c>
      <c r="J25056" s="94">
        <v>838</v>
      </c>
      <c r="K25056" s="94">
        <v>-229</v>
      </c>
      <c r="O25056" s="94">
        <v>1067</v>
      </c>
      <c r="P25056" s="94">
        <v>838</v>
      </c>
      <c r="Q25056" s="94">
        <v>-229</v>
      </c>
      <c r="AS25056" s="94">
        <v>-468</v>
      </c>
      <c r="AT25056" s="94">
        <v>-11</v>
      </c>
      <c r="AU25056" s="94">
        <v>41</v>
      </c>
      <c r="AV25056" s="94">
        <v>228</v>
      </c>
      <c r="AW25056" s="94">
        <v>5</v>
      </c>
      <c r="AX25056" s="94">
        <v>-24</v>
      </c>
    </row>
    <row r="25057" spans="1:50">
      <c r="A25057" s="85" t="s">
        <v>183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90</v>
      </c>
      <c r="G25057" s="89" t="s">
        <v>391</v>
      </c>
      <c r="H25057" s="94">
        <v>1152</v>
      </c>
      <c r="I25057" s="94">
        <v>950</v>
      </c>
      <c r="J25057" s="94">
        <v>720</v>
      </c>
      <c r="K25057" s="94">
        <v>-230</v>
      </c>
      <c r="O25057" s="94">
        <v>950</v>
      </c>
      <c r="P25057" s="94">
        <v>720</v>
      </c>
      <c r="Q25057" s="94">
        <v>-230</v>
      </c>
      <c r="AS25057" s="94">
        <v>-486</v>
      </c>
      <c r="AT25057" s="94">
        <v>-11</v>
      </c>
      <c r="AU25057" s="94">
        <v>42</v>
      </c>
      <c r="AV25057" s="94">
        <v>250</v>
      </c>
      <c r="AW25057" s="94">
        <v>1</v>
      </c>
      <c r="AX25057" s="94">
        <v>-26</v>
      </c>
    </row>
    <row r="25058" spans="1:50">
      <c r="A25058" s="85" t="s">
        <v>183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90</v>
      </c>
      <c r="G25058" s="89" t="s">
        <v>391</v>
      </c>
      <c r="H25058" s="94">
        <v>1117</v>
      </c>
      <c r="I25058" s="94">
        <v>898</v>
      </c>
      <c r="J25058" s="94">
        <v>712</v>
      </c>
      <c r="K25058" s="94">
        <v>-186</v>
      </c>
      <c r="O25058" s="94">
        <v>898</v>
      </c>
      <c r="P25058" s="94">
        <v>712</v>
      </c>
      <c r="Q25058" s="94">
        <v>-186</v>
      </c>
      <c r="AS25058" s="94">
        <v>-444</v>
      </c>
      <c r="AT25058" s="94">
        <v>-12</v>
      </c>
      <c r="AU25058" s="94">
        <v>45</v>
      </c>
      <c r="AV25058" s="94">
        <v>244</v>
      </c>
      <c r="AW25058" s="94">
        <v>13</v>
      </c>
      <c r="AX25058" s="94">
        <v>-32</v>
      </c>
    </row>
    <row r="25059" spans="1:50">
      <c r="A25059" s="85" t="s">
        <v>183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90</v>
      </c>
      <c r="G25059" s="89" t="s">
        <v>391</v>
      </c>
      <c r="H25059" s="94">
        <v>1082</v>
      </c>
      <c r="I25059" s="94">
        <v>871</v>
      </c>
      <c r="J25059" s="94">
        <v>709</v>
      </c>
      <c r="K25059" s="94">
        <v>-162</v>
      </c>
      <c r="O25059" s="94">
        <v>871</v>
      </c>
      <c r="P25059" s="94">
        <v>709</v>
      </c>
      <c r="Q25059" s="94">
        <v>-162</v>
      </c>
      <c r="AS25059" s="94">
        <v>-463</v>
      </c>
      <c r="AT25059" s="94">
        <v>-12</v>
      </c>
      <c r="AU25059" s="94">
        <v>45</v>
      </c>
      <c r="AV25059" s="94">
        <v>245</v>
      </c>
      <c r="AW25059" s="94">
        <v>24</v>
      </c>
      <c r="AX25059" s="94">
        <v>-1</v>
      </c>
    </row>
    <row r="25060" spans="1:50">
      <c r="A25060" s="85" t="s">
        <v>183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90</v>
      </c>
      <c r="G25060" s="89" t="s">
        <v>391</v>
      </c>
      <c r="H25060" s="94">
        <v>1073</v>
      </c>
      <c r="I25060" s="94">
        <v>857</v>
      </c>
      <c r="J25060" s="94">
        <v>695</v>
      </c>
      <c r="K25060" s="94">
        <v>-162</v>
      </c>
      <c r="O25060" s="94">
        <v>857</v>
      </c>
      <c r="P25060" s="94">
        <v>695</v>
      </c>
      <c r="Q25060" s="94">
        <v>-162</v>
      </c>
      <c r="AS25060" s="94">
        <v>-477</v>
      </c>
      <c r="AT25060" s="94">
        <v>-13</v>
      </c>
      <c r="AU25060" s="94">
        <v>44</v>
      </c>
      <c r="AV25060" s="94">
        <v>241</v>
      </c>
      <c r="AW25060" s="94">
        <v>41</v>
      </c>
      <c r="AX25060" s="94">
        <v>2</v>
      </c>
    </row>
    <row r="25061" spans="1:50">
      <c r="A25061" s="85" t="s">
        <v>183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90</v>
      </c>
      <c r="G25061" s="89" t="s">
        <v>391</v>
      </c>
      <c r="H25061" s="94">
        <v>1064</v>
      </c>
      <c r="I25061" s="94">
        <v>888</v>
      </c>
      <c r="J25061" s="94">
        <v>736</v>
      </c>
      <c r="K25061" s="94">
        <v>-152</v>
      </c>
      <c r="O25061" s="94">
        <v>888</v>
      </c>
      <c r="P25061" s="94">
        <v>736</v>
      </c>
      <c r="Q25061" s="94">
        <v>-152</v>
      </c>
      <c r="AS25061" s="94">
        <v>-470</v>
      </c>
      <c r="AT25061" s="94">
        <v>-12</v>
      </c>
      <c r="AU25061" s="94">
        <v>45</v>
      </c>
      <c r="AV25061" s="94">
        <v>245</v>
      </c>
      <c r="AW25061" s="94">
        <v>43</v>
      </c>
      <c r="AX25061" s="94">
        <v>-3</v>
      </c>
    </row>
    <row r="25062" spans="1:50">
      <c r="A25062" s="85" t="s">
        <v>183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90</v>
      </c>
      <c r="G25062" s="89" t="s">
        <v>391</v>
      </c>
      <c r="H25062" s="94">
        <v>1096</v>
      </c>
      <c r="I25062" s="94">
        <v>902</v>
      </c>
      <c r="J25062" s="94">
        <v>840</v>
      </c>
      <c r="K25062" s="94">
        <v>-62</v>
      </c>
      <c r="O25062" s="94">
        <v>902</v>
      </c>
      <c r="P25062" s="94">
        <v>840</v>
      </c>
      <c r="Q25062" s="94">
        <v>-62</v>
      </c>
      <c r="AS25062" s="94">
        <v>-375</v>
      </c>
      <c r="AT25062" s="94">
        <v>-11</v>
      </c>
      <c r="AU25062" s="94">
        <v>43</v>
      </c>
      <c r="AV25062" s="94">
        <v>236</v>
      </c>
      <c r="AW25062" s="94">
        <v>42</v>
      </c>
      <c r="AX25062" s="94">
        <v>3</v>
      </c>
    </row>
    <row r="25063" spans="1:50">
      <c r="A25063" s="85" t="s">
        <v>183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90</v>
      </c>
      <c r="G25063" s="89" t="s">
        <v>391</v>
      </c>
      <c r="H25063" s="94">
        <v>1198</v>
      </c>
      <c r="I25063" s="94">
        <v>1008</v>
      </c>
      <c r="J25063" s="94">
        <v>869</v>
      </c>
      <c r="K25063" s="94">
        <v>-139</v>
      </c>
      <c r="O25063" s="94">
        <v>1008</v>
      </c>
      <c r="P25063" s="94">
        <v>869</v>
      </c>
      <c r="Q25063" s="94">
        <v>-139</v>
      </c>
      <c r="AS25063" s="94">
        <v>-457</v>
      </c>
      <c r="AT25063" s="94">
        <v>-11</v>
      </c>
      <c r="AU25063" s="94">
        <v>40</v>
      </c>
      <c r="AV25063" s="94">
        <v>255</v>
      </c>
      <c r="AW25063" s="94">
        <v>41</v>
      </c>
      <c r="AX25063" s="94">
        <v>-7</v>
      </c>
    </row>
    <row r="25064" spans="1:50">
      <c r="A25064" s="85" t="s">
        <v>183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90</v>
      </c>
      <c r="G25064" s="89" t="s">
        <v>391</v>
      </c>
      <c r="H25064" s="94">
        <v>1332</v>
      </c>
      <c r="I25064" s="94">
        <v>1101</v>
      </c>
      <c r="J25064" s="94">
        <v>759</v>
      </c>
      <c r="K25064" s="94">
        <v>-342</v>
      </c>
      <c r="O25064" s="94">
        <v>1101</v>
      </c>
      <c r="P25064" s="94">
        <v>759</v>
      </c>
      <c r="Q25064" s="94">
        <v>-342</v>
      </c>
      <c r="AS25064" s="94">
        <v>-574</v>
      </c>
      <c r="AT25064" s="94">
        <v>-10</v>
      </c>
      <c r="AU25064" s="94">
        <v>41</v>
      </c>
      <c r="AV25064" s="94">
        <v>249</v>
      </c>
      <c r="AW25064" s="94">
        <v>29</v>
      </c>
      <c r="AX25064" s="94">
        <v>-77</v>
      </c>
    </row>
    <row r="25065" spans="1:50">
      <c r="A25065" s="85" t="s">
        <v>183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90</v>
      </c>
      <c r="G25065" s="89" t="s">
        <v>391</v>
      </c>
      <c r="H25065" s="94">
        <v>1413</v>
      </c>
      <c r="I25065" s="94">
        <v>1180</v>
      </c>
      <c r="J25065" s="94">
        <v>780</v>
      </c>
      <c r="K25065" s="94">
        <v>-400</v>
      </c>
      <c r="O25065" s="94">
        <v>1180</v>
      </c>
      <c r="P25065" s="94">
        <v>780</v>
      </c>
      <c r="Q25065" s="94">
        <v>-400</v>
      </c>
      <c r="AS25065" s="94">
        <v>-551</v>
      </c>
      <c r="AT25065" s="94">
        <v>-8</v>
      </c>
      <c r="AU25065" s="94">
        <v>41</v>
      </c>
      <c r="AV25065" s="94">
        <v>218</v>
      </c>
      <c r="AW25065" s="94">
        <v>14</v>
      </c>
      <c r="AX25065" s="94">
        <v>-114</v>
      </c>
    </row>
    <row r="25066" spans="1:50">
      <c r="A25066" s="85" t="s">
        <v>183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90</v>
      </c>
      <c r="G25066" s="89" t="s">
        <v>391</v>
      </c>
      <c r="H25066" s="94">
        <v>1431</v>
      </c>
      <c r="I25066" s="94">
        <v>1212</v>
      </c>
      <c r="J25066" s="94">
        <v>821</v>
      </c>
      <c r="K25066" s="94">
        <v>-391</v>
      </c>
      <c r="O25066" s="94">
        <v>1212</v>
      </c>
      <c r="P25066" s="94">
        <v>821</v>
      </c>
      <c r="Q25066" s="94">
        <v>-391</v>
      </c>
      <c r="AS25066" s="94">
        <v>-534</v>
      </c>
      <c r="AT25066" s="94">
        <v>-9</v>
      </c>
      <c r="AU25066" s="94">
        <v>44</v>
      </c>
      <c r="AV25066" s="94">
        <v>222</v>
      </c>
      <c r="AW25066" s="94">
        <v>17</v>
      </c>
      <c r="AX25066" s="94">
        <v>-131</v>
      </c>
    </row>
    <row r="25067" spans="1:50">
      <c r="A25067" s="85" t="s">
        <v>183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90</v>
      </c>
      <c r="G25067" s="89" t="s">
        <v>391</v>
      </c>
      <c r="H25067" s="94">
        <v>1434</v>
      </c>
      <c r="I25067" s="94">
        <v>1203</v>
      </c>
      <c r="J25067" s="94">
        <v>793</v>
      </c>
      <c r="K25067" s="94">
        <v>-410</v>
      </c>
      <c r="O25067" s="94">
        <v>1203</v>
      </c>
      <c r="P25067" s="94">
        <v>793</v>
      </c>
      <c r="Q25067" s="94">
        <v>-410</v>
      </c>
      <c r="AS25067" s="94">
        <v>-584</v>
      </c>
      <c r="AT25067" s="94">
        <v>-8</v>
      </c>
      <c r="AU25067" s="94">
        <v>44</v>
      </c>
      <c r="AV25067" s="94">
        <v>228</v>
      </c>
      <c r="AW25067" s="94">
        <v>20</v>
      </c>
      <c r="AX25067" s="94">
        <v>-110</v>
      </c>
    </row>
    <row r="25068" spans="1:50">
      <c r="A25068" s="85" t="s">
        <v>183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90</v>
      </c>
      <c r="G25068" s="89" t="s">
        <v>391</v>
      </c>
      <c r="H25068" s="94">
        <v>1434</v>
      </c>
      <c r="I25068" s="94">
        <v>1203</v>
      </c>
      <c r="J25068" s="94">
        <v>806</v>
      </c>
      <c r="K25068" s="94">
        <v>-397</v>
      </c>
      <c r="O25068" s="94">
        <v>1203</v>
      </c>
      <c r="P25068" s="94">
        <v>806</v>
      </c>
      <c r="Q25068" s="94">
        <v>-397</v>
      </c>
      <c r="AS25068" s="94">
        <v>-571</v>
      </c>
      <c r="AT25068" s="94">
        <v>-7</v>
      </c>
      <c r="AU25068" s="94">
        <v>46</v>
      </c>
      <c r="AV25068" s="94">
        <v>223</v>
      </c>
      <c r="AW25068" s="94">
        <v>30</v>
      </c>
      <c r="AX25068" s="94">
        <v>-118</v>
      </c>
    </row>
    <row r="25069" spans="1:50">
      <c r="A25069" s="85" t="s">
        <v>183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90</v>
      </c>
      <c r="G25069" s="89" t="s">
        <v>391</v>
      </c>
      <c r="H25069" s="94">
        <v>1418</v>
      </c>
      <c r="I25069" s="94">
        <v>1171</v>
      </c>
      <c r="J25069" s="94">
        <v>779</v>
      </c>
      <c r="K25069" s="94">
        <v>-392</v>
      </c>
      <c r="O25069" s="94">
        <v>1171</v>
      </c>
      <c r="P25069" s="94">
        <v>779</v>
      </c>
      <c r="Q25069" s="94">
        <v>-392</v>
      </c>
      <c r="AS25069" s="94">
        <v>-558</v>
      </c>
      <c r="AT25069" s="94">
        <v>-8</v>
      </c>
      <c r="AU25069" s="94">
        <v>46</v>
      </c>
      <c r="AV25069" s="94">
        <v>224</v>
      </c>
      <c r="AW25069" s="94">
        <v>29</v>
      </c>
      <c r="AX25069" s="94">
        <v>-125</v>
      </c>
    </row>
    <row r="25070" spans="1:50">
      <c r="A25070" s="85" t="s">
        <v>183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90</v>
      </c>
      <c r="G25070" s="89" t="s">
        <v>391</v>
      </c>
      <c r="H25070" s="94">
        <v>1427</v>
      </c>
      <c r="I25070" s="94">
        <v>1215</v>
      </c>
      <c r="J25070" s="94">
        <v>843</v>
      </c>
      <c r="K25070" s="94">
        <v>-372</v>
      </c>
      <c r="O25070" s="94">
        <v>1215</v>
      </c>
      <c r="P25070" s="94">
        <v>843</v>
      </c>
      <c r="Q25070" s="94">
        <v>-372</v>
      </c>
      <c r="AS25070" s="94">
        <v>-611</v>
      </c>
      <c r="AT25070" s="94">
        <v>-8</v>
      </c>
      <c r="AU25070" s="94">
        <v>45</v>
      </c>
      <c r="AV25070" s="94">
        <v>242</v>
      </c>
      <c r="AW25070" s="94">
        <v>48</v>
      </c>
      <c r="AX25070" s="94">
        <v>-88</v>
      </c>
    </row>
    <row r="25071" spans="1:50">
      <c r="A25071" s="85" t="s">
        <v>183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90</v>
      </c>
      <c r="G25071" s="89" t="s">
        <v>391</v>
      </c>
      <c r="H25071" s="94">
        <v>1422</v>
      </c>
      <c r="I25071" s="94">
        <v>1189</v>
      </c>
      <c r="J25071" s="94">
        <v>886</v>
      </c>
      <c r="K25071" s="94">
        <v>-303</v>
      </c>
      <c r="O25071" s="94">
        <v>1189</v>
      </c>
      <c r="P25071" s="94">
        <v>886</v>
      </c>
      <c r="Q25071" s="94">
        <v>-303</v>
      </c>
      <c r="AS25071" s="94">
        <v>-576</v>
      </c>
      <c r="AT25071" s="94">
        <v>-8</v>
      </c>
      <c r="AU25071" s="94">
        <v>44</v>
      </c>
      <c r="AV25071" s="94">
        <v>240</v>
      </c>
      <c r="AW25071" s="94">
        <v>58</v>
      </c>
      <c r="AX25071" s="94">
        <v>-61</v>
      </c>
    </row>
    <row r="25072" spans="1:50">
      <c r="A25072" s="85" t="s">
        <v>183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90</v>
      </c>
      <c r="G25072" s="89" t="s">
        <v>391</v>
      </c>
      <c r="H25072" s="94">
        <v>1407</v>
      </c>
      <c r="I25072" s="94">
        <v>1145</v>
      </c>
      <c r="J25072" s="94">
        <v>947</v>
      </c>
      <c r="K25072" s="94">
        <v>-198</v>
      </c>
      <c r="O25072" s="94">
        <v>1145</v>
      </c>
      <c r="P25072" s="94">
        <v>947</v>
      </c>
      <c r="Q25072" s="94">
        <v>-198</v>
      </c>
      <c r="AS25072" s="94">
        <v>-468</v>
      </c>
      <c r="AT25072" s="94">
        <v>-10</v>
      </c>
      <c r="AU25072" s="94">
        <v>46</v>
      </c>
      <c r="AV25072" s="94">
        <v>241</v>
      </c>
      <c r="AW25072" s="94">
        <v>54</v>
      </c>
      <c r="AX25072" s="94">
        <v>-61</v>
      </c>
    </row>
    <row r="25073" spans="1:50">
      <c r="A25073" s="85" t="s">
        <v>183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90</v>
      </c>
      <c r="G25073" s="89" t="s">
        <v>391</v>
      </c>
      <c r="H25073" s="94">
        <v>1381</v>
      </c>
      <c r="I25073" s="94">
        <v>1145</v>
      </c>
      <c r="J25073" s="94">
        <v>824</v>
      </c>
      <c r="K25073" s="94">
        <v>-321</v>
      </c>
      <c r="O25073" s="94">
        <v>1145</v>
      </c>
      <c r="P25073" s="94">
        <v>824</v>
      </c>
      <c r="Q25073" s="94">
        <v>-321</v>
      </c>
      <c r="AS25073" s="94">
        <v>-558</v>
      </c>
      <c r="AT25073" s="94">
        <v>-8</v>
      </c>
      <c r="AU25073" s="94">
        <v>46</v>
      </c>
      <c r="AV25073" s="94">
        <v>226</v>
      </c>
      <c r="AW25073" s="94">
        <v>38</v>
      </c>
      <c r="AX25073" s="94">
        <v>-65</v>
      </c>
    </row>
    <row r="25074" spans="1:50">
      <c r="A25074" s="85" t="s">
        <v>183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90</v>
      </c>
      <c r="G25074" s="89" t="s">
        <v>391</v>
      </c>
      <c r="H25074" s="94">
        <v>1378</v>
      </c>
      <c r="I25074" s="94">
        <v>1155</v>
      </c>
      <c r="J25074" s="94">
        <v>885</v>
      </c>
      <c r="K25074" s="94">
        <v>-270</v>
      </c>
      <c r="O25074" s="94">
        <v>1155</v>
      </c>
      <c r="P25074" s="94">
        <v>885</v>
      </c>
      <c r="Q25074" s="94">
        <v>-270</v>
      </c>
      <c r="AS25074" s="94">
        <v>-610</v>
      </c>
      <c r="AT25074" s="94">
        <v>-11</v>
      </c>
      <c r="AU25074" s="94">
        <v>45</v>
      </c>
      <c r="AV25074" s="94">
        <v>235</v>
      </c>
      <c r="AW25074" s="94">
        <v>39</v>
      </c>
      <c r="AX25074" s="94">
        <v>32</v>
      </c>
    </row>
    <row r="25075" spans="1:50">
      <c r="A25075" s="85" t="s">
        <v>183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90</v>
      </c>
      <c r="G25075" s="89" t="s">
        <v>391</v>
      </c>
      <c r="H25075" s="94">
        <v>1392</v>
      </c>
      <c r="I25075" s="94">
        <v>1175</v>
      </c>
      <c r="J25075" s="94">
        <v>809</v>
      </c>
      <c r="K25075" s="94">
        <v>-366</v>
      </c>
      <c r="O25075" s="94">
        <v>1175</v>
      </c>
      <c r="P25075" s="94">
        <v>809</v>
      </c>
      <c r="Q25075" s="94">
        <v>-366</v>
      </c>
      <c r="AS25075" s="94">
        <v>-687</v>
      </c>
      <c r="AT25075" s="94">
        <v>-11</v>
      </c>
      <c r="AU25075" s="94">
        <v>43</v>
      </c>
      <c r="AV25075" s="94">
        <v>236</v>
      </c>
      <c r="AW25075" s="94">
        <v>23</v>
      </c>
      <c r="AX25075" s="94">
        <v>30</v>
      </c>
    </row>
    <row r="25076" spans="1:50">
      <c r="A25076" s="85" t="s">
        <v>183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90</v>
      </c>
      <c r="G25076" s="89" t="s">
        <v>391</v>
      </c>
      <c r="H25076" s="94">
        <v>1397</v>
      </c>
      <c r="I25076" s="94">
        <v>1176</v>
      </c>
      <c r="J25076" s="94">
        <v>814</v>
      </c>
      <c r="K25076" s="94">
        <v>-362</v>
      </c>
      <c r="O25076" s="94">
        <v>1176</v>
      </c>
      <c r="P25076" s="94">
        <v>814</v>
      </c>
      <c r="Q25076" s="94">
        <v>-362</v>
      </c>
      <c r="AS25076" s="94">
        <v>-697</v>
      </c>
      <c r="AT25076" s="94">
        <v>-11</v>
      </c>
      <c r="AU25076" s="94">
        <v>42</v>
      </c>
      <c r="AV25076" s="94">
        <v>262</v>
      </c>
      <c r="AW25076" s="94">
        <v>39</v>
      </c>
      <c r="AX25076" s="94">
        <v>3</v>
      </c>
    </row>
    <row r="25077" spans="1:50">
      <c r="A25077" s="85" t="s">
        <v>183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90</v>
      </c>
      <c r="G25077" s="89" t="s">
        <v>391</v>
      </c>
      <c r="H25077" s="94">
        <v>1400</v>
      </c>
      <c r="I25077" s="94">
        <v>1159</v>
      </c>
      <c r="J25077" s="94">
        <v>908</v>
      </c>
      <c r="K25077" s="94">
        <v>-251</v>
      </c>
      <c r="O25077" s="94">
        <v>1159</v>
      </c>
      <c r="P25077" s="94">
        <v>908</v>
      </c>
      <c r="Q25077" s="94">
        <v>-251</v>
      </c>
      <c r="AS25077" s="94">
        <v>-564</v>
      </c>
      <c r="AT25077" s="94">
        <v>-11</v>
      </c>
      <c r="AU25077" s="94">
        <v>43</v>
      </c>
      <c r="AV25077" s="94">
        <v>254</v>
      </c>
      <c r="AW25077" s="94">
        <v>23</v>
      </c>
      <c r="AX25077" s="94">
        <v>4</v>
      </c>
    </row>
    <row r="25078" spans="1:50">
      <c r="A25078" s="85" t="s">
        <v>183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90</v>
      </c>
      <c r="G25078" s="89" t="s">
        <v>391</v>
      </c>
      <c r="H25078" s="94">
        <v>1411</v>
      </c>
      <c r="I25078" s="94">
        <v>1195</v>
      </c>
      <c r="J25078" s="94">
        <v>848</v>
      </c>
      <c r="K25078" s="94">
        <v>-347</v>
      </c>
      <c r="O25078" s="94">
        <v>1195</v>
      </c>
      <c r="P25078" s="94">
        <v>848</v>
      </c>
      <c r="Q25078" s="94">
        <v>-347</v>
      </c>
      <c r="AS25078" s="94">
        <v>-581</v>
      </c>
      <c r="AT25078" s="94">
        <v>-10</v>
      </c>
      <c r="AU25078" s="94">
        <v>42</v>
      </c>
      <c r="AV25078" s="94">
        <v>221</v>
      </c>
      <c r="AW25078" s="94">
        <v>-12</v>
      </c>
      <c r="AX25078" s="94">
        <v>-7</v>
      </c>
    </row>
    <row r="25079" spans="1:50">
      <c r="A25079" s="85" t="s">
        <v>183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90</v>
      </c>
      <c r="G25079" s="89" t="s">
        <v>391</v>
      </c>
      <c r="H25079" s="94">
        <v>1363</v>
      </c>
      <c r="I25079" s="94">
        <v>1149</v>
      </c>
      <c r="J25079" s="94">
        <v>762</v>
      </c>
      <c r="K25079" s="94">
        <v>-387</v>
      </c>
      <c r="O25079" s="94">
        <v>1149</v>
      </c>
      <c r="P25079" s="94">
        <v>762</v>
      </c>
      <c r="Q25079" s="94">
        <v>-387</v>
      </c>
      <c r="AS25079" s="94">
        <v>-651</v>
      </c>
      <c r="AT25079" s="94">
        <v>-11</v>
      </c>
      <c r="AU25079" s="94">
        <v>43</v>
      </c>
      <c r="AV25079" s="94">
        <v>227</v>
      </c>
      <c r="AW25079" s="94">
        <v>-3</v>
      </c>
      <c r="AX25079" s="94">
        <v>8</v>
      </c>
    </row>
    <row r="25080" spans="1:50">
      <c r="A25080" s="85" t="s">
        <v>183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90</v>
      </c>
      <c r="G25080" s="89" t="s">
        <v>391</v>
      </c>
      <c r="H25080" s="94">
        <v>1267</v>
      </c>
      <c r="I25080" s="94">
        <v>1036</v>
      </c>
      <c r="J25080" s="94">
        <v>753</v>
      </c>
      <c r="K25080" s="94">
        <v>-283</v>
      </c>
      <c r="O25080" s="94">
        <v>1036</v>
      </c>
      <c r="P25080" s="94">
        <v>753</v>
      </c>
      <c r="Q25080" s="94">
        <v>-283</v>
      </c>
      <c r="AS25080" s="94">
        <v>-515</v>
      </c>
      <c r="AT25080" s="94">
        <v>-10</v>
      </c>
      <c r="AU25080" s="94">
        <v>47</v>
      </c>
      <c r="AV25080" s="94">
        <v>208</v>
      </c>
      <c r="AW25080" s="94">
        <v>-20</v>
      </c>
      <c r="AX25080" s="94">
        <v>7</v>
      </c>
    </row>
    <row r="25081" spans="1:50">
      <c r="A25081" s="85" t="s">
        <v>183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90</v>
      </c>
      <c r="G25081" s="89" t="s">
        <v>391</v>
      </c>
      <c r="H25081" s="94">
        <v>1173</v>
      </c>
      <c r="I25081" s="94">
        <v>950</v>
      </c>
      <c r="J25081" s="94">
        <v>593</v>
      </c>
      <c r="K25081" s="94">
        <v>-357</v>
      </c>
      <c r="O25081" s="94">
        <v>950</v>
      </c>
      <c r="P25081" s="94">
        <v>593</v>
      </c>
      <c r="Q25081" s="94">
        <v>-357</v>
      </c>
      <c r="AS25081" s="94">
        <v>-560</v>
      </c>
      <c r="AT25081" s="94">
        <v>-10</v>
      </c>
      <c r="AU25081" s="94">
        <v>50</v>
      </c>
      <c r="AV25081" s="94">
        <v>215</v>
      </c>
      <c r="AW25081" s="94">
        <v>-22</v>
      </c>
      <c r="AX25081" s="94">
        <v>-30</v>
      </c>
    </row>
    <row r="25082" spans="1:50">
      <c r="A25082" s="85" t="s">
        <v>183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90</v>
      </c>
      <c r="G25082" s="89" t="s">
        <v>391</v>
      </c>
      <c r="H25082" s="94">
        <v>1154</v>
      </c>
      <c r="I25082" s="94">
        <v>900</v>
      </c>
      <c r="J25082" s="94">
        <v>552</v>
      </c>
      <c r="K25082" s="94">
        <v>-348</v>
      </c>
      <c r="O25082" s="94">
        <v>900</v>
      </c>
      <c r="P25082" s="94">
        <v>552</v>
      </c>
      <c r="Q25082" s="94">
        <v>-348</v>
      </c>
      <c r="AS25082" s="94">
        <v>-627</v>
      </c>
      <c r="AT25082" s="94">
        <v>-9</v>
      </c>
      <c r="AU25082" s="94">
        <v>47</v>
      </c>
      <c r="AV25082" s="94">
        <v>229</v>
      </c>
      <c r="AW25082" s="94">
        <v>0</v>
      </c>
      <c r="AX25082" s="94">
        <v>12</v>
      </c>
    </row>
    <row r="25083" spans="1:50">
      <c r="A25083" s="85" t="s">
        <v>183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90</v>
      </c>
      <c r="G25083" s="89" t="s">
        <v>391</v>
      </c>
      <c r="H25083" s="94">
        <v>1122</v>
      </c>
      <c r="I25083" s="94">
        <v>870</v>
      </c>
      <c r="J25083" s="94">
        <v>510</v>
      </c>
      <c r="K25083" s="94">
        <v>-360</v>
      </c>
      <c r="O25083" s="94">
        <v>870</v>
      </c>
      <c r="P25083" s="94">
        <v>510</v>
      </c>
      <c r="Q25083" s="94">
        <v>-360</v>
      </c>
      <c r="AS25083" s="94">
        <v>-640</v>
      </c>
      <c r="AT25083" s="94">
        <v>-9</v>
      </c>
      <c r="AU25083" s="94">
        <v>47</v>
      </c>
      <c r="AV25083" s="94">
        <v>242</v>
      </c>
      <c r="AW25083" s="94">
        <v>3</v>
      </c>
      <c r="AX25083" s="94">
        <v>-3</v>
      </c>
    </row>
    <row r="25084" spans="1:50">
      <c r="A25084" s="85" t="s">
        <v>183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90</v>
      </c>
      <c r="G25084" s="89" t="s">
        <v>391</v>
      </c>
      <c r="H25084" s="94">
        <v>1107</v>
      </c>
      <c r="I25084" s="94">
        <v>850</v>
      </c>
      <c r="J25084" s="94">
        <v>489</v>
      </c>
      <c r="K25084" s="94">
        <v>-361</v>
      </c>
      <c r="O25084" s="94">
        <v>850</v>
      </c>
      <c r="P25084" s="94">
        <v>489</v>
      </c>
      <c r="Q25084" s="94">
        <v>-361</v>
      </c>
      <c r="AS25084" s="94">
        <v>-639</v>
      </c>
      <c r="AT25084" s="94">
        <v>-9</v>
      </c>
      <c r="AU25084" s="94">
        <v>48</v>
      </c>
      <c r="AV25084" s="94">
        <v>233</v>
      </c>
      <c r="AW25084" s="94">
        <v>12</v>
      </c>
      <c r="AX25084" s="94">
        <v>-6</v>
      </c>
    </row>
    <row r="25085" spans="1:50">
      <c r="A25085" s="85" t="s">
        <v>183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90</v>
      </c>
      <c r="G25085" s="89" t="s">
        <v>391</v>
      </c>
      <c r="H25085" s="94">
        <v>1087</v>
      </c>
      <c r="I25085" s="94">
        <v>849</v>
      </c>
      <c r="J25085" s="94">
        <v>484</v>
      </c>
      <c r="K25085" s="94">
        <v>-365</v>
      </c>
      <c r="O25085" s="94">
        <v>849</v>
      </c>
      <c r="P25085" s="94">
        <v>484</v>
      </c>
      <c r="Q25085" s="94">
        <v>-365</v>
      </c>
      <c r="AS25085" s="94">
        <v>-644</v>
      </c>
      <c r="AT25085" s="94">
        <v>-10</v>
      </c>
      <c r="AU25085" s="94">
        <v>52</v>
      </c>
      <c r="AV25085" s="94">
        <v>228</v>
      </c>
      <c r="AW25085" s="94">
        <v>9</v>
      </c>
      <c r="AX25085" s="94">
        <v>0</v>
      </c>
    </row>
    <row r="25086" spans="1:50">
      <c r="A25086" s="85" t="s">
        <v>183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90</v>
      </c>
      <c r="G25086" s="89" t="s">
        <v>391</v>
      </c>
      <c r="H25086" s="94">
        <v>1122</v>
      </c>
      <c r="I25086" s="94">
        <v>896</v>
      </c>
      <c r="J25086" s="94">
        <v>513</v>
      </c>
      <c r="K25086" s="94">
        <v>-383</v>
      </c>
      <c r="O25086" s="94">
        <v>896</v>
      </c>
      <c r="P25086" s="94">
        <v>513</v>
      </c>
      <c r="Q25086" s="94">
        <v>-383</v>
      </c>
      <c r="AS25086" s="94">
        <v>-706</v>
      </c>
      <c r="AT25086" s="94">
        <v>-11</v>
      </c>
      <c r="AU25086" s="94">
        <v>50</v>
      </c>
      <c r="AV25086" s="94">
        <v>254</v>
      </c>
      <c r="AW25086" s="94">
        <v>11</v>
      </c>
      <c r="AX25086" s="94">
        <v>19</v>
      </c>
    </row>
    <row r="25087" spans="1:50">
      <c r="A25087" s="85" t="s">
        <v>183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90</v>
      </c>
      <c r="G25087" s="89" t="s">
        <v>391</v>
      </c>
      <c r="H25087" s="94">
        <v>1226</v>
      </c>
      <c r="I25087" s="94">
        <v>1004</v>
      </c>
      <c r="J25087" s="94">
        <v>734</v>
      </c>
      <c r="K25087" s="94">
        <v>-270</v>
      </c>
      <c r="O25087" s="94">
        <v>1004</v>
      </c>
      <c r="P25087" s="94">
        <v>734</v>
      </c>
      <c r="Q25087" s="94">
        <v>-270</v>
      </c>
      <c r="AS25087" s="94">
        <v>-648</v>
      </c>
      <c r="AT25087" s="94">
        <v>-10</v>
      </c>
      <c r="AU25087" s="94">
        <v>47</v>
      </c>
      <c r="AV25087" s="94">
        <v>266</v>
      </c>
      <c r="AW25087" s="94">
        <v>29</v>
      </c>
      <c r="AX25087" s="94">
        <v>46</v>
      </c>
    </row>
    <row r="25088" spans="1:50">
      <c r="A25088" s="85" t="s">
        <v>183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90</v>
      </c>
      <c r="G25088" s="89" t="s">
        <v>391</v>
      </c>
      <c r="H25088" s="94">
        <v>1353</v>
      </c>
      <c r="I25088" s="94">
        <v>1136</v>
      </c>
      <c r="J25088" s="94">
        <v>917</v>
      </c>
      <c r="K25088" s="94">
        <v>-219</v>
      </c>
      <c r="O25088" s="94">
        <v>1136</v>
      </c>
      <c r="P25088" s="94">
        <v>917</v>
      </c>
      <c r="Q25088" s="94">
        <v>-219</v>
      </c>
      <c r="AS25088" s="94">
        <v>-561</v>
      </c>
      <c r="AT25088" s="94">
        <v>-10</v>
      </c>
      <c r="AU25088" s="94">
        <v>45</v>
      </c>
      <c r="AV25088" s="94">
        <v>223</v>
      </c>
      <c r="AW25088" s="94">
        <v>16</v>
      </c>
      <c r="AX25088" s="94">
        <v>68</v>
      </c>
    </row>
    <row r="25089" spans="1:50">
      <c r="A25089" s="85" t="s">
        <v>183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90</v>
      </c>
      <c r="G25089" s="89" t="s">
        <v>391</v>
      </c>
      <c r="H25089" s="94">
        <v>1436</v>
      </c>
      <c r="I25089" s="94">
        <v>1223</v>
      </c>
      <c r="J25089" s="94">
        <v>971</v>
      </c>
      <c r="K25089" s="94">
        <v>-252</v>
      </c>
      <c r="O25089" s="94">
        <v>1223</v>
      </c>
      <c r="P25089" s="94">
        <v>971</v>
      </c>
      <c r="Q25089" s="94">
        <v>-252</v>
      </c>
      <c r="AS25089" s="94">
        <v>-538</v>
      </c>
      <c r="AT25089" s="94">
        <v>-9</v>
      </c>
      <c r="AU25089" s="94">
        <v>40</v>
      </c>
      <c r="AV25089" s="94">
        <v>202</v>
      </c>
      <c r="AW25089" s="94">
        <v>-19</v>
      </c>
      <c r="AX25089" s="94">
        <v>72</v>
      </c>
    </row>
    <row r="25090" spans="1:50">
      <c r="A25090" s="85" t="s">
        <v>183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90</v>
      </c>
      <c r="G25090" s="89" t="s">
        <v>391</v>
      </c>
      <c r="H25090" s="94">
        <v>1446</v>
      </c>
      <c r="I25090" s="94">
        <v>1226</v>
      </c>
      <c r="J25090" s="94">
        <v>973</v>
      </c>
      <c r="K25090" s="94">
        <v>-253</v>
      </c>
      <c r="O25090" s="94">
        <v>1226</v>
      </c>
      <c r="P25090" s="94">
        <v>973</v>
      </c>
      <c r="Q25090" s="94">
        <v>-253</v>
      </c>
      <c r="AS25090" s="94">
        <v>-521</v>
      </c>
      <c r="AT25090" s="94">
        <v>-7</v>
      </c>
      <c r="AU25090" s="94">
        <v>43</v>
      </c>
      <c r="AV25090" s="94">
        <v>194</v>
      </c>
      <c r="AW25090" s="94">
        <v>-19</v>
      </c>
      <c r="AX25090" s="94">
        <v>57</v>
      </c>
    </row>
    <row r="25091" spans="1:50">
      <c r="A25091" s="85" t="s">
        <v>183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90</v>
      </c>
      <c r="G25091" s="89" t="s">
        <v>391</v>
      </c>
      <c r="H25091" s="94">
        <v>1446</v>
      </c>
      <c r="I25091" s="94">
        <v>1217</v>
      </c>
      <c r="J25091" s="94">
        <v>992</v>
      </c>
      <c r="K25091" s="94">
        <v>-225</v>
      </c>
      <c r="O25091" s="94">
        <v>1217</v>
      </c>
      <c r="P25091" s="94">
        <v>992</v>
      </c>
      <c r="Q25091" s="94">
        <v>-225</v>
      </c>
      <c r="AS25091" s="94">
        <v>-530</v>
      </c>
      <c r="AT25091" s="94">
        <v>-8</v>
      </c>
      <c r="AU25091" s="94">
        <v>43</v>
      </c>
      <c r="AV25091" s="94">
        <v>204</v>
      </c>
      <c r="AW25091" s="94">
        <v>4</v>
      </c>
      <c r="AX25091" s="94">
        <v>62</v>
      </c>
    </row>
    <row r="25092" spans="1:50">
      <c r="A25092" s="85" t="s">
        <v>183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90</v>
      </c>
      <c r="G25092" s="89" t="s">
        <v>391</v>
      </c>
      <c r="H25092" s="94">
        <v>1436</v>
      </c>
      <c r="I25092" s="94">
        <v>1213</v>
      </c>
      <c r="J25092" s="94">
        <v>926</v>
      </c>
      <c r="K25092" s="94">
        <v>-287</v>
      </c>
      <c r="O25092" s="94">
        <v>1213</v>
      </c>
      <c r="P25092" s="94">
        <v>926</v>
      </c>
      <c r="Q25092" s="94">
        <v>-287</v>
      </c>
      <c r="AS25092" s="94">
        <v>-584</v>
      </c>
      <c r="AT25092" s="94">
        <v>-9</v>
      </c>
      <c r="AU25092" s="94">
        <v>42</v>
      </c>
      <c r="AV25092" s="94">
        <v>186</v>
      </c>
      <c r="AW25092" s="94">
        <v>7</v>
      </c>
      <c r="AX25092" s="94">
        <v>71</v>
      </c>
    </row>
    <row r="25093" spans="1:50">
      <c r="A25093" s="85" t="s">
        <v>183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90</v>
      </c>
      <c r="G25093" s="89" t="s">
        <v>391</v>
      </c>
      <c r="H25093" s="94">
        <v>1403</v>
      </c>
      <c r="I25093" s="94">
        <v>1198</v>
      </c>
      <c r="J25093" s="94">
        <v>1002</v>
      </c>
      <c r="K25093" s="94">
        <v>-196</v>
      </c>
      <c r="O25093" s="94">
        <v>1198</v>
      </c>
      <c r="P25093" s="94">
        <v>1002</v>
      </c>
      <c r="Q25093" s="94">
        <v>-196</v>
      </c>
      <c r="AS25093" s="94">
        <v>-529</v>
      </c>
      <c r="AT25093" s="94">
        <v>-9</v>
      </c>
      <c r="AU25093" s="94">
        <v>40</v>
      </c>
      <c r="AV25093" s="94">
        <v>202</v>
      </c>
      <c r="AW25093" s="94">
        <v>5</v>
      </c>
      <c r="AX25093" s="94">
        <v>95</v>
      </c>
    </row>
    <row r="25094" spans="1:50">
      <c r="A25094" s="85" t="s">
        <v>183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90</v>
      </c>
      <c r="G25094" s="89" t="s">
        <v>391</v>
      </c>
      <c r="H25094" s="94">
        <v>1412</v>
      </c>
      <c r="I25094" s="94">
        <v>1174</v>
      </c>
      <c r="J25094" s="94">
        <v>1016</v>
      </c>
      <c r="K25094" s="94">
        <v>-158</v>
      </c>
      <c r="O25094" s="94">
        <v>1174</v>
      </c>
      <c r="P25094" s="94">
        <v>1016</v>
      </c>
      <c r="Q25094" s="94">
        <v>-158</v>
      </c>
      <c r="AS25094" s="94">
        <v>-491</v>
      </c>
      <c r="AT25094" s="94">
        <v>-9</v>
      </c>
      <c r="AU25094" s="94">
        <v>38</v>
      </c>
      <c r="AV25094" s="94">
        <v>200</v>
      </c>
      <c r="AW25094" s="94">
        <v>0</v>
      </c>
      <c r="AX25094" s="94">
        <v>104</v>
      </c>
    </row>
    <row r="25095" spans="1:50">
      <c r="A25095" s="85" t="s">
        <v>183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90</v>
      </c>
      <c r="G25095" s="89" t="s">
        <v>391</v>
      </c>
      <c r="H25095" s="94">
        <v>1396</v>
      </c>
      <c r="I25095" s="94">
        <v>1170</v>
      </c>
      <c r="J25095" s="94">
        <v>1018</v>
      </c>
      <c r="K25095" s="94">
        <v>-152</v>
      </c>
      <c r="O25095" s="94">
        <v>1170</v>
      </c>
      <c r="P25095" s="94">
        <v>1018</v>
      </c>
      <c r="Q25095" s="94">
        <v>-152</v>
      </c>
      <c r="AS25095" s="94">
        <v>-463</v>
      </c>
      <c r="AT25095" s="94">
        <v>-9</v>
      </c>
      <c r="AU25095" s="94">
        <v>41</v>
      </c>
      <c r="AV25095" s="94">
        <v>187</v>
      </c>
      <c r="AW25095" s="94">
        <v>-11</v>
      </c>
      <c r="AX25095" s="94">
        <v>103</v>
      </c>
    </row>
    <row r="25096" spans="1:50">
      <c r="A25096" s="85" t="s">
        <v>183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90</v>
      </c>
      <c r="G25096" s="89" t="s">
        <v>391</v>
      </c>
      <c r="H25096" s="94">
        <v>1373</v>
      </c>
      <c r="I25096" s="94">
        <v>1139</v>
      </c>
      <c r="J25096" s="94">
        <v>1009</v>
      </c>
      <c r="K25096" s="94">
        <v>-130</v>
      </c>
      <c r="O25096" s="94">
        <v>1139</v>
      </c>
      <c r="P25096" s="94">
        <v>1009</v>
      </c>
      <c r="Q25096" s="94">
        <v>-130</v>
      </c>
      <c r="AS25096" s="94">
        <v>-428</v>
      </c>
      <c r="AT25096" s="94">
        <v>-9</v>
      </c>
      <c r="AU25096" s="94">
        <v>38</v>
      </c>
      <c r="AV25096" s="94">
        <v>167</v>
      </c>
      <c r="AW25096" s="94">
        <v>7</v>
      </c>
      <c r="AX25096" s="94">
        <v>95</v>
      </c>
    </row>
    <row r="25097" spans="1:50">
      <c r="A25097" s="85" t="s">
        <v>183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90</v>
      </c>
      <c r="G25097" s="89" t="s">
        <v>391</v>
      </c>
      <c r="H25097" s="94">
        <v>1357</v>
      </c>
      <c r="I25097" s="94">
        <v>1131</v>
      </c>
      <c r="J25097" s="94">
        <v>1031</v>
      </c>
      <c r="K25097" s="94">
        <v>-100</v>
      </c>
      <c r="O25097" s="94">
        <v>1131</v>
      </c>
      <c r="P25097" s="94">
        <v>1031</v>
      </c>
      <c r="Q25097" s="94">
        <v>-100</v>
      </c>
      <c r="AS25097" s="94">
        <v>-395</v>
      </c>
      <c r="AT25097" s="94">
        <v>-9</v>
      </c>
      <c r="AU25097" s="94">
        <v>37</v>
      </c>
      <c r="AV25097" s="94">
        <v>162</v>
      </c>
      <c r="AW25097" s="94">
        <v>11</v>
      </c>
      <c r="AX25097" s="94">
        <v>94</v>
      </c>
    </row>
    <row r="25098" spans="1:50">
      <c r="A25098" s="85" t="s">
        <v>183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90</v>
      </c>
      <c r="G25098" s="89" t="s">
        <v>391</v>
      </c>
      <c r="H25098" s="94">
        <v>1353</v>
      </c>
      <c r="I25098" s="94">
        <v>1123</v>
      </c>
      <c r="J25098" s="94">
        <v>1003</v>
      </c>
      <c r="K25098" s="94">
        <v>-120</v>
      </c>
      <c r="O25098" s="94">
        <v>1123</v>
      </c>
      <c r="P25098" s="94">
        <v>1003</v>
      </c>
      <c r="Q25098" s="94">
        <v>-120</v>
      </c>
      <c r="AS25098" s="94">
        <v>-426</v>
      </c>
      <c r="AT25098" s="94">
        <v>-11</v>
      </c>
      <c r="AU25098" s="94">
        <v>38</v>
      </c>
      <c r="AV25098" s="94">
        <v>178</v>
      </c>
      <c r="AW25098" s="94">
        <v>4</v>
      </c>
      <c r="AX25098" s="94">
        <v>97</v>
      </c>
    </row>
    <row r="25099" spans="1:50">
      <c r="A25099" s="85" t="s">
        <v>183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90</v>
      </c>
      <c r="G25099" s="89" t="s">
        <v>391</v>
      </c>
      <c r="H25099" s="94">
        <v>1352</v>
      </c>
      <c r="I25099" s="94">
        <v>1120</v>
      </c>
      <c r="J25099" s="94">
        <v>1048</v>
      </c>
      <c r="K25099" s="94">
        <v>-72</v>
      </c>
      <c r="O25099" s="94">
        <v>1120</v>
      </c>
      <c r="P25099" s="94">
        <v>1048</v>
      </c>
      <c r="Q25099" s="94">
        <v>-72</v>
      </c>
      <c r="AS25099" s="94">
        <v>-389</v>
      </c>
      <c r="AT25099" s="94">
        <v>-11</v>
      </c>
      <c r="AU25099" s="94">
        <v>37</v>
      </c>
      <c r="AV25099" s="94">
        <v>183</v>
      </c>
      <c r="AW25099" s="94">
        <v>3</v>
      </c>
      <c r="AX25099" s="94">
        <v>105</v>
      </c>
    </row>
    <row r="25100" spans="1:50">
      <c r="A25100" s="85" t="s">
        <v>183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90</v>
      </c>
      <c r="G25100" s="89" t="s">
        <v>391</v>
      </c>
      <c r="H25100" s="94">
        <v>1334</v>
      </c>
      <c r="I25100" s="94">
        <v>1116</v>
      </c>
      <c r="J25100" s="94">
        <v>1097</v>
      </c>
      <c r="K25100" s="94">
        <v>-19</v>
      </c>
      <c r="O25100" s="94">
        <v>1116</v>
      </c>
      <c r="P25100" s="94">
        <v>1097</v>
      </c>
      <c r="Q25100" s="94">
        <v>-19</v>
      </c>
      <c r="AS25100" s="94">
        <v>-370</v>
      </c>
      <c r="AT25100" s="94">
        <v>-12</v>
      </c>
      <c r="AU25100" s="94">
        <v>34</v>
      </c>
      <c r="AV25100" s="94">
        <v>202</v>
      </c>
      <c r="AW25100" s="94">
        <v>9</v>
      </c>
      <c r="AX25100" s="94">
        <v>118</v>
      </c>
    </row>
    <row r="25101" spans="1:50">
      <c r="A25101" s="85" t="s">
        <v>183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90</v>
      </c>
      <c r="G25101" s="89" t="s">
        <v>391</v>
      </c>
      <c r="H25101" s="94">
        <v>1326</v>
      </c>
      <c r="I25101" s="94">
        <v>1101</v>
      </c>
      <c r="J25101" s="94">
        <v>1083</v>
      </c>
      <c r="K25101" s="94">
        <v>-18</v>
      </c>
      <c r="O25101" s="94">
        <v>1101</v>
      </c>
      <c r="P25101" s="94">
        <v>1083</v>
      </c>
      <c r="Q25101" s="94">
        <v>-18</v>
      </c>
      <c r="AS25101" s="94">
        <v>-386</v>
      </c>
      <c r="AT25101" s="94">
        <v>-13</v>
      </c>
      <c r="AU25101" s="94">
        <v>33</v>
      </c>
      <c r="AV25101" s="94">
        <v>212</v>
      </c>
      <c r="AW25101" s="94">
        <v>17</v>
      </c>
      <c r="AX25101" s="94">
        <v>119</v>
      </c>
    </row>
    <row r="25102" spans="1:50">
      <c r="A25102" s="85" t="s">
        <v>183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90</v>
      </c>
      <c r="G25102" s="89" t="s">
        <v>391</v>
      </c>
      <c r="H25102" s="94">
        <v>1347</v>
      </c>
      <c r="I25102" s="94">
        <v>1107</v>
      </c>
      <c r="J25102" s="94">
        <v>1082</v>
      </c>
      <c r="K25102" s="94">
        <v>-25</v>
      </c>
      <c r="O25102" s="94">
        <v>1107</v>
      </c>
      <c r="P25102" s="94">
        <v>1082</v>
      </c>
      <c r="Q25102" s="94">
        <v>-25</v>
      </c>
      <c r="AS25102" s="94">
        <v>-385</v>
      </c>
      <c r="AT25102" s="94">
        <v>-12</v>
      </c>
      <c r="AU25102" s="94">
        <v>34</v>
      </c>
      <c r="AV25102" s="94">
        <v>206</v>
      </c>
      <c r="AW25102" s="94">
        <v>14</v>
      </c>
      <c r="AX25102" s="94">
        <v>118</v>
      </c>
    </row>
    <row r="25103" spans="1:50">
      <c r="A25103" s="85" t="s">
        <v>183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90</v>
      </c>
      <c r="G25103" s="89" t="s">
        <v>391</v>
      </c>
      <c r="H25103" s="94">
        <v>1316</v>
      </c>
      <c r="I25103" s="94">
        <v>1075</v>
      </c>
      <c r="J25103" s="94">
        <v>1056</v>
      </c>
      <c r="K25103" s="94">
        <v>-19</v>
      </c>
      <c r="O25103" s="94">
        <v>1075</v>
      </c>
      <c r="P25103" s="94">
        <v>1056</v>
      </c>
      <c r="Q25103" s="94">
        <v>-19</v>
      </c>
      <c r="AS25103" s="94">
        <v>-391</v>
      </c>
      <c r="AT25103" s="94">
        <v>-12</v>
      </c>
      <c r="AU25103" s="94">
        <v>36</v>
      </c>
      <c r="AV25103" s="94">
        <v>217</v>
      </c>
      <c r="AW25103" s="94">
        <v>4</v>
      </c>
      <c r="AX25103" s="94">
        <v>127</v>
      </c>
    </row>
    <row r="25104" spans="1:50">
      <c r="A25104" s="85" t="s">
        <v>183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90</v>
      </c>
      <c r="G25104" s="89" t="s">
        <v>391</v>
      </c>
      <c r="H25104" s="94">
        <v>1236</v>
      </c>
      <c r="I25104" s="94">
        <v>987</v>
      </c>
      <c r="J25104" s="94">
        <v>971</v>
      </c>
      <c r="K25104" s="94">
        <v>-16</v>
      </c>
      <c r="O25104" s="94">
        <v>987</v>
      </c>
      <c r="P25104" s="94">
        <v>971</v>
      </c>
      <c r="Q25104" s="94">
        <v>-16</v>
      </c>
      <c r="AS25104" s="94">
        <v>-347</v>
      </c>
      <c r="AT25104" s="94">
        <v>-11</v>
      </c>
      <c r="AU25104" s="94">
        <v>36</v>
      </c>
      <c r="AV25104" s="94">
        <v>199</v>
      </c>
      <c r="AW25104" s="94">
        <v>-21</v>
      </c>
      <c r="AX25104" s="94">
        <v>128</v>
      </c>
    </row>
    <row r="25105" spans="1:50">
      <c r="A25105" s="85" t="s">
        <v>183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90</v>
      </c>
      <c r="G25105" s="89" t="s">
        <v>391</v>
      </c>
      <c r="H25105" s="94">
        <v>1153</v>
      </c>
      <c r="I25105" s="94">
        <v>914</v>
      </c>
      <c r="J25105" s="94">
        <v>754</v>
      </c>
      <c r="K25105" s="94">
        <v>-160</v>
      </c>
      <c r="O25105" s="94">
        <v>914</v>
      </c>
      <c r="P25105" s="94">
        <v>754</v>
      </c>
      <c r="Q25105" s="94">
        <v>-160</v>
      </c>
      <c r="AS25105" s="94">
        <v>-494</v>
      </c>
      <c r="AT25105" s="94">
        <v>-12</v>
      </c>
      <c r="AU25105" s="94">
        <v>38</v>
      </c>
      <c r="AV25105" s="94">
        <v>206</v>
      </c>
      <c r="AW25105" s="94">
        <v>-23</v>
      </c>
      <c r="AX25105" s="94">
        <v>125</v>
      </c>
    </row>
    <row r="25106" spans="1:50">
      <c r="A25106" s="85" t="s">
        <v>183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90</v>
      </c>
      <c r="G25106" s="89" t="s">
        <v>391</v>
      </c>
      <c r="H25106" s="94">
        <v>1091</v>
      </c>
      <c r="I25106" s="94">
        <v>840</v>
      </c>
      <c r="J25106" s="94">
        <v>749</v>
      </c>
      <c r="K25106" s="94">
        <v>-91</v>
      </c>
      <c r="O25106" s="94">
        <v>840</v>
      </c>
      <c r="P25106" s="94">
        <v>749</v>
      </c>
      <c r="Q25106" s="94">
        <v>-91</v>
      </c>
      <c r="AS25106" s="94">
        <v>-440</v>
      </c>
      <c r="AT25106" s="94">
        <v>-12</v>
      </c>
      <c r="AU25106" s="94">
        <v>42</v>
      </c>
      <c r="AV25106" s="94">
        <v>199</v>
      </c>
      <c r="AW25106" s="94">
        <v>2</v>
      </c>
      <c r="AX25106" s="94">
        <v>118</v>
      </c>
    </row>
    <row r="25107" spans="1:50">
      <c r="A25107" s="85" t="s">
        <v>183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90</v>
      </c>
      <c r="G25107" s="89" t="s">
        <v>391</v>
      </c>
      <c r="H25107" s="94">
        <v>1064</v>
      </c>
      <c r="I25107" s="94">
        <v>826</v>
      </c>
      <c r="J25107" s="94">
        <v>750</v>
      </c>
      <c r="K25107" s="94">
        <v>-76</v>
      </c>
      <c r="O25107" s="94">
        <v>826</v>
      </c>
      <c r="P25107" s="94">
        <v>750</v>
      </c>
      <c r="Q25107" s="94">
        <v>-76</v>
      </c>
      <c r="AS25107" s="94">
        <v>-436</v>
      </c>
      <c r="AT25107" s="94">
        <v>-11</v>
      </c>
      <c r="AU25107" s="94">
        <v>43</v>
      </c>
      <c r="AV25107" s="94">
        <v>201</v>
      </c>
      <c r="AW25107" s="94">
        <v>11</v>
      </c>
      <c r="AX25107" s="94">
        <v>116</v>
      </c>
    </row>
    <row r="25108" spans="1:50">
      <c r="A25108" s="85" t="s">
        <v>183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90</v>
      </c>
      <c r="G25108" s="89" t="s">
        <v>391</v>
      </c>
      <c r="H25108" s="94">
        <v>1054</v>
      </c>
      <c r="I25108" s="94">
        <v>808</v>
      </c>
      <c r="J25108" s="94">
        <v>759</v>
      </c>
      <c r="K25108" s="94">
        <v>-49</v>
      </c>
      <c r="O25108" s="94">
        <v>808</v>
      </c>
      <c r="P25108" s="94">
        <v>759</v>
      </c>
      <c r="Q25108" s="94">
        <v>-49</v>
      </c>
      <c r="AS25108" s="94">
        <v>-427</v>
      </c>
      <c r="AT25108" s="94">
        <v>-12</v>
      </c>
      <c r="AU25108" s="94">
        <v>41</v>
      </c>
      <c r="AV25108" s="94">
        <v>213</v>
      </c>
      <c r="AW25108" s="94">
        <v>18</v>
      </c>
      <c r="AX25108" s="94">
        <v>118</v>
      </c>
    </row>
    <row r="25109" spans="1:50">
      <c r="A25109" s="85" t="s">
        <v>183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90</v>
      </c>
      <c r="G25109" s="89" t="s">
        <v>391</v>
      </c>
      <c r="H25109" s="94">
        <v>1044</v>
      </c>
      <c r="I25109" s="94">
        <v>832</v>
      </c>
      <c r="J25109" s="94">
        <v>785</v>
      </c>
      <c r="K25109" s="94">
        <v>-47</v>
      </c>
      <c r="O25109" s="94">
        <v>832</v>
      </c>
      <c r="P25109" s="94">
        <v>785</v>
      </c>
      <c r="Q25109" s="94">
        <v>-47</v>
      </c>
      <c r="AS25109" s="94">
        <v>-459</v>
      </c>
      <c r="AT25109" s="94">
        <v>-11</v>
      </c>
      <c r="AU25109" s="94">
        <v>42</v>
      </c>
      <c r="AV25109" s="94">
        <v>232</v>
      </c>
      <c r="AW25109" s="94">
        <v>32</v>
      </c>
      <c r="AX25109" s="94">
        <v>117</v>
      </c>
    </row>
    <row r="25110" spans="1:50">
      <c r="A25110" s="85" t="s">
        <v>183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90</v>
      </c>
      <c r="G25110" s="89" t="s">
        <v>391</v>
      </c>
      <c r="H25110" s="94">
        <v>1063</v>
      </c>
      <c r="I25110" s="94">
        <v>860</v>
      </c>
      <c r="J25110" s="94">
        <v>828</v>
      </c>
      <c r="K25110" s="94">
        <v>-32</v>
      </c>
      <c r="O25110" s="94">
        <v>860</v>
      </c>
      <c r="P25110" s="94">
        <v>828</v>
      </c>
      <c r="Q25110" s="94">
        <v>-32</v>
      </c>
      <c r="AS25110" s="94">
        <v>-449</v>
      </c>
      <c r="AT25110" s="94">
        <v>-11</v>
      </c>
      <c r="AU25110" s="94">
        <v>42</v>
      </c>
      <c r="AV25110" s="94">
        <v>233</v>
      </c>
      <c r="AW25110" s="94">
        <v>33</v>
      </c>
      <c r="AX25110" s="94">
        <v>120</v>
      </c>
    </row>
    <row r="25111" spans="1:50">
      <c r="A25111" s="85" t="s">
        <v>183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90</v>
      </c>
      <c r="G25111" s="89" t="s">
        <v>391</v>
      </c>
      <c r="H25111" s="94">
        <v>1101</v>
      </c>
      <c r="I25111" s="94">
        <v>890</v>
      </c>
      <c r="J25111" s="94">
        <v>827</v>
      </c>
      <c r="K25111" s="94">
        <v>-63</v>
      </c>
      <c r="O25111" s="94">
        <v>890</v>
      </c>
      <c r="P25111" s="94">
        <v>827</v>
      </c>
      <c r="Q25111" s="94">
        <v>-63</v>
      </c>
      <c r="AS25111" s="94">
        <v>-478</v>
      </c>
      <c r="AT25111" s="94">
        <v>-11</v>
      </c>
      <c r="AU25111" s="94">
        <v>40</v>
      </c>
      <c r="AV25111" s="94">
        <v>236</v>
      </c>
      <c r="AW25111" s="94">
        <v>40</v>
      </c>
      <c r="AX25111" s="94">
        <v>110</v>
      </c>
    </row>
    <row r="25112" spans="1:50">
      <c r="A25112" s="85" t="s">
        <v>183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90</v>
      </c>
      <c r="G25112" s="89" t="s">
        <v>391</v>
      </c>
      <c r="H25112" s="94">
        <v>1163</v>
      </c>
      <c r="I25112" s="94">
        <v>963</v>
      </c>
      <c r="J25112" s="94">
        <v>844</v>
      </c>
      <c r="K25112" s="94">
        <v>-119</v>
      </c>
      <c r="O25112" s="94">
        <v>963</v>
      </c>
      <c r="P25112" s="94">
        <v>844</v>
      </c>
      <c r="Q25112" s="94">
        <v>-119</v>
      </c>
      <c r="AS25112" s="94">
        <v>-538</v>
      </c>
      <c r="AT25112" s="94">
        <v>-9</v>
      </c>
      <c r="AU25112" s="94">
        <v>43</v>
      </c>
      <c r="AV25112" s="94">
        <v>233</v>
      </c>
      <c r="AW25112" s="94">
        <v>52</v>
      </c>
      <c r="AX25112" s="94">
        <v>100</v>
      </c>
    </row>
    <row r="25113" spans="1:50">
      <c r="A25113" s="85" t="s">
        <v>183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90</v>
      </c>
      <c r="G25113" s="89" t="s">
        <v>391</v>
      </c>
      <c r="H25113" s="94">
        <v>1227</v>
      </c>
      <c r="I25113" s="94">
        <v>1019</v>
      </c>
      <c r="J25113" s="94">
        <v>842</v>
      </c>
      <c r="K25113" s="94">
        <v>-177</v>
      </c>
      <c r="O25113" s="94">
        <v>1019</v>
      </c>
      <c r="P25113" s="94">
        <v>842</v>
      </c>
      <c r="Q25113" s="94">
        <v>-177</v>
      </c>
      <c r="AS25113" s="94">
        <v>-557</v>
      </c>
      <c r="AT25113" s="94">
        <v>-7</v>
      </c>
      <c r="AU25113" s="94">
        <v>43</v>
      </c>
      <c r="AV25113" s="94">
        <v>208</v>
      </c>
      <c r="AW25113" s="94">
        <v>47</v>
      </c>
      <c r="AX25113" s="94">
        <v>89</v>
      </c>
    </row>
    <row r="25114" spans="1:50">
      <c r="A25114" s="85" t="s">
        <v>183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90</v>
      </c>
      <c r="G25114" s="89" t="s">
        <v>391</v>
      </c>
      <c r="H25114" s="94">
        <v>1272</v>
      </c>
      <c r="I25114" s="94">
        <v>1066</v>
      </c>
      <c r="J25114" s="94">
        <v>823</v>
      </c>
      <c r="K25114" s="94">
        <v>-243</v>
      </c>
      <c r="O25114" s="94">
        <v>1066</v>
      </c>
      <c r="P25114" s="94">
        <v>823</v>
      </c>
      <c r="Q25114" s="94">
        <v>-243</v>
      </c>
      <c r="AS25114" s="94">
        <v>-630</v>
      </c>
      <c r="AT25114" s="94">
        <v>-6</v>
      </c>
      <c r="AU25114" s="94">
        <v>43</v>
      </c>
      <c r="AV25114" s="94">
        <v>203</v>
      </c>
      <c r="AW25114" s="94">
        <v>56</v>
      </c>
      <c r="AX25114" s="94">
        <v>91</v>
      </c>
    </row>
    <row r="25115" spans="1:50">
      <c r="A25115" s="85" t="s">
        <v>183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90</v>
      </c>
      <c r="G25115" s="89" t="s">
        <v>391</v>
      </c>
      <c r="H25115" s="94">
        <v>1298</v>
      </c>
      <c r="I25115" s="94">
        <v>1092</v>
      </c>
      <c r="J25115" s="94">
        <v>832</v>
      </c>
      <c r="K25115" s="94">
        <v>-260</v>
      </c>
      <c r="O25115" s="94">
        <v>1092</v>
      </c>
      <c r="P25115" s="94">
        <v>832</v>
      </c>
      <c r="Q25115" s="94">
        <v>-260</v>
      </c>
      <c r="AS25115" s="94">
        <v>-618</v>
      </c>
      <c r="AT25115" s="94">
        <v>-6</v>
      </c>
      <c r="AU25115" s="94">
        <v>43</v>
      </c>
      <c r="AV25115" s="94">
        <v>186</v>
      </c>
      <c r="AW25115" s="94">
        <v>55</v>
      </c>
      <c r="AX25115" s="94">
        <v>80</v>
      </c>
    </row>
    <row r="25116" spans="1:50">
      <c r="A25116" s="85" t="s">
        <v>183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90</v>
      </c>
      <c r="G25116" s="89" t="s">
        <v>391</v>
      </c>
      <c r="H25116" s="94">
        <v>1303</v>
      </c>
      <c r="I25116" s="94">
        <v>1083</v>
      </c>
      <c r="J25116" s="94">
        <v>826</v>
      </c>
      <c r="K25116" s="94">
        <v>-257</v>
      </c>
      <c r="O25116" s="94">
        <v>1083</v>
      </c>
      <c r="P25116" s="94">
        <v>826</v>
      </c>
      <c r="Q25116" s="94">
        <v>-257</v>
      </c>
      <c r="AS25116" s="94">
        <v>-595</v>
      </c>
      <c r="AT25116" s="94">
        <v>-7</v>
      </c>
      <c r="AU25116" s="94">
        <v>41</v>
      </c>
      <c r="AV25116" s="94">
        <v>177</v>
      </c>
      <c r="AW25116" s="94">
        <v>57</v>
      </c>
      <c r="AX25116" s="94">
        <v>70</v>
      </c>
    </row>
    <row r="25117" spans="1:50">
      <c r="A25117" s="85" t="s">
        <v>183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90</v>
      </c>
      <c r="G25117" s="89" t="s">
        <v>391</v>
      </c>
      <c r="H25117" s="94">
        <v>1281</v>
      </c>
      <c r="I25117" s="94">
        <v>1085</v>
      </c>
      <c r="J25117" s="94">
        <v>845</v>
      </c>
      <c r="K25117" s="94">
        <v>-240</v>
      </c>
      <c r="O25117" s="94">
        <v>1085</v>
      </c>
      <c r="P25117" s="94">
        <v>845</v>
      </c>
      <c r="Q25117" s="94">
        <v>-240</v>
      </c>
      <c r="AS25117" s="94">
        <v>-561</v>
      </c>
      <c r="AT25117" s="94">
        <v>-7</v>
      </c>
      <c r="AU25117" s="94">
        <v>40</v>
      </c>
      <c r="AV25117" s="94">
        <v>160</v>
      </c>
      <c r="AW25117" s="94">
        <v>59</v>
      </c>
      <c r="AX25117" s="94">
        <v>69</v>
      </c>
    </row>
    <row r="25118" spans="1:50">
      <c r="A25118" s="85" t="s">
        <v>183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90</v>
      </c>
      <c r="G25118" s="89" t="s">
        <v>391</v>
      </c>
      <c r="H25118" s="94">
        <v>1280</v>
      </c>
      <c r="I25118" s="94">
        <v>1075</v>
      </c>
      <c r="J25118" s="94">
        <v>863</v>
      </c>
      <c r="K25118" s="94">
        <v>-212</v>
      </c>
      <c r="O25118" s="94">
        <v>1075</v>
      </c>
      <c r="P25118" s="94">
        <v>863</v>
      </c>
      <c r="Q25118" s="94">
        <v>-212</v>
      </c>
      <c r="AS25118" s="94">
        <v>-546</v>
      </c>
      <c r="AT25118" s="94">
        <v>-8</v>
      </c>
      <c r="AU25118" s="94">
        <v>40</v>
      </c>
      <c r="AV25118" s="94">
        <v>167</v>
      </c>
      <c r="AW25118" s="94">
        <v>59</v>
      </c>
      <c r="AX25118" s="94">
        <v>76</v>
      </c>
    </row>
    <row r="25119" spans="1:50">
      <c r="A25119" s="85" t="s">
        <v>183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90</v>
      </c>
      <c r="G25119" s="89" t="s">
        <v>391</v>
      </c>
      <c r="H25119" s="94">
        <v>1278</v>
      </c>
      <c r="I25119" s="94">
        <v>1071</v>
      </c>
      <c r="J25119" s="94">
        <v>699</v>
      </c>
      <c r="K25119" s="94">
        <v>-372</v>
      </c>
      <c r="O25119" s="94">
        <v>1071</v>
      </c>
      <c r="P25119" s="94">
        <v>699</v>
      </c>
      <c r="Q25119" s="94">
        <v>-372</v>
      </c>
      <c r="AS25119" s="94">
        <v>-651</v>
      </c>
      <c r="AT25119" s="94">
        <v>-9</v>
      </c>
      <c r="AU25119" s="94">
        <v>40</v>
      </c>
      <c r="AV25119" s="94">
        <v>137</v>
      </c>
      <c r="AW25119" s="94">
        <v>43</v>
      </c>
      <c r="AX25119" s="94">
        <v>68</v>
      </c>
    </row>
    <row r="25120" spans="1:50">
      <c r="A25120" s="85" t="s">
        <v>183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90</v>
      </c>
      <c r="G25120" s="89" t="s">
        <v>391</v>
      </c>
      <c r="H25120" s="94">
        <v>1272</v>
      </c>
      <c r="I25120" s="94">
        <v>1070</v>
      </c>
      <c r="J25120" s="94">
        <v>663</v>
      </c>
      <c r="K25120" s="94">
        <v>-407</v>
      </c>
      <c r="O25120" s="94">
        <v>1070</v>
      </c>
      <c r="P25120" s="94">
        <v>663</v>
      </c>
      <c r="Q25120" s="94">
        <v>-407</v>
      </c>
      <c r="AS25120" s="94">
        <v>-679</v>
      </c>
      <c r="AT25120" s="94">
        <v>-9</v>
      </c>
      <c r="AU25120" s="94">
        <v>41</v>
      </c>
      <c r="AV25120" s="94">
        <v>134</v>
      </c>
      <c r="AW25120" s="94">
        <v>50</v>
      </c>
      <c r="AX25120" s="94">
        <v>56</v>
      </c>
    </row>
    <row r="25121" spans="1:50">
      <c r="A25121" s="85" t="s">
        <v>183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90</v>
      </c>
      <c r="G25121" s="89" t="s">
        <v>391</v>
      </c>
      <c r="H25121" s="94">
        <v>1274</v>
      </c>
      <c r="I25121" s="94">
        <v>1074</v>
      </c>
      <c r="J25121" s="94">
        <v>696</v>
      </c>
      <c r="K25121" s="94">
        <v>-378</v>
      </c>
      <c r="O25121" s="94">
        <v>1074</v>
      </c>
      <c r="P25121" s="94">
        <v>696</v>
      </c>
      <c r="Q25121" s="94">
        <v>-378</v>
      </c>
      <c r="AS25121" s="94">
        <v>-634</v>
      </c>
      <c r="AT25121" s="94">
        <v>-8</v>
      </c>
      <c r="AU25121" s="94">
        <v>40</v>
      </c>
      <c r="AV25121" s="94">
        <v>133</v>
      </c>
      <c r="AW25121" s="94">
        <v>37</v>
      </c>
      <c r="AX25121" s="94">
        <v>54</v>
      </c>
    </row>
    <row r="25122" spans="1:50">
      <c r="A25122" s="85" t="s">
        <v>183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90</v>
      </c>
      <c r="G25122" s="89" t="s">
        <v>391</v>
      </c>
      <c r="H25122" s="94">
        <v>1310</v>
      </c>
      <c r="I25122" s="94">
        <v>1067</v>
      </c>
      <c r="J25122" s="94">
        <v>721</v>
      </c>
      <c r="K25122" s="94">
        <v>-346</v>
      </c>
      <c r="O25122" s="94">
        <v>1067</v>
      </c>
      <c r="P25122" s="94">
        <v>721</v>
      </c>
      <c r="Q25122" s="94">
        <v>-346</v>
      </c>
      <c r="AS25122" s="94">
        <v>-540</v>
      </c>
      <c r="AT25122" s="94">
        <v>-9</v>
      </c>
      <c r="AU25122" s="94">
        <v>39</v>
      </c>
      <c r="AV25122" s="94">
        <v>82</v>
      </c>
      <c r="AW25122" s="94">
        <v>39</v>
      </c>
      <c r="AX25122" s="94">
        <v>43</v>
      </c>
    </row>
    <row r="25123" spans="1:50">
      <c r="A25123" s="85" t="s">
        <v>183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90</v>
      </c>
      <c r="G25123" s="89" t="s">
        <v>391</v>
      </c>
      <c r="H25123" s="94">
        <v>1314</v>
      </c>
      <c r="I25123" s="94">
        <v>1085</v>
      </c>
      <c r="J25123" s="94">
        <v>880</v>
      </c>
      <c r="K25123" s="94">
        <v>-205</v>
      </c>
      <c r="O25123" s="94">
        <v>1085</v>
      </c>
      <c r="P25123" s="94">
        <v>880</v>
      </c>
      <c r="Q25123" s="94">
        <v>-205</v>
      </c>
      <c r="AS25123" s="94">
        <v>-486</v>
      </c>
      <c r="AT25123" s="94">
        <v>-10</v>
      </c>
      <c r="AU25123" s="94">
        <v>38</v>
      </c>
      <c r="AV25123" s="94">
        <v>134</v>
      </c>
      <c r="AW25123" s="94">
        <v>56</v>
      </c>
      <c r="AX25123" s="94">
        <v>63</v>
      </c>
    </row>
    <row r="25124" spans="1:50">
      <c r="A25124" s="85" t="s">
        <v>183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90</v>
      </c>
      <c r="G25124" s="89" t="s">
        <v>391</v>
      </c>
      <c r="H25124" s="94">
        <v>1302</v>
      </c>
      <c r="I25124" s="94">
        <v>1094</v>
      </c>
      <c r="J25124" s="94">
        <v>885</v>
      </c>
      <c r="K25124" s="94">
        <v>-209</v>
      </c>
      <c r="O25124" s="94">
        <v>1094</v>
      </c>
      <c r="P25124" s="94">
        <v>885</v>
      </c>
      <c r="Q25124" s="94">
        <v>-209</v>
      </c>
      <c r="AS25124" s="94">
        <v>-498</v>
      </c>
      <c r="AT25124" s="94">
        <v>-11</v>
      </c>
      <c r="AU25124" s="94">
        <v>36</v>
      </c>
      <c r="AV25124" s="94">
        <v>150</v>
      </c>
      <c r="AW25124" s="94">
        <v>37</v>
      </c>
      <c r="AX25124" s="94">
        <v>77</v>
      </c>
    </row>
    <row r="25125" spans="1:50">
      <c r="A25125" s="85" t="s">
        <v>183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90</v>
      </c>
      <c r="G25125" s="89" t="s">
        <v>391</v>
      </c>
      <c r="H25125" s="94">
        <v>1300</v>
      </c>
      <c r="I25125" s="94">
        <v>1116</v>
      </c>
      <c r="J25125" s="94">
        <v>896</v>
      </c>
      <c r="K25125" s="94">
        <v>-220</v>
      </c>
      <c r="O25125" s="94">
        <v>1116</v>
      </c>
      <c r="P25125" s="94">
        <v>896</v>
      </c>
      <c r="Q25125" s="94">
        <v>-220</v>
      </c>
      <c r="AS25125" s="94">
        <v>-497</v>
      </c>
      <c r="AT25125" s="94">
        <v>-13</v>
      </c>
      <c r="AU25125" s="94">
        <v>32</v>
      </c>
      <c r="AV25125" s="94">
        <v>145</v>
      </c>
      <c r="AW25125" s="94">
        <v>18</v>
      </c>
      <c r="AX25125" s="94">
        <v>95</v>
      </c>
    </row>
    <row r="25126" spans="1:50">
      <c r="A25126" s="85" t="s">
        <v>183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90</v>
      </c>
      <c r="G25126" s="89" t="s">
        <v>391</v>
      </c>
      <c r="H25126" s="94">
        <v>1316</v>
      </c>
      <c r="I25126" s="94">
        <v>1128</v>
      </c>
      <c r="J25126" s="94">
        <v>893</v>
      </c>
      <c r="K25126" s="94">
        <v>-235</v>
      </c>
      <c r="O25126" s="94">
        <v>1128</v>
      </c>
      <c r="P25126" s="94">
        <v>893</v>
      </c>
      <c r="Q25126" s="94">
        <v>-235</v>
      </c>
      <c r="AS25126" s="94">
        <v>-521</v>
      </c>
      <c r="AT25126" s="94">
        <v>-13</v>
      </c>
      <c r="AU25126" s="94">
        <v>32</v>
      </c>
      <c r="AV25126" s="94">
        <v>148</v>
      </c>
      <c r="AW25126" s="94">
        <v>11</v>
      </c>
      <c r="AX25126" s="94">
        <v>108</v>
      </c>
    </row>
    <row r="25127" spans="1:50">
      <c r="A25127" s="85" t="s">
        <v>183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90</v>
      </c>
      <c r="G25127" s="89" t="s">
        <v>391</v>
      </c>
      <c r="H25127" s="94">
        <v>1291</v>
      </c>
      <c r="I25127" s="94">
        <v>1121</v>
      </c>
      <c r="J25127" s="94">
        <v>895</v>
      </c>
      <c r="K25127" s="94">
        <v>-226</v>
      </c>
      <c r="O25127" s="94">
        <v>1121</v>
      </c>
      <c r="P25127" s="94">
        <v>895</v>
      </c>
      <c r="Q25127" s="94">
        <v>-226</v>
      </c>
      <c r="AS25127" s="94">
        <v>-495</v>
      </c>
      <c r="AT25127" s="94">
        <v>-13</v>
      </c>
      <c r="AU25127" s="94">
        <v>31</v>
      </c>
      <c r="AV25127" s="94">
        <v>139</v>
      </c>
      <c r="AW25127" s="94">
        <v>1</v>
      </c>
      <c r="AX25127" s="94">
        <v>111</v>
      </c>
    </row>
    <row r="25128" spans="1:50">
      <c r="A25128" s="85" t="s">
        <v>183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90</v>
      </c>
      <c r="G25128" s="89" t="s">
        <v>391</v>
      </c>
      <c r="H25128" s="94">
        <v>1204</v>
      </c>
      <c r="I25128" s="94">
        <v>1026</v>
      </c>
      <c r="J25128" s="94">
        <v>868</v>
      </c>
      <c r="K25128" s="94">
        <v>-158</v>
      </c>
      <c r="O25128" s="94">
        <v>1026</v>
      </c>
      <c r="P25128" s="94">
        <v>868</v>
      </c>
      <c r="Q25128" s="94">
        <v>-158</v>
      </c>
      <c r="AS25128" s="94">
        <v>-478</v>
      </c>
      <c r="AT25128" s="94">
        <v>-13</v>
      </c>
      <c r="AU25128" s="94">
        <v>34</v>
      </c>
      <c r="AV25128" s="94">
        <v>176</v>
      </c>
      <c r="AW25128" s="94">
        <v>3</v>
      </c>
      <c r="AX25128" s="94">
        <v>120</v>
      </c>
    </row>
    <row r="25129" spans="1:50">
      <c r="A25129" s="85" t="s">
        <v>183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90</v>
      </c>
      <c r="G25129" s="89" t="s">
        <v>391</v>
      </c>
      <c r="H25129" s="94">
        <v>1122</v>
      </c>
      <c r="I25129" s="94">
        <v>944</v>
      </c>
      <c r="J25129" s="94">
        <v>792</v>
      </c>
      <c r="K25129" s="94">
        <v>-152</v>
      </c>
      <c r="O25129" s="94">
        <v>944</v>
      </c>
      <c r="P25129" s="94">
        <v>792</v>
      </c>
      <c r="Q25129" s="94">
        <v>-152</v>
      </c>
      <c r="AS25129" s="94">
        <v>-488</v>
      </c>
      <c r="AT25129" s="94">
        <v>-13</v>
      </c>
      <c r="AU25129" s="94">
        <v>35</v>
      </c>
      <c r="AV25129" s="94">
        <v>180</v>
      </c>
      <c r="AW25129" s="94">
        <v>20</v>
      </c>
      <c r="AX25129" s="94">
        <v>114</v>
      </c>
    </row>
    <row r="25130" spans="1:50">
      <c r="A25130" s="85" t="s">
        <v>183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90</v>
      </c>
      <c r="G25130" s="89" t="s">
        <v>391</v>
      </c>
      <c r="H25130" s="94">
        <v>1085</v>
      </c>
      <c r="I25130" s="94">
        <v>885</v>
      </c>
      <c r="J25130" s="94">
        <v>758</v>
      </c>
      <c r="K25130" s="94">
        <v>-127</v>
      </c>
      <c r="O25130" s="94">
        <v>885</v>
      </c>
      <c r="P25130" s="94">
        <v>758</v>
      </c>
      <c r="Q25130" s="94">
        <v>-127</v>
      </c>
      <c r="AS25130" s="94">
        <v>-528</v>
      </c>
      <c r="AT25130" s="94">
        <v>-15</v>
      </c>
      <c r="AU25130" s="94">
        <v>37</v>
      </c>
      <c r="AV25130" s="94">
        <v>215</v>
      </c>
      <c r="AW25130" s="94">
        <v>52</v>
      </c>
      <c r="AX25130" s="94">
        <v>112</v>
      </c>
    </row>
    <row r="25131" spans="1:50">
      <c r="A25131" s="85" t="s">
        <v>183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90</v>
      </c>
      <c r="G25131" s="89" t="s">
        <v>391</v>
      </c>
      <c r="H25131" s="94">
        <v>1056</v>
      </c>
      <c r="I25131" s="94">
        <v>847</v>
      </c>
      <c r="J25131" s="94">
        <v>639</v>
      </c>
      <c r="K25131" s="94">
        <v>-208</v>
      </c>
      <c r="O25131" s="94">
        <v>847</v>
      </c>
      <c r="P25131" s="94">
        <v>639</v>
      </c>
      <c r="Q25131" s="94">
        <v>-208</v>
      </c>
      <c r="AS25131" s="94">
        <v>-622</v>
      </c>
      <c r="AT25131" s="94">
        <v>-13</v>
      </c>
      <c r="AU25131" s="94">
        <v>36</v>
      </c>
      <c r="AV25131" s="94">
        <v>232</v>
      </c>
      <c r="AW25131" s="94">
        <v>51</v>
      </c>
      <c r="AX25131" s="94">
        <v>108</v>
      </c>
    </row>
    <row r="25132" spans="1:50">
      <c r="A25132" s="85" t="s">
        <v>183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90</v>
      </c>
      <c r="G25132" s="89" t="s">
        <v>391</v>
      </c>
      <c r="H25132" s="94">
        <v>1034</v>
      </c>
      <c r="I25132" s="94">
        <v>827</v>
      </c>
      <c r="J25132" s="94">
        <v>623</v>
      </c>
      <c r="K25132" s="94">
        <v>-204</v>
      </c>
      <c r="O25132" s="94">
        <v>827</v>
      </c>
      <c r="P25132" s="94">
        <v>623</v>
      </c>
      <c r="Q25132" s="94">
        <v>-204</v>
      </c>
      <c r="AS25132" s="94">
        <v>-636</v>
      </c>
      <c r="AT25132" s="94">
        <v>-15</v>
      </c>
      <c r="AU25132" s="94">
        <v>39</v>
      </c>
      <c r="AV25132" s="94">
        <v>240</v>
      </c>
      <c r="AW25132" s="94">
        <v>60</v>
      </c>
      <c r="AX25132" s="94">
        <v>108</v>
      </c>
    </row>
    <row r="25133" spans="1:50">
      <c r="A25133" s="85" t="s">
        <v>183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90</v>
      </c>
      <c r="G25133" s="89" t="s">
        <v>391</v>
      </c>
      <c r="H25133" s="94">
        <v>1028</v>
      </c>
      <c r="I25133" s="94">
        <v>835</v>
      </c>
      <c r="J25133" s="94">
        <v>625</v>
      </c>
      <c r="K25133" s="94">
        <v>-210</v>
      </c>
      <c r="O25133" s="94">
        <v>835</v>
      </c>
      <c r="P25133" s="94">
        <v>625</v>
      </c>
      <c r="Q25133" s="94">
        <v>-210</v>
      </c>
      <c r="AS25133" s="94">
        <v>-631</v>
      </c>
      <c r="AT25133" s="94">
        <v>-14</v>
      </c>
      <c r="AU25133" s="94">
        <v>39</v>
      </c>
      <c r="AV25133" s="94">
        <v>231</v>
      </c>
      <c r="AW25133" s="94">
        <v>58</v>
      </c>
      <c r="AX25133" s="94">
        <v>107</v>
      </c>
    </row>
    <row r="25134" spans="1:50">
      <c r="A25134" s="85" t="s">
        <v>183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90</v>
      </c>
      <c r="G25134" s="89" t="s">
        <v>391</v>
      </c>
      <c r="H25134" s="94">
        <v>1042</v>
      </c>
      <c r="I25134" s="94">
        <v>840</v>
      </c>
      <c r="J25134" s="94">
        <v>631</v>
      </c>
      <c r="K25134" s="94">
        <v>-209</v>
      </c>
      <c r="O25134" s="94">
        <v>840</v>
      </c>
      <c r="P25134" s="94">
        <v>631</v>
      </c>
      <c r="Q25134" s="94">
        <v>-209</v>
      </c>
      <c r="AS25134" s="94">
        <v>-634</v>
      </c>
      <c r="AT25134" s="94">
        <v>-14</v>
      </c>
      <c r="AU25134" s="94">
        <v>38</v>
      </c>
      <c r="AV25134" s="94">
        <v>235</v>
      </c>
      <c r="AW25134" s="94">
        <v>59</v>
      </c>
      <c r="AX25134" s="94">
        <v>107</v>
      </c>
    </row>
    <row r="25135" spans="1:50">
      <c r="A25135" s="85" t="s">
        <v>183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90</v>
      </c>
      <c r="G25135" s="89" t="s">
        <v>391</v>
      </c>
      <c r="H25135" s="94">
        <v>1060</v>
      </c>
      <c r="I25135" s="94">
        <v>853</v>
      </c>
      <c r="J25135" s="94">
        <v>682</v>
      </c>
      <c r="K25135" s="94">
        <v>-171</v>
      </c>
      <c r="O25135" s="94">
        <v>853</v>
      </c>
      <c r="P25135" s="94">
        <v>682</v>
      </c>
      <c r="Q25135" s="94">
        <v>-171</v>
      </c>
      <c r="AS25135" s="94">
        <v>-596</v>
      </c>
      <c r="AT25135" s="94">
        <v>-13</v>
      </c>
      <c r="AU25135" s="94">
        <v>39</v>
      </c>
      <c r="AV25135" s="94">
        <v>235</v>
      </c>
      <c r="AW25135" s="94">
        <v>59</v>
      </c>
      <c r="AX25135" s="94">
        <v>105</v>
      </c>
    </row>
    <row r="25136" spans="1:50">
      <c r="A25136" s="85" t="s">
        <v>183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90</v>
      </c>
      <c r="G25136" s="89" t="s">
        <v>391</v>
      </c>
      <c r="H25136" s="94">
        <v>1114</v>
      </c>
      <c r="I25136" s="94">
        <v>908</v>
      </c>
      <c r="J25136" s="94">
        <v>699</v>
      </c>
      <c r="K25136" s="94">
        <v>-209</v>
      </c>
      <c r="O25136" s="94">
        <v>908</v>
      </c>
      <c r="P25136" s="94">
        <v>699</v>
      </c>
      <c r="Q25136" s="94">
        <v>-209</v>
      </c>
      <c r="AS25136" s="94">
        <v>-616</v>
      </c>
      <c r="AT25136" s="94">
        <v>-12</v>
      </c>
      <c r="AU25136" s="94">
        <v>39</v>
      </c>
      <c r="AV25136" s="94">
        <v>223</v>
      </c>
      <c r="AW25136" s="94">
        <v>61</v>
      </c>
      <c r="AX25136" s="94">
        <v>96</v>
      </c>
    </row>
    <row r="25137" spans="1:50">
      <c r="A25137" s="85" t="s">
        <v>183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90</v>
      </c>
      <c r="G25137" s="89" t="s">
        <v>391</v>
      </c>
      <c r="H25137" s="94">
        <v>1180</v>
      </c>
      <c r="I25137" s="94">
        <v>984</v>
      </c>
      <c r="J25137" s="94">
        <v>695</v>
      </c>
      <c r="K25137" s="94">
        <v>-289</v>
      </c>
      <c r="O25137" s="94">
        <v>984</v>
      </c>
      <c r="P25137" s="94">
        <v>695</v>
      </c>
      <c r="Q25137" s="94">
        <v>-289</v>
      </c>
      <c r="AS25137" s="94">
        <v>-636</v>
      </c>
      <c r="AT25137" s="94">
        <v>-10</v>
      </c>
      <c r="AU25137" s="94">
        <v>42</v>
      </c>
      <c r="AV25137" s="94">
        <v>179</v>
      </c>
      <c r="AW25137" s="94">
        <v>57</v>
      </c>
      <c r="AX25137" s="94">
        <v>79</v>
      </c>
    </row>
    <row r="25138" spans="1:50">
      <c r="A25138" s="85" t="s">
        <v>183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90</v>
      </c>
      <c r="G25138" s="89" t="s">
        <v>391</v>
      </c>
      <c r="H25138" s="94">
        <v>1239</v>
      </c>
      <c r="I25138" s="94">
        <v>1042</v>
      </c>
      <c r="J25138" s="94">
        <v>768</v>
      </c>
      <c r="K25138" s="94">
        <v>-274</v>
      </c>
      <c r="O25138" s="94">
        <v>1042</v>
      </c>
      <c r="P25138" s="94">
        <v>768</v>
      </c>
      <c r="Q25138" s="94">
        <v>-274</v>
      </c>
      <c r="AS25138" s="94">
        <v>-599</v>
      </c>
      <c r="AT25138" s="94">
        <v>-9</v>
      </c>
      <c r="AU25138" s="94">
        <v>37</v>
      </c>
      <c r="AV25138" s="94">
        <v>165</v>
      </c>
      <c r="AW25138" s="94">
        <v>57</v>
      </c>
      <c r="AX25138" s="94">
        <v>75</v>
      </c>
    </row>
    <row r="25139" spans="1:50">
      <c r="A25139" s="85" t="s">
        <v>183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90</v>
      </c>
      <c r="G25139" s="89" t="s">
        <v>391</v>
      </c>
      <c r="H25139" s="94">
        <v>1285</v>
      </c>
      <c r="I25139" s="94">
        <v>1089</v>
      </c>
      <c r="J25139" s="94">
        <v>780</v>
      </c>
      <c r="K25139" s="94">
        <v>-309</v>
      </c>
      <c r="O25139" s="94">
        <v>1089</v>
      </c>
      <c r="P25139" s="94">
        <v>780</v>
      </c>
      <c r="Q25139" s="94">
        <v>-309</v>
      </c>
      <c r="AS25139" s="94">
        <v>-589</v>
      </c>
      <c r="AT25139" s="94">
        <v>-8</v>
      </c>
      <c r="AU25139" s="94">
        <v>39</v>
      </c>
      <c r="AV25139" s="94">
        <v>132</v>
      </c>
      <c r="AW25139" s="94">
        <v>51</v>
      </c>
      <c r="AX25139" s="94">
        <v>66</v>
      </c>
    </row>
    <row r="25140" spans="1:50">
      <c r="A25140" s="85" t="s">
        <v>183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90</v>
      </c>
      <c r="G25140" s="89" t="s">
        <v>391</v>
      </c>
      <c r="H25140" s="94">
        <v>1297</v>
      </c>
      <c r="I25140" s="94">
        <v>1096</v>
      </c>
      <c r="J25140" s="94">
        <v>582</v>
      </c>
      <c r="K25140" s="94">
        <v>-514</v>
      </c>
      <c r="O25140" s="94">
        <v>1096</v>
      </c>
      <c r="P25140" s="94">
        <v>582</v>
      </c>
      <c r="Q25140" s="94">
        <v>-514</v>
      </c>
      <c r="AS25140" s="94">
        <v>-749</v>
      </c>
      <c r="AT25140" s="94">
        <v>-8</v>
      </c>
      <c r="AU25140" s="94">
        <v>40</v>
      </c>
      <c r="AV25140" s="94">
        <v>113</v>
      </c>
      <c r="AW25140" s="94">
        <v>30</v>
      </c>
      <c r="AX25140" s="94">
        <v>60</v>
      </c>
    </row>
    <row r="25141" spans="1:50">
      <c r="A25141" s="85" t="s">
        <v>183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90</v>
      </c>
      <c r="G25141" s="89" t="s">
        <v>391</v>
      </c>
      <c r="H25141" s="94">
        <v>1303</v>
      </c>
      <c r="I25141" s="94">
        <v>1098</v>
      </c>
      <c r="J25141" s="94">
        <v>557</v>
      </c>
      <c r="K25141" s="94">
        <v>-541</v>
      </c>
      <c r="O25141" s="94">
        <v>1098</v>
      </c>
      <c r="P25141" s="94">
        <v>557</v>
      </c>
      <c r="Q25141" s="94">
        <v>-541</v>
      </c>
      <c r="AS25141" s="94">
        <v>-773</v>
      </c>
      <c r="AT25141" s="94">
        <v>-9</v>
      </c>
      <c r="AU25141" s="94">
        <v>39</v>
      </c>
      <c r="AV25141" s="94">
        <v>124</v>
      </c>
      <c r="AW25141" s="94">
        <v>24</v>
      </c>
      <c r="AX25141" s="94">
        <v>54</v>
      </c>
    </row>
    <row r="25142" spans="1:50">
      <c r="A25142" s="85" t="s">
        <v>183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90</v>
      </c>
      <c r="G25142" s="89" t="s">
        <v>391</v>
      </c>
      <c r="H25142" s="94">
        <v>1323</v>
      </c>
      <c r="I25142" s="94">
        <v>1106</v>
      </c>
      <c r="J25142" s="94">
        <v>560</v>
      </c>
      <c r="K25142" s="94">
        <v>-546</v>
      </c>
      <c r="O25142" s="94">
        <v>1106</v>
      </c>
      <c r="P25142" s="94">
        <v>560</v>
      </c>
      <c r="Q25142" s="94">
        <v>-546</v>
      </c>
      <c r="AS25142" s="94">
        <v>-730</v>
      </c>
      <c r="AT25142" s="94">
        <v>-8</v>
      </c>
      <c r="AU25142" s="94">
        <v>41</v>
      </c>
      <c r="AV25142" s="94">
        <v>103</v>
      </c>
      <c r="AW25142" s="94">
        <v>6</v>
      </c>
      <c r="AX25142" s="94">
        <v>42</v>
      </c>
    </row>
    <row r="25143" spans="1:50">
      <c r="A25143" s="85" t="s">
        <v>183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90</v>
      </c>
      <c r="G25143" s="89" t="s">
        <v>391</v>
      </c>
      <c r="H25143" s="94">
        <v>1335</v>
      </c>
      <c r="I25143" s="94">
        <v>1122</v>
      </c>
      <c r="J25143" s="94">
        <v>550</v>
      </c>
      <c r="K25143" s="94">
        <v>-572</v>
      </c>
      <c r="O25143" s="94">
        <v>1122</v>
      </c>
      <c r="P25143" s="94">
        <v>550</v>
      </c>
      <c r="Q25143" s="94">
        <v>-572</v>
      </c>
      <c r="AS25143" s="94">
        <v>-736</v>
      </c>
      <c r="AT25143" s="94">
        <v>-9</v>
      </c>
      <c r="AU25143" s="94">
        <v>40</v>
      </c>
      <c r="AV25143" s="94">
        <v>99</v>
      </c>
      <c r="AW25143" s="94">
        <v>-2</v>
      </c>
      <c r="AX25143" s="94">
        <v>36</v>
      </c>
    </row>
    <row r="25144" spans="1:50">
      <c r="A25144" s="85" t="s">
        <v>183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90</v>
      </c>
      <c r="G25144" s="89" t="s">
        <v>391</v>
      </c>
      <c r="H25144" s="94">
        <v>1336</v>
      </c>
      <c r="I25144" s="94">
        <v>1136</v>
      </c>
      <c r="J25144" s="94">
        <v>550</v>
      </c>
      <c r="K25144" s="94">
        <v>-586</v>
      </c>
      <c r="O25144" s="94">
        <v>1136</v>
      </c>
      <c r="P25144" s="94">
        <v>550</v>
      </c>
      <c r="Q25144" s="94">
        <v>-586</v>
      </c>
      <c r="AS25144" s="94">
        <v>-753</v>
      </c>
      <c r="AT25144" s="94">
        <v>-8</v>
      </c>
      <c r="AU25144" s="94">
        <v>37</v>
      </c>
      <c r="AV25144" s="94">
        <v>99</v>
      </c>
      <c r="AW25144" s="94">
        <v>-2</v>
      </c>
      <c r="AX25144" s="94">
        <v>41</v>
      </c>
    </row>
    <row r="25145" spans="1:50">
      <c r="A25145" s="85" t="s">
        <v>183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90</v>
      </c>
      <c r="G25145" s="89" t="s">
        <v>391</v>
      </c>
      <c r="H25145" s="94">
        <v>1341</v>
      </c>
      <c r="I25145" s="94">
        <v>1172</v>
      </c>
      <c r="J25145" s="94">
        <v>807</v>
      </c>
      <c r="K25145" s="94">
        <v>-365</v>
      </c>
      <c r="O25145" s="94">
        <v>1172</v>
      </c>
      <c r="P25145" s="94">
        <v>807</v>
      </c>
      <c r="Q25145" s="94">
        <v>-365</v>
      </c>
      <c r="AS25145" s="94">
        <v>-590</v>
      </c>
      <c r="AT25145" s="94">
        <v>-9</v>
      </c>
      <c r="AU25145" s="94">
        <v>33</v>
      </c>
      <c r="AV25145" s="94">
        <v>119</v>
      </c>
      <c r="AW25145" s="94">
        <v>23</v>
      </c>
      <c r="AX25145" s="94">
        <v>59</v>
      </c>
    </row>
    <row r="25146" spans="1:50">
      <c r="A25146" s="85" t="s">
        <v>183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90</v>
      </c>
      <c r="G25146" s="89" t="s">
        <v>391</v>
      </c>
      <c r="H25146" s="94">
        <v>1370</v>
      </c>
      <c r="I25146" s="94">
        <v>1182</v>
      </c>
      <c r="J25146" s="94">
        <v>854</v>
      </c>
      <c r="K25146" s="94">
        <v>-328</v>
      </c>
      <c r="O25146" s="94">
        <v>1182</v>
      </c>
      <c r="P25146" s="94">
        <v>854</v>
      </c>
      <c r="Q25146" s="94">
        <v>-328</v>
      </c>
      <c r="AS25146" s="94">
        <v>-562</v>
      </c>
      <c r="AT25146" s="94">
        <v>-10</v>
      </c>
      <c r="AU25146" s="94">
        <v>34</v>
      </c>
      <c r="AV25146" s="94">
        <v>120</v>
      </c>
      <c r="AW25146" s="94">
        <v>24</v>
      </c>
      <c r="AX25146" s="94">
        <v>66</v>
      </c>
    </row>
    <row r="25147" spans="1:50">
      <c r="A25147" s="85" t="s">
        <v>183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90</v>
      </c>
      <c r="G25147" s="89" t="s">
        <v>391</v>
      </c>
      <c r="H25147" s="94">
        <v>1395</v>
      </c>
      <c r="I25147" s="94">
        <v>1224</v>
      </c>
      <c r="J25147" s="94">
        <v>872</v>
      </c>
      <c r="K25147" s="94">
        <v>-352</v>
      </c>
      <c r="O25147" s="94">
        <v>1224</v>
      </c>
      <c r="P25147" s="94">
        <v>872</v>
      </c>
      <c r="Q25147" s="94">
        <v>-352</v>
      </c>
      <c r="AS25147" s="94">
        <v>-595</v>
      </c>
      <c r="AT25147" s="94">
        <v>-11</v>
      </c>
      <c r="AU25147" s="94">
        <v>29</v>
      </c>
      <c r="AV25147" s="94">
        <v>128</v>
      </c>
      <c r="AW25147" s="94">
        <v>21</v>
      </c>
      <c r="AX25147" s="94">
        <v>76</v>
      </c>
    </row>
    <row r="25148" spans="1:50">
      <c r="A25148" s="85" t="s">
        <v>183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90</v>
      </c>
      <c r="G25148" s="89" t="s">
        <v>391</v>
      </c>
      <c r="H25148" s="94">
        <v>1394</v>
      </c>
      <c r="I25148" s="94">
        <v>1242</v>
      </c>
      <c r="J25148" s="94">
        <v>947</v>
      </c>
      <c r="K25148" s="94">
        <v>-295</v>
      </c>
      <c r="O25148" s="94">
        <v>1242</v>
      </c>
      <c r="P25148" s="94">
        <v>947</v>
      </c>
      <c r="Q25148" s="94">
        <v>-295</v>
      </c>
      <c r="AS25148" s="94">
        <v>-591</v>
      </c>
      <c r="AT25148" s="94">
        <v>-13</v>
      </c>
      <c r="AU25148" s="94">
        <v>24</v>
      </c>
      <c r="AV25148" s="94">
        <v>164</v>
      </c>
      <c r="AW25148" s="94">
        <v>20</v>
      </c>
      <c r="AX25148" s="94">
        <v>101</v>
      </c>
    </row>
    <row r="25149" spans="1:50">
      <c r="A25149" s="85" t="s">
        <v>183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90</v>
      </c>
      <c r="G25149" s="89" t="s">
        <v>391</v>
      </c>
      <c r="H25149" s="94">
        <v>1391</v>
      </c>
      <c r="I25149" s="94">
        <v>1180</v>
      </c>
      <c r="J25149" s="94">
        <v>910</v>
      </c>
      <c r="K25149" s="94">
        <v>-270</v>
      </c>
      <c r="O25149" s="94">
        <v>1180</v>
      </c>
      <c r="P25149" s="94">
        <v>910</v>
      </c>
      <c r="Q25149" s="94">
        <v>-270</v>
      </c>
      <c r="AS25149" s="94">
        <v>-567</v>
      </c>
      <c r="AT25149" s="94">
        <v>-15</v>
      </c>
      <c r="AU25149" s="94">
        <v>21</v>
      </c>
      <c r="AV25149" s="94">
        <v>165</v>
      </c>
      <c r="AW25149" s="94">
        <v>13</v>
      </c>
      <c r="AX25149" s="94">
        <v>113</v>
      </c>
    </row>
    <row r="25150" spans="1:50">
      <c r="A25150" s="85" t="s">
        <v>183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90</v>
      </c>
      <c r="G25150" s="89" t="s">
        <v>391</v>
      </c>
      <c r="H25150" s="94">
        <v>1399</v>
      </c>
      <c r="I25150" s="94">
        <v>1205</v>
      </c>
      <c r="J25150" s="94">
        <v>899</v>
      </c>
      <c r="K25150" s="94">
        <v>-306</v>
      </c>
      <c r="O25150" s="94">
        <v>1205</v>
      </c>
      <c r="P25150" s="94">
        <v>899</v>
      </c>
      <c r="Q25150" s="94">
        <v>-306</v>
      </c>
      <c r="AS25150" s="94">
        <v>-574</v>
      </c>
      <c r="AT25150" s="94">
        <v>-16</v>
      </c>
      <c r="AU25150" s="94">
        <v>20</v>
      </c>
      <c r="AV25150" s="94">
        <v>153</v>
      </c>
      <c r="AW25150" s="94">
        <v>-3</v>
      </c>
      <c r="AX25150" s="94">
        <v>114</v>
      </c>
    </row>
    <row r="25151" spans="1:50">
      <c r="A25151" s="85" t="s">
        <v>183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90</v>
      </c>
      <c r="G25151" s="89" t="s">
        <v>391</v>
      </c>
      <c r="H25151" s="94">
        <v>1358</v>
      </c>
      <c r="I25151" s="94">
        <v>1181</v>
      </c>
      <c r="J25151" s="94">
        <v>888</v>
      </c>
      <c r="K25151" s="94">
        <v>-293</v>
      </c>
      <c r="O25151" s="94">
        <v>1181</v>
      </c>
      <c r="P25151" s="94">
        <v>888</v>
      </c>
      <c r="Q25151" s="94">
        <v>-293</v>
      </c>
      <c r="AS25151" s="94">
        <v>-551</v>
      </c>
      <c r="AT25151" s="94">
        <v>-15</v>
      </c>
      <c r="AU25151" s="94">
        <v>23</v>
      </c>
      <c r="AV25151" s="94">
        <v>151</v>
      </c>
      <c r="AW25151" s="94">
        <v>-19</v>
      </c>
      <c r="AX25151" s="94">
        <v>118</v>
      </c>
    </row>
    <row r="25152" spans="1:50">
      <c r="A25152" s="85" t="s">
        <v>183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90</v>
      </c>
      <c r="G25152" s="89" t="s">
        <v>391</v>
      </c>
      <c r="H25152" s="94">
        <v>1248</v>
      </c>
      <c r="I25152" s="94">
        <v>1070</v>
      </c>
      <c r="J25152" s="94">
        <v>860</v>
      </c>
      <c r="K25152" s="94">
        <v>-210</v>
      </c>
      <c r="O25152" s="94">
        <v>1070</v>
      </c>
      <c r="P25152" s="94">
        <v>860</v>
      </c>
      <c r="Q25152" s="94">
        <v>-210</v>
      </c>
      <c r="AS25152" s="94">
        <v>-476</v>
      </c>
      <c r="AT25152" s="94">
        <v>-13</v>
      </c>
      <c r="AU25152" s="94">
        <v>26</v>
      </c>
      <c r="AV25152" s="94">
        <v>152</v>
      </c>
      <c r="AW25152" s="94">
        <v>-14</v>
      </c>
      <c r="AX25152" s="94">
        <v>115</v>
      </c>
    </row>
    <row r="25153" spans="1:50">
      <c r="A25153" s="85" t="s">
        <v>183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90</v>
      </c>
      <c r="G25153" s="89" t="s">
        <v>391</v>
      </c>
      <c r="H25153" s="94">
        <v>1151</v>
      </c>
      <c r="I25153" s="94">
        <v>958</v>
      </c>
      <c r="J25153" s="94">
        <v>766</v>
      </c>
      <c r="K25153" s="94">
        <v>-192</v>
      </c>
      <c r="O25153" s="94">
        <v>958</v>
      </c>
      <c r="P25153" s="94">
        <v>766</v>
      </c>
      <c r="Q25153" s="94">
        <v>-192</v>
      </c>
      <c r="AS25153" s="94">
        <v>-522</v>
      </c>
      <c r="AT25153" s="94">
        <v>-13</v>
      </c>
      <c r="AU25153" s="94">
        <v>32</v>
      </c>
      <c r="AV25153" s="94">
        <v>182</v>
      </c>
      <c r="AW25153" s="94">
        <v>16</v>
      </c>
      <c r="AX25153" s="94">
        <v>113</v>
      </c>
    </row>
    <row r="25154" spans="1:50">
      <c r="A25154" s="85" t="s">
        <v>183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90</v>
      </c>
      <c r="G25154" s="89" t="s">
        <v>391</v>
      </c>
      <c r="H25154" s="94">
        <v>1086</v>
      </c>
      <c r="I25154" s="94">
        <v>905</v>
      </c>
      <c r="J25154" s="94">
        <v>808</v>
      </c>
      <c r="K25154" s="94">
        <v>-97</v>
      </c>
      <c r="O25154" s="94">
        <v>905</v>
      </c>
      <c r="P25154" s="94">
        <v>808</v>
      </c>
      <c r="Q25154" s="94">
        <v>-97</v>
      </c>
      <c r="AS25154" s="94">
        <v>-497</v>
      </c>
      <c r="AT25154" s="94">
        <v>-13</v>
      </c>
      <c r="AU25154" s="94">
        <v>31</v>
      </c>
      <c r="AV25154" s="94">
        <v>225</v>
      </c>
      <c r="AW25154" s="94">
        <v>40</v>
      </c>
      <c r="AX25154" s="94">
        <v>117</v>
      </c>
    </row>
    <row r="25155" spans="1:50">
      <c r="A25155" s="85" t="s">
        <v>183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90</v>
      </c>
      <c r="G25155" s="89" t="s">
        <v>391</v>
      </c>
      <c r="H25155" s="94">
        <v>1049</v>
      </c>
      <c r="I25155" s="94">
        <v>874</v>
      </c>
      <c r="J25155" s="94">
        <v>702</v>
      </c>
      <c r="K25155" s="94">
        <v>-172</v>
      </c>
      <c r="O25155" s="94">
        <v>874</v>
      </c>
      <c r="P25155" s="94">
        <v>702</v>
      </c>
      <c r="Q25155" s="94">
        <v>-172</v>
      </c>
      <c r="AS25155" s="94">
        <v>-581</v>
      </c>
      <c r="AT25155" s="94">
        <v>-12</v>
      </c>
      <c r="AU25155" s="94">
        <v>34</v>
      </c>
      <c r="AV25155" s="94">
        <v>235</v>
      </c>
      <c r="AW25155" s="94">
        <v>39</v>
      </c>
      <c r="AX25155" s="94">
        <v>113</v>
      </c>
    </row>
    <row r="25156" spans="1:50">
      <c r="A25156" s="85" t="s">
        <v>183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90</v>
      </c>
      <c r="G25156" s="89" t="s">
        <v>391</v>
      </c>
      <c r="H25156" s="94">
        <v>1032</v>
      </c>
      <c r="I25156" s="94">
        <v>852</v>
      </c>
      <c r="J25156" s="94">
        <v>801</v>
      </c>
      <c r="K25156" s="94">
        <v>-51</v>
      </c>
      <c r="O25156" s="94">
        <v>852</v>
      </c>
      <c r="P25156" s="94">
        <v>801</v>
      </c>
      <c r="Q25156" s="94">
        <v>-51</v>
      </c>
      <c r="AS25156" s="94">
        <v>-456</v>
      </c>
      <c r="AT25156" s="94">
        <v>-12</v>
      </c>
      <c r="AU25156" s="94">
        <v>33</v>
      </c>
      <c r="AV25156" s="94">
        <v>228</v>
      </c>
      <c r="AW25156" s="94">
        <v>45</v>
      </c>
      <c r="AX25156" s="94">
        <v>111</v>
      </c>
    </row>
    <row r="25157" spans="1:50">
      <c r="A25157" s="85" t="s">
        <v>183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90</v>
      </c>
      <c r="G25157" s="89" t="s">
        <v>391</v>
      </c>
      <c r="H25157" s="94">
        <v>1025</v>
      </c>
      <c r="I25157" s="94">
        <v>849</v>
      </c>
      <c r="J25157" s="94">
        <v>746</v>
      </c>
      <c r="K25157" s="94">
        <v>-103</v>
      </c>
      <c r="O25157" s="94">
        <v>849</v>
      </c>
      <c r="P25157" s="94">
        <v>746</v>
      </c>
      <c r="Q25157" s="94">
        <v>-103</v>
      </c>
      <c r="AS25157" s="94">
        <v>-510</v>
      </c>
      <c r="AT25157" s="94">
        <v>-12</v>
      </c>
      <c r="AU25157" s="94">
        <v>35</v>
      </c>
      <c r="AV25157" s="94">
        <v>231</v>
      </c>
      <c r="AW25157" s="94">
        <v>46</v>
      </c>
      <c r="AX25157" s="94">
        <v>107</v>
      </c>
    </row>
    <row r="25158" spans="1:50">
      <c r="A25158" s="85" t="s">
        <v>183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90</v>
      </c>
      <c r="G25158" s="89" t="s">
        <v>391</v>
      </c>
      <c r="H25158" s="94">
        <v>1057</v>
      </c>
      <c r="I25158" s="94">
        <v>887</v>
      </c>
      <c r="J25158" s="94">
        <v>802</v>
      </c>
      <c r="K25158" s="94">
        <v>-85</v>
      </c>
      <c r="O25158" s="94">
        <v>887</v>
      </c>
      <c r="P25158" s="94">
        <v>802</v>
      </c>
      <c r="Q25158" s="94">
        <v>-85</v>
      </c>
      <c r="AS25158" s="94">
        <v>-522</v>
      </c>
      <c r="AT25158" s="94">
        <v>-13</v>
      </c>
      <c r="AU25158" s="94">
        <v>32</v>
      </c>
      <c r="AV25158" s="94">
        <v>245</v>
      </c>
      <c r="AW25158" s="94">
        <v>60</v>
      </c>
      <c r="AX25158" s="94">
        <v>113</v>
      </c>
    </row>
    <row r="25159" spans="1:50">
      <c r="A25159" s="85" t="s">
        <v>183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90</v>
      </c>
      <c r="G25159" s="89" t="s">
        <v>391</v>
      </c>
      <c r="H25159" s="94">
        <v>1146</v>
      </c>
      <c r="I25159" s="94">
        <v>988</v>
      </c>
      <c r="J25159" s="94">
        <v>900</v>
      </c>
      <c r="K25159" s="94">
        <v>-88</v>
      </c>
      <c r="O25159" s="94">
        <v>988</v>
      </c>
      <c r="P25159" s="94">
        <v>900</v>
      </c>
      <c r="Q25159" s="94">
        <v>-88</v>
      </c>
      <c r="AS25159" s="94">
        <v>-517</v>
      </c>
      <c r="AT25159" s="94">
        <v>-14</v>
      </c>
      <c r="AU25159" s="94">
        <v>29</v>
      </c>
      <c r="AV25159" s="94">
        <v>249</v>
      </c>
      <c r="AW25159" s="94">
        <v>52</v>
      </c>
      <c r="AX25159" s="94">
        <v>113</v>
      </c>
    </row>
    <row r="25160" spans="1:50">
      <c r="A25160" s="85" t="s">
        <v>183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90</v>
      </c>
      <c r="G25160" s="89" t="s">
        <v>391</v>
      </c>
      <c r="H25160" s="94">
        <v>1288</v>
      </c>
      <c r="I25160" s="94">
        <v>1103</v>
      </c>
      <c r="J25160" s="94">
        <v>950</v>
      </c>
      <c r="K25160" s="94">
        <v>-153</v>
      </c>
      <c r="O25160" s="94">
        <v>1103</v>
      </c>
      <c r="P25160" s="94">
        <v>950</v>
      </c>
      <c r="Q25160" s="94">
        <v>-153</v>
      </c>
      <c r="AS25160" s="94">
        <v>-554</v>
      </c>
      <c r="AT25160" s="94">
        <v>-12</v>
      </c>
      <c r="AU25160" s="94">
        <v>28</v>
      </c>
      <c r="AV25160" s="94">
        <v>231</v>
      </c>
      <c r="AW25160" s="94">
        <v>46</v>
      </c>
      <c r="AX25160" s="94">
        <v>108</v>
      </c>
    </row>
    <row r="25161" spans="1:50">
      <c r="A25161" s="85" t="s">
        <v>183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90</v>
      </c>
      <c r="G25161" s="89" t="s">
        <v>391</v>
      </c>
      <c r="H25161" s="94">
        <v>1383</v>
      </c>
      <c r="I25161" s="94">
        <v>1209</v>
      </c>
      <c r="J25161" s="94">
        <v>1120</v>
      </c>
      <c r="K25161" s="94">
        <v>-89</v>
      </c>
      <c r="O25161" s="94">
        <v>1209</v>
      </c>
      <c r="P25161" s="94">
        <v>1120</v>
      </c>
      <c r="Q25161" s="94">
        <v>-89</v>
      </c>
      <c r="AS25161" s="94">
        <v>-417</v>
      </c>
      <c r="AT25161" s="94">
        <v>-8</v>
      </c>
      <c r="AU25161" s="94">
        <v>32</v>
      </c>
      <c r="AV25161" s="94">
        <v>179</v>
      </c>
      <c r="AW25161" s="94">
        <v>34</v>
      </c>
      <c r="AX25161" s="94">
        <v>91</v>
      </c>
    </row>
    <row r="25162" spans="1:50">
      <c r="A25162" s="85" t="s">
        <v>183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90</v>
      </c>
      <c r="G25162" s="89" t="s">
        <v>391</v>
      </c>
      <c r="H25162" s="94">
        <v>1412</v>
      </c>
      <c r="I25162" s="94">
        <v>1232</v>
      </c>
      <c r="J25162" s="94">
        <v>1073</v>
      </c>
      <c r="K25162" s="94">
        <v>-159</v>
      </c>
      <c r="O25162" s="94">
        <v>1232</v>
      </c>
      <c r="P25162" s="94">
        <v>1073</v>
      </c>
      <c r="Q25162" s="94">
        <v>-159</v>
      </c>
      <c r="AS25162" s="94">
        <v>-453</v>
      </c>
      <c r="AT25162" s="94">
        <v>-9</v>
      </c>
      <c r="AU25162" s="94">
        <v>31</v>
      </c>
      <c r="AV25162" s="94">
        <v>161</v>
      </c>
      <c r="AW25162" s="94">
        <v>25</v>
      </c>
      <c r="AX25162" s="94">
        <v>86</v>
      </c>
    </row>
    <row r="25163" spans="1:50">
      <c r="A25163" s="85" t="s">
        <v>183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90</v>
      </c>
      <c r="G25163" s="89" t="s">
        <v>391</v>
      </c>
      <c r="H25163" s="94">
        <v>1436</v>
      </c>
      <c r="I25163" s="94">
        <v>1274</v>
      </c>
      <c r="J25163" s="94">
        <v>1096</v>
      </c>
      <c r="K25163" s="94">
        <v>-178</v>
      </c>
      <c r="O25163" s="94">
        <v>1274</v>
      </c>
      <c r="P25163" s="94">
        <v>1096</v>
      </c>
      <c r="Q25163" s="94">
        <v>-178</v>
      </c>
      <c r="AS25163" s="94">
        <v>-462</v>
      </c>
      <c r="AT25163" s="94">
        <v>-9</v>
      </c>
      <c r="AU25163" s="94">
        <v>25</v>
      </c>
      <c r="AV25163" s="94">
        <v>156</v>
      </c>
      <c r="AW25163" s="94">
        <v>29</v>
      </c>
      <c r="AX25163" s="94">
        <v>83</v>
      </c>
    </row>
    <row r="25164" spans="1:50">
      <c r="A25164" s="85" t="s">
        <v>183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90</v>
      </c>
      <c r="G25164" s="89" t="s">
        <v>391</v>
      </c>
      <c r="H25164" s="94">
        <v>1460</v>
      </c>
      <c r="I25164" s="94">
        <v>1299</v>
      </c>
      <c r="J25164" s="94">
        <v>1075</v>
      </c>
      <c r="K25164" s="94">
        <v>-224</v>
      </c>
      <c r="O25164" s="94">
        <v>1299</v>
      </c>
      <c r="P25164" s="94">
        <v>1075</v>
      </c>
      <c r="Q25164" s="94">
        <v>-224</v>
      </c>
      <c r="AS25164" s="94">
        <v>-511</v>
      </c>
      <c r="AT25164" s="94">
        <v>-11</v>
      </c>
      <c r="AU25164" s="94">
        <v>22</v>
      </c>
      <c r="AV25164" s="94">
        <v>158</v>
      </c>
      <c r="AW25164" s="94">
        <v>32</v>
      </c>
      <c r="AX25164" s="94">
        <v>86</v>
      </c>
    </row>
    <row r="25165" spans="1:50">
      <c r="A25165" s="85" t="s">
        <v>183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90</v>
      </c>
      <c r="G25165" s="89" t="s">
        <v>391</v>
      </c>
      <c r="H25165" s="94">
        <v>1469</v>
      </c>
      <c r="I25165" s="94">
        <v>1322</v>
      </c>
      <c r="J25165" s="94">
        <v>1071</v>
      </c>
      <c r="K25165" s="94">
        <v>-251</v>
      </c>
      <c r="O25165" s="94">
        <v>1322</v>
      </c>
      <c r="P25165" s="94">
        <v>1071</v>
      </c>
      <c r="Q25165" s="94">
        <v>-251</v>
      </c>
      <c r="AS25165" s="94">
        <v>-522</v>
      </c>
      <c r="AT25165" s="94">
        <v>-10</v>
      </c>
      <c r="AU25165" s="94">
        <v>21</v>
      </c>
      <c r="AV25165" s="94">
        <v>152</v>
      </c>
      <c r="AW25165" s="94">
        <v>18</v>
      </c>
      <c r="AX25165" s="94">
        <v>90</v>
      </c>
    </row>
    <row r="25166" spans="1:50">
      <c r="A25166" s="85" t="s">
        <v>183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90</v>
      </c>
      <c r="G25166" s="89" t="s">
        <v>391</v>
      </c>
      <c r="H25166" s="94">
        <v>1503</v>
      </c>
      <c r="I25166" s="94">
        <v>1361</v>
      </c>
      <c r="J25166" s="94">
        <v>1071</v>
      </c>
      <c r="K25166" s="94">
        <v>-290</v>
      </c>
      <c r="O25166" s="94">
        <v>1361</v>
      </c>
      <c r="P25166" s="94">
        <v>1071</v>
      </c>
      <c r="Q25166" s="94">
        <v>-290</v>
      </c>
      <c r="AS25166" s="94">
        <v>-572</v>
      </c>
      <c r="AT25166" s="94">
        <v>-11</v>
      </c>
      <c r="AU25166" s="94">
        <v>19</v>
      </c>
      <c r="AV25166" s="94">
        <v>166</v>
      </c>
      <c r="AW25166" s="94">
        <v>19</v>
      </c>
      <c r="AX25166" s="94">
        <v>89</v>
      </c>
    </row>
    <row r="25167" spans="1:50">
      <c r="A25167" s="85" t="s">
        <v>183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90</v>
      </c>
      <c r="G25167" s="89" t="s">
        <v>391</v>
      </c>
      <c r="H25167" s="94">
        <v>1527</v>
      </c>
      <c r="I25167" s="94">
        <v>1373</v>
      </c>
      <c r="J25167" s="94">
        <v>1040</v>
      </c>
      <c r="K25167" s="94">
        <v>-333</v>
      </c>
      <c r="O25167" s="94">
        <v>1373</v>
      </c>
      <c r="P25167" s="94">
        <v>1040</v>
      </c>
      <c r="Q25167" s="94">
        <v>-333</v>
      </c>
      <c r="AS25167" s="94">
        <v>-586</v>
      </c>
      <c r="AT25167" s="94">
        <v>-12</v>
      </c>
      <c r="AU25167" s="94">
        <v>20</v>
      </c>
      <c r="AV25167" s="94">
        <v>155</v>
      </c>
      <c r="AW25167" s="94">
        <v>4</v>
      </c>
      <c r="AX25167" s="94">
        <v>86</v>
      </c>
    </row>
    <row r="25168" spans="1:50">
      <c r="A25168" s="85" t="s">
        <v>183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90</v>
      </c>
      <c r="G25168" s="89" t="s">
        <v>391</v>
      </c>
      <c r="H25168" s="94">
        <v>1534</v>
      </c>
      <c r="I25168" s="94">
        <v>1401</v>
      </c>
      <c r="J25168" s="94">
        <v>1079</v>
      </c>
      <c r="K25168" s="94">
        <v>-322</v>
      </c>
      <c r="O25168" s="94">
        <v>1401</v>
      </c>
      <c r="P25168" s="94">
        <v>1079</v>
      </c>
      <c r="Q25168" s="94">
        <v>-322</v>
      </c>
      <c r="AS25168" s="94">
        <v>-544</v>
      </c>
      <c r="AT25168" s="94">
        <v>-11</v>
      </c>
      <c r="AU25168" s="94">
        <v>18</v>
      </c>
      <c r="AV25168" s="94">
        <v>136</v>
      </c>
      <c r="AW25168" s="94">
        <v>0</v>
      </c>
      <c r="AX25168" s="94">
        <v>79</v>
      </c>
    </row>
    <row r="25169" spans="1:50">
      <c r="A25169" s="85" t="s">
        <v>183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90</v>
      </c>
      <c r="G25169" s="89" t="s">
        <v>391</v>
      </c>
      <c r="H25169" s="94">
        <v>1539</v>
      </c>
      <c r="I25169" s="94">
        <v>1406</v>
      </c>
      <c r="J25169" s="94">
        <v>1119</v>
      </c>
      <c r="K25169" s="94">
        <v>-287</v>
      </c>
      <c r="O25169" s="94">
        <v>1406</v>
      </c>
      <c r="P25169" s="94">
        <v>1119</v>
      </c>
      <c r="Q25169" s="94">
        <v>-287</v>
      </c>
      <c r="AS25169" s="94">
        <v>-494</v>
      </c>
      <c r="AT25169" s="94">
        <v>-10</v>
      </c>
      <c r="AU25169" s="94">
        <v>18</v>
      </c>
      <c r="AV25169" s="94">
        <v>129</v>
      </c>
      <c r="AW25169" s="94">
        <v>-8</v>
      </c>
      <c r="AX25169" s="94">
        <v>78</v>
      </c>
    </row>
    <row r="25170" spans="1:50">
      <c r="A25170" s="85" t="s">
        <v>183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90</v>
      </c>
      <c r="G25170" s="89" t="s">
        <v>391</v>
      </c>
      <c r="H25170" s="94">
        <v>1549</v>
      </c>
      <c r="I25170" s="94">
        <v>1428</v>
      </c>
      <c r="J25170" s="94">
        <v>1121</v>
      </c>
      <c r="K25170" s="94">
        <v>-307</v>
      </c>
      <c r="O25170" s="94">
        <v>1428</v>
      </c>
      <c r="P25170" s="94">
        <v>1121</v>
      </c>
      <c r="Q25170" s="94">
        <v>-307</v>
      </c>
      <c r="AS25170" s="94">
        <v>-514</v>
      </c>
      <c r="AT25170" s="94">
        <v>-12</v>
      </c>
      <c r="AU25170" s="94">
        <v>18</v>
      </c>
      <c r="AV25170" s="94">
        <v>127</v>
      </c>
      <c r="AW25170" s="94">
        <v>-3</v>
      </c>
      <c r="AX25170" s="94">
        <v>77</v>
      </c>
    </row>
    <row r="25171" spans="1:50">
      <c r="A25171" s="85" t="s">
        <v>183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90</v>
      </c>
      <c r="G25171" s="89" t="s">
        <v>391</v>
      </c>
      <c r="H25171" s="94">
        <v>1558</v>
      </c>
      <c r="I25171" s="94">
        <v>1450</v>
      </c>
      <c r="J25171" s="94">
        <v>1209</v>
      </c>
      <c r="K25171" s="94">
        <v>-241</v>
      </c>
      <c r="O25171" s="94">
        <v>1450</v>
      </c>
      <c r="P25171" s="94">
        <v>1209</v>
      </c>
      <c r="Q25171" s="94">
        <v>-241</v>
      </c>
      <c r="AS25171" s="94">
        <v>-473</v>
      </c>
      <c r="AT25171" s="94">
        <v>-12</v>
      </c>
      <c r="AU25171" s="94">
        <v>14</v>
      </c>
      <c r="AV25171" s="94">
        <v>139</v>
      </c>
      <c r="AW25171" s="94">
        <v>6</v>
      </c>
      <c r="AX25171" s="94">
        <v>85</v>
      </c>
    </row>
    <row r="25172" spans="1:50">
      <c r="A25172" s="85" t="s">
        <v>183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90</v>
      </c>
      <c r="G25172" s="89" t="s">
        <v>391</v>
      </c>
      <c r="H25172" s="94">
        <v>1548</v>
      </c>
      <c r="I25172" s="94">
        <v>1439</v>
      </c>
      <c r="J25172" s="94">
        <v>1219</v>
      </c>
      <c r="K25172" s="94">
        <v>-220</v>
      </c>
      <c r="O25172" s="94">
        <v>1439</v>
      </c>
      <c r="P25172" s="94">
        <v>1219</v>
      </c>
      <c r="Q25172" s="94">
        <v>-220</v>
      </c>
      <c r="AS25172" s="94">
        <v>-485</v>
      </c>
      <c r="AT25172" s="94">
        <v>-15</v>
      </c>
      <c r="AU25172" s="94">
        <v>9</v>
      </c>
      <c r="AV25172" s="94">
        <v>163</v>
      </c>
      <c r="AW25172" s="94">
        <v>10</v>
      </c>
      <c r="AX25172" s="94">
        <v>98</v>
      </c>
    </row>
    <row r="25173" spans="1:50">
      <c r="A25173" s="85" t="s">
        <v>183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90</v>
      </c>
      <c r="G25173" s="89" t="s">
        <v>391</v>
      </c>
      <c r="H25173" s="94">
        <v>1519</v>
      </c>
      <c r="I25173" s="94">
        <v>1380</v>
      </c>
      <c r="J25173" s="94">
        <v>1223</v>
      </c>
      <c r="K25173" s="94">
        <v>-157</v>
      </c>
      <c r="O25173" s="94">
        <v>1380</v>
      </c>
      <c r="P25173" s="94">
        <v>1223</v>
      </c>
      <c r="Q25173" s="94">
        <v>-157</v>
      </c>
      <c r="AS25173" s="94">
        <v>-429</v>
      </c>
      <c r="AT25173" s="94">
        <v>-16</v>
      </c>
      <c r="AU25173" s="94">
        <v>7</v>
      </c>
      <c r="AV25173" s="94">
        <v>169</v>
      </c>
      <c r="AW25173" s="94">
        <v>3</v>
      </c>
      <c r="AX25173" s="94">
        <v>109</v>
      </c>
    </row>
    <row r="25174" spans="1:50">
      <c r="A25174" s="85" t="s">
        <v>183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90</v>
      </c>
      <c r="G25174" s="89" t="s">
        <v>391</v>
      </c>
      <c r="H25174" s="94">
        <v>1501</v>
      </c>
      <c r="I25174" s="94">
        <v>1356</v>
      </c>
      <c r="J25174" s="94">
        <v>1233</v>
      </c>
      <c r="K25174" s="94">
        <v>-123</v>
      </c>
      <c r="O25174" s="94">
        <v>1356</v>
      </c>
      <c r="P25174" s="94">
        <v>1233</v>
      </c>
      <c r="Q25174" s="94">
        <v>-123</v>
      </c>
      <c r="AS25174" s="94">
        <v>-398</v>
      </c>
      <c r="AT25174" s="94">
        <v>-17</v>
      </c>
      <c r="AU25174" s="94">
        <v>9</v>
      </c>
      <c r="AV25174" s="94">
        <v>153</v>
      </c>
      <c r="AW25174" s="94">
        <v>19</v>
      </c>
      <c r="AX25174" s="94">
        <v>111</v>
      </c>
    </row>
    <row r="25175" spans="1:50">
      <c r="A25175" s="85" t="s">
        <v>183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90</v>
      </c>
      <c r="G25175" s="89" t="s">
        <v>391</v>
      </c>
      <c r="H25175" s="94">
        <v>1436</v>
      </c>
      <c r="I25175" s="94">
        <v>1280</v>
      </c>
      <c r="J25175" s="94">
        <v>1183</v>
      </c>
      <c r="K25175" s="94">
        <v>-97</v>
      </c>
      <c r="O25175" s="94">
        <v>1280</v>
      </c>
      <c r="P25175" s="94">
        <v>1183</v>
      </c>
      <c r="Q25175" s="94">
        <v>-97</v>
      </c>
      <c r="AS25175" s="94">
        <v>-368</v>
      </c>
      <c r="AT25175" s="94">
        <v>-16</v>
      </c>
      <c r="AU25175" s="94">
        <v>9</v>
      </c>
      <c r="AV25175" s="94">
        <v>154</v>
      </c>
      <c r="AW25175" s="94">
        <v>10</v>
      </c>
      <c r="AX25175" s="94">
        <v>114</v>
      </c>
    </row>
    <row r="25176" spans="1:50">
      <c r="A25176" s="85" t="s">
        <v>183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90</v>
      </c>
      <c r="G25176" s="89" t="s">
        <v>391</v>
      </c>
      <c r="H25176" s="94">
        <v>1302</v>
      </c>
      <c r="I25176" s="94">
        <v>1128</v>
      </c>
      <c r="J25176" s="94">
        <v>1139</v>
      </c>
      <c r="K25176" s="94">
        <v>11</v>
      </c>
      <c r="O25176" s="94">
        <v>1128</v>
      </c>
      <c r="P25176" s="94">
        <v>1139</v>
      </c>
      <c r="Q25176" s="94">
        <v>11</v>
      </c>
      <c r="AS25176" s="94">
        <v>-251</v>
      </c>
      <c r="AT25176" s="94">
        <v>-18</v>
      </c>
      <c r="AU25176" s="94">
        <v>13</v>
      </c>
      <c r="AV25176" s="94">
        <v>151</v>
      </c>
      <c r="AW25176" s="94">
        <v>-2</v>
      </c>
      <c r="AX25176" s="94">
        <v>118</v>
      </c>
    </row>
    <row r="25177" spans="1:50">
      <c r="A25177" s="85" t="s">
        <v>183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90</v>
      </c>
      <c r="G25177" s="89" t="s">
        <v>391</v>
      </c>
      <c r="H25177" s="94">
        <v>1189</v>
      </c>
      <c r="I25177" s="94">
        <v>1021</v>
      </c>
      <c r="J25177" s="94">
        <v>1088</v>
      </c>
      <c r="K25177" s="94">
        <v>67</v>
      </c>
      <c r="O25177" s="94">
        <v>1021</v>
      </c>
      <c r="P25177" s="94">
        <v>1088</v>
      </c>
      <c r="Q25177" s="94">
        <v>67</v>
      </c>
      <c r="AS25177" s="94">
        <v>-222</v>
      </c>
      <c r="AT25177" s="94">
        <v>-16</v>
      </c>
      <c r="AU25177" s="94">
        <v>17</v>
      </c>
      <c r="AV25177" s="94">
        <v>167</v>
      </c>
      <c r="AW25177" s="94">
        <v>6</v>
      </c>
      <c r="AX25177" s="94">
        <v>115</v>
      </c>
    </row>
    <row r="25178" spans="1:50">
      <c r="A25178" s="85" t="s">
        <v>183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90</v>
      </c>
      <c r="G25178" s="89" t="s">
        <v>391</v>
      </c>
      <c r="H25178" s="94">
        <v>1152</v>
      </c>
      <c r="I25178" s="94">
        <v>964</v>
      </c>
      <c r="J25178" s="94">
        <v>1098</v>
      </c>
      <c r="K25178" s="94">
        <v>134</v>
      </c>
      <c r="O25178" s="94">
        <v>964</v>
      </c>
      <c r="P25178" s="94">
        <v>1098</v>
      </c>
      <c r="Q25178" s="94">
        <v>134</v>
      </c>
      <c r="AS25178" s="94">
        <v>-206</v>
      </c>
      <c r="AT25178" s="94">
        <v>-16</v>
      </c>
      <c r="AU25178" s="94">
        <v>20</v>
      </c>
      <c r="AV25178" s="94">
        <v>198</v>
      </c>
      <c r="AW25178" s="94">
        <v>17</v>
      </c>
      <c r="AX25178" s="94">
        <v>121</v>
      </c>
    </row>
    <row r="25179" spans="1:50">
      <c r="A25179" s="85" t="s">
        <v>183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90</v>
      </c>
      <c r="G25179" s="89" t="s">
        <v>391</v>
      </c>
      <c r="H25179" s="94">
        <v>1109</v>
      </c>
      <c r="I25179" s="94">
        <v>942</v>
      </c>
      <c r="J25179" s="94">
        <v>827</v>
      </c>
      <c r="K25179" s="94">
        <v>-115</v>
      </c>
      <c r="O25179" s="94">
        <v>942</v>
      </c>
      <c r="P25179" s="94">
        <v>827</v>
      </c>
      <c r="Q25179" s="94">
        <v>-115</v>
      </c>
      <c r="AS25179" s="94">
        <v>-431</v>
      </c>
      <c r="AT25179" s="94">
        <v>-17</v>
      </c>
      <c r="AU25179" s="94">
        <v>22</v>
      </c>
      <c r="AV25179" s="94">
        <v>182</v>
      </c>
      <c r="AW25179" s="94">
        <v>25</v>
      </c>
      <c r="AX25179" s="94">
        <v>104</v>
      </c>
    </row>
    <row r="25180" spans="1:50">
      <c r="A25180" s="85" t="s">
        <v>183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90</v>
      </c>
      <c r="G25180" s="89" t="s">
        <v>391</v>
      </c>
      <c r="H25180" s="94">
        <v>1082</v>
      </c>
      <c r="I25180" s="94">
        <v>897</v>
      </c>
      <c r="J25180" s="94">
        <v>823</v>
      </c>
      <c r="K25180" s="94">
        <v>-74</v>
      </c>
      <c r="O25180" s="94">
        <v>897</v>
      </c>
      <c r="P25180" s="94">
        <v>823</v>
      </c>
      <c r="Q25180" s="94">
        <v>-74</v>
      </c>
      <c r="AS25180" s="94">
        <v>-408</v>
      </c>
      <c r="AT25180" s="94">
        <v>-16</v>
      </c>
      <c r="AU25180" s="94">
        <v>22</v>
      </c>
      <c r="AV25180" s="94">
        <v>184</v>
      </c>
      <c r="AW25180" s="94">
        <v>42</v>
      </c>
      <c r="AX25180" s="94">
        <v>102</v>
      </c>
    </row>
    <row r="25181" spans="1:50">
      <c r="A25181" s="85" t="s">
        <v>183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90</v>
      </c>
      <c r="G25181" s="89" t="s">
        <v>391</v>
      </c>
      <c r="H25181" s="94">
        <v>1062</v>
      </c>
      <c r="I25181" s="94">
        <v>888</v>
      </c>
      <c r="J25181" s="94">
        <v>833</v>
      </c>
      <c r="K25181" s="94">
        <v>-55</v>
      </c>
      <c r="O25181" s="94">
        <v>888</v>
      </c>
      <c r="P25181" s="94">
        <v>833</v>
      </c>
      <c r="Q25181" s="94">
        <v>-55</v>
      </c>
      <c r="AS25181" s="94">
        <v>-387</v>
      </c>
      <c r="AT25181" s="94">
        <v>-16</v>
      </c>
      <c r="AU25181" s="94">
        <v>24</v>
      </c>
      <c r="AV25181" s="94">
        <v>169</v>
      </c>
      <c r="AW25181" s="94">
        <v>58</v>
      </c>
      <c r="AX25181" s="94">
        <v>97</v>
      </c>
    </row>
    <row r="25182" spans="1:50">
      <c r="A25182" s="85" t="s">
        <v>183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90</v>
      </c>
      <c r="G25182" s="89" t="s">
        <v>391</v>
      </c>
      <c r="H25182" s="94">
        <v>1085</v>
      </c>
      <c r="I25182" s="94">
        <v>930</v>
      </c>
      <c r="J25182" s="94">
        <v>909</v>
      </c>
      <c r="K25182" s="94">
        <v>-21</v>
      </c>
      <c r="O25182" s="94">
        <v>930</v>
      </c>
      <c r="P25182" s="94">
        <v>909</v>
      </c>
      <c r="Q25182" s="94">
        <v>-21</v>
      </c>
      <c r="AS25182" s="94">
        <v>-347</v>
      </c>
      <c r="AT25182" s="94">
        <v>-16</v>
      </c>
      <c r="AU25182" s="94">
        <v>23</v>
      </c>
      <c r="AV25182" s="94">
        <v>165</v>
      </c>
      <c r="AW25182" s="94">
        <v>53</v>
      </c>
      <c r="AX25182" s="94">
        <v>101</v>
      </c>
    </row>
    <row r="25183" spans="1:50">
      <c r="A25183" s="85" t="s">
        <v>183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90</v>
      </c>
      <c r="G25183" s="89" t="s">
        <v>391</v>
      </c>
      <c r="H25183" s="94">
        <v>1172</v>
      </c>
      <c r="I25183" s="94">
        <v>997</v>
      </c>
      <c r="J25183" s="94">
        <v>1029</v>
      </c>
      <c r="K25183" s="94">
        <v>32</v>
      </c>
      <c r="O25183" s="94">
        <v>997</v>
      </c>
      <c r="P25183" s="94">
        <v>1029</v>
      </c>
      <c r="Q25183" s="94">
        <v>32</v>
      </c>
      <c r="AS25183" s="94">
        <v>-278</v>
      </c>
      <c r="AT25183" s="94">
        <v>-15</v>
      </c>
      <c r="AU25183" s="94">
        <v>23</v>
      </c>
      <c r="AV25183" s="94">
        <v>166</v>
      </c>
      <c r="AW25183" s="94">
        <v>32</v>
      </c>
      <c r="AX25183" s="94">
        <v>104</v>
      </c>
    </row>
    <row r="25184" spans="1:50">
      <c r="A25184" s="85" t="s">
        <v>183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90</v>
      </c>
      <c r="G25184" s="89" t="s">
        <v>391</v>
      </c>
      <c r="H25184" s="94">
        <v>1305</v>
      </c>
      <c r="I25184" s="94">
        <v>1151</v>
      </c>
      <c r="J25184" s="94">
        <v>1169</v>
      </c>
      <c r="K25184" s="94">
        <v>18</v>
      </c>
      <c r="O25184" s="94">
        <v>1151</v>
      </c>
      <c r="P25184" s="94">
        <v>1169</v>
      </c>
      <c r="Q25184" s="94">
        <v>18</v>
      </c>
      <c r="AS25184" s="94">
        <v>-271</v>
      </c>
      <c r="AT25184" s="94">
        <v>-14</v>
      </c>
      <c r="AU25184" s="94">
        <v>21</v>
      </c>
      <c r="AV25184" s="94">
        <v>153</v>
      </c>
      <c r="AW25184" s="94">
        <v>25</v>
      </c>
      <c r="AX25184" s="94">
        <v>104</v>
      </c>
    </row>
    <row r="25185" spans="1:50">
      <c r="A25185" s="85" t="s">
        <v>183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90</v>
      </c>
      <c r="G25185" s="89" t="s">
        <v>391</v>
      </c>
      <c r="H25185" s="94">
        <v>1404</v>
      </c>
      <c r="I25185" s="94">
        <v>1237</v>
      </c>
      <c r="J25185" s="94">
        <v>1211</v>
      </c>
      <c r="K25185" s="94">
        <v>-26</v>
      </c>
      <c r="O25185" s="94">
        <v>1237</v>
      </c>
      <c r="P25185" s="94">
        <v>1211</v>
      </c>
      <c r="Q25185" s="94">
        <v>-26</v>
      </c>
      <c r="AS25185" s="94">
        <v>-271</v>
      </c>
      <c r="AT25185" s="94">
        <v>-15</v>
      </c>
      <c r="AU25185" s="94">
        <v>22</v>
      </c>
      <c r="AV25185" s="94">
        <v>117</v>
      </c>
      <c r="AW25185" s="94">
        <v>27</v>
      </c>
      <c r="AX25185" s="94">
        <v>94</v>
      </c>
    </row>
    <row r="25186" spans="1:50">
      <c r="A25186" s="85" t="s">
        <v>183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90</v>
      </c>
      <c r="G25186" s="89" t="s">
        <v>391</v>
      </c>
      <c r="H25186" s="94">
        <v>1428</v>
      </c>
      <c r="I25186" s="94">
        <v>1257</v>
      </c>
      <c r="J25186" s="94">
        <v>1220</v>
      </c>
      <c r="K25186" s="94">
        <v>-37</v>
      </c>
      <c r="O25186" s="94">
        <v>1257</v>
      </c>
      <c r="P25186" s="94">
        <v>1220</v>
      </c>
      <c r="Q25186" s="94">
        <v>-37</v>
      </c>
      <c r="AS25186" s="94">
        <v>-295</v>
      </c>
      <c r="AT25186" s="94">
        <v>-14</v>
      </c>
      <c r="AU25186" s="94">
        <v>26</v>
      </c>
      <c r="AV25186" s="94">
        <v>121</v>
      </c>
      <c r="AW25186" s="94">
        <v>45</v>
      </c>
      <c r="AX25186" s="94">
        <v>80</v>
      </c>
    </row>
    <row r="25187" spans="1:50">
      <c r="A25187" s="85" t="s">
        <v>183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90</v>
      </c>
      <c r="G25187" s="89" t="s">
        <v>391</v>
      </c>
      <c r="H25187" s="94">
        <v>1455</v>
      </c>
      <c r="I25187" s="94">
        <v>1283</v>
      </c>
      <c r="J25187" s="94">
        <v>1198</v>
      </c>
      <c r="K25187" s="94">
        <v>-85</v>
      </c>
      <c r="O25187" s="94">
        <v>1283</v>
      </c>
      <c r="P25187" s="94">
        <v>1198</v>
      </c>
      <c r="Q25187" s="94">
        <v>-85</v>
      </c>
      <c r="AS25187" s="94">
        <v>-342</v>
      </c>
      <c r="AT25187" s="94">
        <v>-14</v>
      </c>
      <c r="AU25187" s="94">
        <v>23</v>
      </c>
      <c r="AV25187" s="94">
        <v>122</v>
      </c>
      <c r="AW25187" s="94">
        <v>47</v>
      </c>
      <c r="AX25187" s="94">
        <v>79</v>
      </c>
    </row>
    <row r="25188" spans="1:50">
      <c r="A25188" s="85" t="s">
        <v>183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90</v>
      </c>
      <c r="G25188" s="89" t="s">
        <v>391</v>
      </c>
      <c r="H25188" s="94">
        <v>1484</v>
      </c>
      <c r="I25188" s="94">
        <v>1322</v>
      </c>
      <c r="J25188" s="94">
        <v>1177</v>
      </c>
      <c r="K25188" s="94">
        <v>-145</v>
      </c>
      <c r="O25188" s="94">
        <v>1322</v>
      </c>
      <c r="P25188" s="94">
        <v>1177</v>
      </c>
      <c r="Q25188" s="94">
        <v>-145</v>
      </c>
      <c r="AS25188" s="94">
        <v>-384</v>
      </c>
      <c r="AT25188" s="94">
        <v>-14</v>
      </c>
      <c r="AU25188" s="94">
        <v>23</v>
      </c>
      <c r="AV25188" s="94">
        <v>108</v>
      </c>
      <c r="AW25188" s="94">
        <v>43</v>
      </c>
      <c r="AX25188" s="94">
        <v>79</v>
      </c>
    </row>
    <row r="25189" spans="1:50">
      <c r="A25189" s="85" t="s">
        <v>183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90</v>
      </c>
      <c r="G25189" s="89" t="s">
        <v>391</v>
      </c>
      <c r="H25189" s="94">
        <v>1504</v>
      </c>
      <c r="I25189" s="94">
        <v>1363</v>
      </c>
      <c r="J25189" s="94">
        <v>1117</v>
      </c>
      <c r="K25189" s="94">
        <v>-246</v>
      </c>
      <c r="O25189" s="94">
        <v>1363</v>
      </c>
      <c r="P25189" s="94">
        <v>1117</v>
      </c>
      <c r="Q25189" s="94">
        <v>-246</v>
      </c>
      <c r="AS25189" s="94">
        <v>-482</v>
      </c>
      <c r="AT25189" s="94">
        <v>-14</v>
      </c>
      <c r="AU25189" s="94">
        <v>21</v>
      </c>
      <c r="AV25189" s="94">
        <v>110</v>
      </c>
      <c r="AW25189" s="94">
        <v>48</v>
      </c>
      <c r="AX25189" s="94">
        <v>71</v>
      </c>
    </row>
    <row r="25190" spans="1:50">
      <c r="A25190" s="85" t="s">
        <v>183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90</v>
      </c>
      <c r="G25190" s="89" t="s">
        <v>391</v>
      </c>
      <c r="H25190" s="94">
        <v>1545</v>
      </c>
      <c r="I25190" s="94">
        <v>1389</v>
      </c>
      <c r="J25190" s="94">
        <v>1120</v>
      </c>
      <c r="K25190" s="94">
        <v>-269</v>
      </c>
      <c r="O25190" s="94">
        <v>1389</v>
      </c>
      <c r="P25190" s="94">
        <v>1120</v>
      </c>
      <c r="Q25190" s="94">
        <v>-269</v>
      </c>
      <c r="AS25190" s="94">
        <v>-532</v>
      </c>
      <c r="AT25190" s="94">
        <v>-14</v>
      </c>
      <c r="AU25190" s="94">
        <v>20</v>
      </c>
      <c r="AV25190" s="94">
        <v>127</v>
      </c>
      <c r="AW25190" s="94">
        <v>47</v>
      </c>
      <c r="AX25190" s="94">
        <v>83</v>
      </c>
    </row>
    <row r="25191" spans="1:50">
      <c r="A25191" s="85" t="s">
        <v>183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90</v>
      </c>
      <c r="G25191" s="89" t="s">
        <v>391</v>
      </c>
      <c r="H25191" s="94">
        <v>1579</v>
      </c>
      <c r="I25191" s="94">
        <v>1435</v>
      </c>
      <c r="J25191" s="94">
        <v>1119</v>
      </c>
      <c r="K25191" s="94">
        <v>-316</v>
      </c>
      <c r="O25191" s="94">
        <v>1435</v>
      </c>
      <c r="P25191" s="94">
        <v>1119</v>
      </c>
      <c r="Q25191" s="94">
        <v>-316</v>
      </c>
      <c r="AS25191" s="94">
        <v>-567</v>
      </c>
      <c r="AT25191" s="94">
        <v>-14</v>
      </c>
      <c r="AU25191" s="94">
        <v>19</v>
      </c>
      <c r="AV25191" s="94">
        <v>123</v>
      </c>
      <c r="AW25191" s="94">
        <v>46</v>
      </c>
      <c r="AX25191" s="94">
        <v>77</v>
      </c>
    </row>
    <row r="25192" spans="1:50">
      <c r="A25192" s="85" t="s">
        <v>183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90</v>
      </c>
      <c r="G25192" s="89" t="s">
        <v>391</v>
      </c>
      <c r="H25192" s="94">
        <v>1596</v>
      </c>
      <c r="I25192" s="94">
        <v>1443</v>
      </c>
      <c r="J25192" s="94">
        <v>1107</v>
      </c>
      <c r="K25192" s="94">
        <v>-336</v>
      </c>
      <c r="O25192" s="94">
        <v>1443</v>
      </c>
      <c r="P25192" s="94">
        <v>1107</v>
      </c>
      <c r="Q25192" s="94">
        <v>-336</v>
      </c>
      <c r="AS25192" s="94">
        <v>-577</v>
      </c>
      <c r="AT25192" s="94">
        <v>-14</v>
      </c>
      <c r="AU25192" s="94">
        <v>15</v>
      </c>
      <c r="AV25192" s="94">
        <v>124</v>
      </c>
      <c r="AW25192" s="94">
        <v>33</v>
      </c>
      <c r="AX25192" s="94">
        <v>83</v>
      </c>
    </row>
    <row r="25193" spans="1:50">
      <c r="A25193" s="85" t="s">
        <v>183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90</v>
      </c>
      <c r="G25193" s="89" t="s">
        <v>391</v>
      </c>
      <c r="H25193" s="94">
        <v>1598</v>
      </c>
      <c r="I25193" s="94">
        <v>1480</v>
      </c>
      <c r="J25193" s="94">
        <v>1107</v>
      </c>
      <c r="K25193" s="94">
        <v>-373</v>
      </c>
      <c r="O25193" s="94">
        <v>1480</v>
      </c>
      <c r="P25193" s="94">
        <v>1107</v>
      </c>
      <c r="Q25193" s="94">
        <v>-373</v>
      </c>
      <c r="AS25193" s="94">
        <v>-627</v>
      </c>
      <c r="AT25193" s="94">
        <v>-14</v>
      </c>
      <c r="AU25193" s="94">
        <v>13</v>
      </c>
      <c r="AV25193" s="94">
        <v>138</v>
      </c>
      <c r="AW25193" s="94">
        <v>24</v>
      </c>
      <c r="AX25193" s="94">
        <v>93</v>
      </c>
    </row>
    <row r="25194" spans="1:50">
      <c r="A25194" s="85" t="s">
        <v>183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90</v>
      </c>
      <c r="G25194" s="89" t="s">
        <v>391</v>
      </c>
      <c r="H25194" s="94">
        <v>1611</v>
      </c>
      <c r="I25194" s="94">
        <v>1508</v>
      </c>
      <c r="J25194" s="94">
        <v>1100</v>
      </c>
      <c r="K25194" s="94">
        <v>-408</v>
      </c>
      <c r="O25194" s="94">
        <v>1508</v>
      </c>
      <c r="P25194" s="94">
        <v>1100</v>
      </c>
      <c r="Q25194" s="94">
        <v>-408</v>
      </c>
      <c r="AS25194" s="94">
        <v>-620</v>
      </c>
      <c r="AT25194" s="94">
        <v>-15</v>
      </c>
      <c r="AU25194" s="94">
        <v>11</v>
      </c>
      <c r="AV25194" s="94">
        <v>117</v>
      </c>
      <c r="AW25194" s="94">
        <v>9</v>
      </c>
      <c r="AX25194" s="94">
        <v>90</v>
      </c>
    </row>
    <row r="25195" spans="1:50">
      <c r="A25195" s="85" t="s">
        <v>183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90</v>
      </c>
      <c r="G25195" s="89" t="s">
        <v>391</v>
      </c>
      <c r="H25195" s="94">
        <v>1614</v>
      </c>
      <c r="I25195" s="94">
        <v>1515</v>
      </c>
      <c r="J25195" s="94">
        <v>1118</v>
      </c>
      <c r="K25195" s="94">
        <v>-397</v>
      </c>
      <c r="O25195" s="94">
        <v>1515</v>
      </c>
      <c r="P25195" s="94">
        <v>1118</v>
      </c>
      <c r="Q25195" s="94">
        <v>-397</v>
      </c>
      <c r="AS25195" s="94">
        <v>-624</v>
      </c>
      <c r="AT25195" s="94">
        <v>-15</v>
      </c>
      <c r="AU25195" s="94">
        <v>11</v>
      </c>
      <c r="AV25195" s="94">
        <v>133</v>
      </c>
      <c r="AW25195" s="94">
        <v>-3</v>
      </c>
      <c r="AX25195" s="94">
        <v>101</v>
      </c>
    </row>
    <row r="25196" spans="1:50">
      <c r="A25196" s="85" t="s">
        <v>183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90</v>
      </c>
      <c r="G25196" s="89" t="s">
        <v>391</v>
      </c>
      <c r="H25196" s="94">
        <v>1602</v>
      </c>
      <c r="I25196" s="94">
        <v>1480</v>
      </c>
      <c r="J25196" s="94">
        <v>1128</v>
      </c>
      <c r="K25196" s="94">
        <v>-352</v>
      </c>
      <c r="O25196" s="94">
        <v>1480</v>
      </c>
      <c r="P25196" s="94">
        <v>1128</v>
      </c>
      <c r="Q25196" s="94">
        <v>-352</v>
      </c>
      <c r="AS25196" s="94">
        <v>-632</v>
      </c>
      <c r="AT25196" s="94">
        <v>-17</v>
      </c>
      <c r="AU25196" s="94">
        <v>6</v>
      </c>
      <c r="AV25196" s="94">
        <v>173</v>
      </c>
      <c r="AW25196" s="94">
        <v>-3</v>
      </c>
      <c r="AX25196" s="94">
        <v>121</v>
      </c>
    </row>
    <row r="25197" spans="1:50">
      <c r="A25197" s="85" t="s">
        <v>183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90</v>
      </c>
      <c r="G25197" s="89" t="s">
        <v>391</v>
      </c>
      <c r="H25197" s="94">
        <v>1582</v>
      </c>
      <c r="I25197" s="94">
        <v>1441</v>
      </c>
      <c r="J25197" s="94">
        <v>1131</v>
      </c>
      <c r="K25197" s="94">
        <v>-310</v>
      </c>
      <c r="O25197" s="94">
        <v>1441</v>
      </c>
      <c r="P25197" s="94">
        <v>1131</v>
      </c>
      <c r="Q25197" s="94">
        <v>-310</v>
      </c>
      <c r="AS25197" s="94">
        <v>-584</v>
      </c>
      <c r="AT25197" s="94">
        <v>-18</v>
      </c>
      <c r="AU25197" s="94">
        <v>11</v>
      </c>
      <c r="AV25197" s="94">
        <v>172</v>
      </c>
      <c r="AW25197" s="94">
        <v>-2</v>
      </c>
      <c r="AX25197" s="94">
        <v>111</v>
      </c>
    </row>
    <row r="25198" spans="1:50">
      <c r="A25198" s="85" t="s">
        <v>183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90</v>
      </c>
      <c r="G25198" s="89" t="s">
        <v>391</v>
      </c>
      <c r="H25198" s="94">
        <v>1555</v>
      </c>
      <c r="I25198" s="94">
        <v>1407</v>
      </c>
      <c r="J25198" s="94">
        <v>1130</v>
      </c>
      <c r="K25198" s="94">
        <v>-277</v>
      </c>
      <c r="O25198" s="94">
        <v>1407</v>
      </c>
      <c r="P25198" s="94">
        <v>1130</v>
      </c>
      <c r="Q25198" s="94">
        <v>-277</v>
      </c>
      <c r="AS25198" s="94">
        <v>-546</v>
      </c>
      <c r="AT25198" s="94">
        <v>-17</v>
      </c>
      <c r="AU25198" s="94">
        <v>13</v>
      </c>
      <c r="AV25198" s="94">
        <v>168</v>
      </c>
      <c r="AW25198" s="94">
        <v>-4</v>
      </c>
      <c r="AX25198" s="94">
        <v>109</v>
      </c>
    </row>
    <row r="25199" spans="1:50">
      <c r="A25199" s="85" t="s">
        <v>183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90</v>
      </c>
      <c r="G25199" s="89" t="s">
        <v>391</v>
      </c>
      <c r="H25199" s="94">
        <v>1481</v>
      </c>
      <c r="I25199" s="94">
        <v>1341</v>
      </c>
      <c r="J25199" s="94">
        <v>1081</v>
      </c>
      <c r="K25199" s="94">
        <v>-260</v>
      </c>
      <c r="O25199" s="94">
        <v>1341</v>
      </c>
      <c r="P25199" s="94">
        <v>1081</v>
      </c>
      <c r="Q25199" s="94">
        <v>-260</v>
      </c>
      <c r="AS25199" s="94">
        <v>-532</v>
      </c>
      <c r="AT25199" s="94">
        <v>-18</v>
      </c>
      <c r="AU25199" s="94">
        <v>15</v>
      </c>
      <c r="AV25199" s="94">
        <v>166</v>
      </c>
      <c r="AW25199" s="94">
        <v>1</v>
      </c>
      <c r="AX25199" s="94">
        <v>108</v>
      </c>
    </row>
    <row r="25200" spans="1:50">
      <c r="A25200" s="85" t="s">
        <v>183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90</v>
      </c>
      <c r="G25200" s="89" t="s">
        <v>391</v>
      </c>
      <c r="H25200" s="94">
        <v>1343</v>
      </c>
      <c r="I25200" s="94">
        <v>1190</v>
      </c>
      <c r="J25200" s="94">
        <v>874</v>
      </c>
      <c r="K25200" s="94">
        <v>-316</v>
      </c>
      <c r="O25200" s="94">
        <v>1190</v>
      </c>
      <c r="P25200" s="94">
        <v>874</v>
      </c>
      <c r="Q25200" s="94">
        <v>-316</v>
      </c>
      <c r="AS25200" s="94">
        <v>-576</v>
      </c>
      <c r="AT25200" s="94">
        <v>-18</v>
      </c>
      <c r="AU25200" s="94">
        <v>20</v>
      </c>
      <c r="AV25200" s="94">
        <v>161</v>
      </c>
      <c r="AW25200" s="94">
        <v>6</v>
      </c>
      <c r="AX25200" s="94">
        <v>91</v>
      </c>
    </row>
    <row r="25201" spans="1:50">
      <c r="A25201" s="85" t="s">
        <v>183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90</v>
      </c>
      <c r="G25201" s="89" t="s">
        <v>391</v>
      </c>
      <c r="H25201" s="94">
        <v>1226</v>
      </c>
      <c r="I25201" s="94">
        <v>1085</v>
      </c>
      <c r="J25201" s="94">
        <v>769</v>
      </c>
      <c r="K25201" s="94">
        <v>-316</v>
      </c>
      <c r="O25201" s="94">
        <v>1085</v>
      </c>
      <c r="P25201" s="94">
        <v>769</v>
      </c>
      <c r="Q25201" s="94">
        <v>-316</v>
      </c>
      <c r="AS25201" s="94">
        <v>-614</v>
      </c>
      <c r="AT25201" s="94">
        <v>-18</v>
      </c>
      <c r="AU25201" s="94">
        <v>23</v>
      </c>
      <c r="AV25201" s="94">
        <v>201</v>
      </c>
      <c r="AW25201" s="94">
        <v>31</v>
      </c>
      <c r="AX25201" s="94">
        <v>61</v>
      </c>
    </row>
    <row r="25202" spans="1:50">
      <c r="A25202" s="85" t="s">
        <v>183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90</v>
      </c>
      <c r="G25202" s="89" t="s">
        <v>391</v>
      </c>
      <c r="H25202" s="94">
        <v>1190</v>
      </c>
      <c r="I25202" s="94">
        <v>1002</v>
      </c>
      <c r="J25202" s="94">
        <v>661</v>
      </c>
      <c r="K25202" s="94">
        <v>-341</v>
      </c>
      <c r="O25202" s="94">
        <v>1002</v>
      </c>
      <c r="P25202" s="94">
        <v>661</v>
      </c>
      <c r="Q25202" s="94">
        <v>-341</v>
      </c>
      <c r="AS25202" s="94">
        <v>-605</v>
      </c>
      <c r="AT25202" s="94">
        <v>-18</v>
      </c>
      <c r="AU25202" s="94">
        <v>27</v>
      </c>
      <c r="AV25202" s="94">
        <v>181</v>
      </c>
      <c r="AW25202" s="94">
        <v>44</v>
      </c>
      <c r="AX25202" s="94">
        <v>30</v>
      </c>
    </row>
    <row r="25203" spans="1:50">
      <c r="A25203" s="85" t="s">
        <v>183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90</v>
      </c>
      <c r="G25203" s="89" t="s">
        <v>391</v>
      </c>
      <c r="H25203" s="94">
        <v>1134</v>
      </c>
      <c r="I25203" s="94">
        <v>952</v>
      </c>
      <c r="J25203" s="94">
        <v>455</v>
      </c>
      <c r="K25203" s="94">
        <v>-497</v>
      </c>
      <c r="O25203" s="94">
        <v>952</v>
      </c>
      <c r="P25203" s="94">
        <v>455</v>
      </c>
      <c r="Q25203" s="94">
        <v>-497</v>
      </c>
      <c r="AS25203" s="94">
        <v>-722</v>
      </c>
      <c r="AT25203" s="94">
        <v>-18</v>
      </c>
      <c r="AU25203" s="94">
        <v>28</v>
      </c>
      <c r="AV25203" s="94">
        <v>169</v>
      </c>
      <c r="AW25203" s="94">
        <v>31</v>
      </c>
      <c r="AX25203" s="94">
        <v>15</v>
      </c>
    </row>
    <row r="25204" spans="1:50">
      <c r="A25204" s="85" t="s">
        <v>183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90</v>
      </c>
      <c r="G25204" s="89" t="s">
        <v>391</v>
      </c>
      <c r="H25204" s="94">
        <v>1107</v>
      </c>
      <c r="I25204" s="94">
        <v>920</v>
      </c>
      <c r="J25204" s="94">
        <v>492</v>
      </c>
      <c r="K25204" s="94">
        <v>-428</v>
      </c>
      <c r="O25204" s="94">
        <v>920</v>
      </c>
      <c r="P25204" s="94">
        <v>492</v>
      </c>
      <c r="Q25204" s="94">
        <v>-428</v>
      </c>
      <c r="AS25204" s="94">
        <v>-668</v>
      </c>
      <c r="AT25204" s="94">
        <v>-17</v>
      </c>
      <c r="AU25204" s="94">
        <v>31</v>
      </c>
      <c r="AV25204" s="94">
        <v>177</v>
      </c>
      <c r="AW25204" s="94">
        <v>32</v>
      </c>
      <c r="AX25204" s="94">
        <v>17</v>
      </c>
    </row>
    <row r="25205" spans="1:50">
      <c r="A25205" s="85" t="s">
        <v>183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90</v>
      </c>
      <c r="G25205" s="89" t="s">
        <v>391</v>
      </c>
      <c r="H25205" s="94">
        <v>1073</v>
      </c>
      <c r="I25205" s="94">
        <v>903</v>
      </c>
      <c r="J25205" s="94">
        <v>427</v>
      </c>
      <c r="K25205" s="94">
        <v>-476</v>
      </c>
      <c r="O25205" s="94">
        <v>903</v>
      </c>
      <c r="P25205" s="94">
        <v>427</v>
      </c>
      <c r="Q25205" s="94">
        <v>-476</v>
      </c>
      <c r="AS25205" s="94">
        <v>-735</v>
      </c>
      <c r="AT25205" s="94">
        <v>-18</v>
      </c>
      <c r="AU25205" s="94">
        <v>33</v>
      </c>
      <c r="AV25205" s="94">
        <v>180</v>
      </c>
      <c r="AW25205" s="94">
        <v>49</v>
      </c>
      <c r="AX25205" s="94">
        <v>15</v>
      </c>
    </row>
    <row r="25206" spans="1:50">
      <c r="A25206" s="85" t="s">
        <v>183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90</v>
      </c>
      <c r="G25206" s="89" t="s">
        <v>391</v>
      </c>
      <c r="H25206" s="94">
        <v>1106</v>
      </c>
      <c r="I25206" s="94">
        <v>937</v>
      </c>
      <c r="J25206" s="94">
        <v>483</v>
      </c>
      <c r="K25206" s="94">
        <v>-454</v>
      </c>
      <c r="O25206" s="94">
        <v>937</v>
      </c>
      <c r="P25206" s="94">
        <v>483</v>
      </c>
      <c r="Q25206" s="94">
        <v>-454</v>
      </c>
      <c r="AS25206" s="94">
        <v>-725</v>
      </c>
      <c r="AT25206" s="94">
        <v>-17</v>
      </c>
      <c r="AU25206" s="94">
        <v>32</v>
      </c>
      <c r="AV25206" s="94">
        <v>195</v>
      </c>
      <c r="AW25206" s="94">
        <v>53</v>
      </c>
      <c r="AX25206" s="94">
        <v>8</v>
      </c>
    </row>
    <row r="25207" spans="1:50">
      <c r="A25207" s="85" t="s">
        <v>183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90</v>
      </c>
      <c r="G25207" s="89" t="s">
        <v>391</v>
      </c>
      <c r="H25207" s="94">
        <v>1180</v>
      </c>
      <c r="I25207" s="94">
        <v>1011</v>
      </c>
      <c r="J25207" s="94">
        <v>750</v>
      </c>
      <c r="K25207" s="94">
        <v>-261</v>
      </c>
      <c r="O25207" s="94">
        <v>1011</v>
      </c>
      <c r="P25207" s="94">
        <v>750</v>
      </c>
      <c r="Q25207" s="94">
        <v>-261</v>
      </c>
      <c r="AS25207" s="94">
        <v>-578</v>
      </c>
      <c r="AT25207" s="94">
        <v>-15</v>
      </c>
      <c r="AU25207" s="94">
        <v>34</v>
      </c>
      <c r="AV25207" s="94">
        <v>223</v>
      </c>
      <c r="AW25207" s="94">
        <v>68</v>
      </c>
      <c r="AX25207" s="94">
        <v>7</v>
      </c>
    </row>
    <row r="25208" spans="1:50">
      <c r="A25208" s="85" t="s">
        <v>183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90</v>
      </c>
      <c r="G25208" s="89" t="s">
        <v>391</v>
      </c>
      <c r="H25208" s="94">
        <v>1341</v>
      </c>
      <c r="I25208" s="94">
        <v>1164</v>
      </c>
      <c r="J25208" s="94">
        <v>840</v>
      </c>
      <c r="K25208" s="94">
        <v>-324</v>
      </c>
      <c r="O25208" s="94">
        <v>1164</v>
      </c>
      <c r="P25208" s="94">
        <v>840</v>
      </c>
      <c r="Q25208" s="94">
        <v>-324</v>
      </c>
      <c r="AS25208" s="94">
        <v>-617</v>
      </c>
      <c r="AT25208" s="94">
        <v>-16</v>
      </c>
      <c r="AU25208" s="94">
        <v>31</v>
      </c>
      <c r="AV25208" s="94">
        <v>188</v>
      </c>
      <c r="AW25208" s="94">
        <v>76</v>
      </c>
      <c r="AX25208" s="94">
        <v>14</v>
      </c>
    </row>
    <row r="25209" spans="1:50">
      <c r="A25209" s="85" t="s">
        <v>183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90</v>
      </c>
      <c r="G25209" s="89" t="s">
        <v>391</v>
      </c>
      <c r="H25209" s="94">
        <v>1425</v>
      </c>
      <c r="I25209" s="94">
        <v>1249</v>
      </c>
      <c r="J25209" s="94">
        <v>863</v>
      </c>
      <c r="K25209" s="94">
        <v>-386</v>
      </c>
      <c r="O25209" s="94">
        <v>1249</v>
      </c>
      <c r="P25209" s="94">
        <v>863</v>
      </c>
      <c r="Q25209" s="94">
        <v>-386</v>
      </c>
      <c r="AS25209" s="94">
        <v>-641</v>
      </c>
      <c r="AT25209" s="94">
        <v>-13</v>
      </c>
      <c r="AU25209" s="94">
        <v>31</v>
      </c>
      <c r="AV25209" s="94">
        <v>177</v>
      </c>
      <c r="AW25209" s="94">
        <v>38</v>
      </c>
      <c r="AX25209" s="94">
        <v>22</v>
      </c>
    </row>
    <row r="25210" spans="1:50">
      <c r="A25210" s="85" t="s">
        <v>183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90</v>
      </c>
      <c r="G25210" s="89" t="s">
        <v>391</v>
      </c>
      <c r="H25210" s="94">
        <v>1471</v>
      </c>
      <c r="I25210" s="94">
        <v>1282</v>
      </c>
      <c r="J25210" s="94">
        <v>867</v>
      </c>
      <c r="K25210" s="94">
        <v>-415</v>
      </c>
      <c r="O25210" s="94">
        <v>1282</v>
      </c>
      <c r="P25210" s="94">
        <v>867</v>
      </c>
      <c r="Q25210" s="94">
        <v>-415</v>
      </c>
      <c r="AS25210" s="94">
        <v>-693</v>
      </c>
      <c r="AT25210" s="94">
        <v>-13</v>
      </c>
      <c r="AU25210" s="94">
        <v>29</v>
      </c>
      <c r="AV25210" s="94">
        <v>173</v>
      </c>
      <c r="AW25210" s="94">
        <v>38</v>
      </c>
      <c r="AX25210" s="94">
        <v>51</v>
      </c>
    </row>
    <row r="25211" spans="1:50">
      <c r="A25211" s="85" t="s">
        <v>183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90</v>
      </c>
      <c r="G25211" s="89" t="s">
        <v>391</v>
      </c>
      <c r="H25211" s="94">
        <v>1480</v>
      </c>
      <c r="I25211" s="94">
        <v>1284</v>
      </c>
      <c r="J25211" s="94">
        <v>846</v>
      </c>
      <c r="K25211" s="94">
        <v>-438</v>
      </c>
      <c r="O25211" s="94">
        <v>1284</v>
      </c>
      <c r="P25211" s="94">
        <v>846</v>
      </c>
      <c r="Q25211" s="94">
        <v>-438</v>
      </c>
      <c r="AS25211" s="94">
        <v>-710</v>
      </c>
      <c r="AT25211" s="94">
        <v>-14</v>
      </c>
      <c r="AU25211" s="94">
        <v>28</v>
      </c>
      <c r="AV25211" s="94">
        <v>163</v>
      </c>
      <c r="AW25211" s="94">
        <v>46</v>
      </c>
      <c r="AX25211" s="94">
        <v>49</v>
      </c>
    </row>
    <row r="25212" spans="1:50">
      <c r="A25212" s="85" t="s">
        <v>183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90</v>
      </c>
      <c r="G25212" s="89" t="s">
        <v>391</v>
      </c>
      <c r="H25212" s="94">
        <v>1495</v>
      </c>
      <c r="I25212" s="94">
        <v>1306</v>
      </c>
      <c r="J25212" s="94">
        <v>912</v>
      </c>
      <c r="K25212" s="94">
        <v>-394</v>
      </c>
      <c r="O25212" s="94">
        <v>1306</v>
      </c>
      <c r="P25212" s="94">
        <v>912</v>
      </c>
      <c r="Q25212" s="94">
        <v>-394</v>
      </c>
      <c r="AS25212" s="94">
        <v>-644</v>
      </c>
      <c r="AT25212" s="94">
        <v>-14</v>
      </c>
      <c r="AU25212" s="94">
        <v>27</v>
      </c>
      <c r="AV25212" s="94">
        <v>159</v>
      </c>
      <c r="AW25212" s="94">
        <v>47</v>
      </c>
      <c r="AX25212" s="94">
        <v>31</v>
      </c>
    </row>
    <row r="25213" spans="1:50">
      <c r="A25213" s="85" t="s">
        <v>183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90</v>
      </c>
      <c r="G25213" s="89" t="s">
        <v>391</v>
      </c>
      <c r="H25213" s="94">
        <v>1512</v>
      </c>
      <c r="I25213" s="94">
        <v>1321</v>
      </c>
      <c r="J25213" s="94">
        <v>919</v>
      </c>
      <c r="K25213" s="94">
        <v>-402</v>
      </c>
      <c r="O25213" s="94">
        <v>1321</v>
      </c>
      <c r="P25213" s="94">
        <v>919</v>
      </c>
      <c r="Q25213" s="94">
        <v>-402</v>
      </c>
      <c r="AS25213" s="94">
        <v>-599</v>
      </c>
      <c r="AT25213" s="94">
        <v>-14</v>
      </c>
      <c r="AU25213" s="94">
        <v>30</v>
      </c>
      <c r="AV25213" s="94">
        <v>128</v>
      </c>
      <c r="AW25213" s="94">
        <v>21</v>
      </c>
      <c r="AX25213" s="94">
        <v>32</v>
      </c>
    </row>
    <row r="25214" spans="1:50">
      <c r="A25214" s="85" t="s">
        <v>183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90</v>
      </c>
      <c r="G25214" s="89" t="s">
        <v>391</v>
      </c>
      <c r="H25214" s="94">
        <v>1535</v>
      </c>
      <c r="I25214" s="94">
        <v>1330</v>
      </c>
      <c r="J25214" s="94">
        <v>874</v>
      </c>
      <c r="K25214" s="94">
        <v>-456</v>
      </c>
      <c r="O25214" s="94">
        <v>1330</v>
      </c>
      <c r="P25214" s="94">
        <v>874</v>
      </c>
      <c r="Q25214" s="94">
        <v>-456</v>
      </c>
      <c r="AS25214" s="94">
        <v>-651</v>
      </c>
      <c r="AT25214" s="94">
        <v>-15</v>
      </c>
      <c r="AU25214" s="94">
        <v>28</v>
      </c>
      <c r="AV25214" s="94">
        <v>126</v>
      </c>
      <c r="AW25214" s="94">
        <v>0</v>
      </c>
      <c r="AX25214" s="94">
        <v>56</v>
      </c>
    </row>
    <row r="25215" spans="1:50">
      <c r="A25215" s="85" t="s">
        <v>183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90</v>
      </c>
      <c r="G25215" s="89" t="s">
        <v>391</v>
      </c>
      <c r="H25215" s="94">
        <v>1510</v>
      </c>
      <c r="I25215" s="94">
        <v>1324</v>
      </c>
      <c r="J25215" s="94">
        <v>850</v>
      </c>
      <c r="K25215" s="94">
        <v>-474</v>
      </c>
      <c r="O25215" s="94">
        <v>1324</v>
      </c>
      <c r="P25215" s="94">
        <v>850</v>
      </c>
      <c r="Q25215" s="94">
        <v>-474</v>
      </c>
      <c r="AS25215" s="94">
        <v>-645</v>
      </c>
      <c r="AT25215" s="94">
        <v>-13</v>
      </c>
      <c r="AU25215" s="94">
        <v>26</v>
      </c>
      <c r="AV25215" s="94">
        <v>106</v>
      </c>
      <c r="AW25215" s="94">
        <v>-12</v>
      </c>
      <c r="AX25215" s="94">
        <v>64</v>
      </c>
    </row>
    <row r="25216" spans="1:50">
      <c r="A25216" s="85" t="s">
        <v>183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90</v>
      </c>
      <c r="G25216" s="89" t="s">
        <v>391</v>
      </c>
      <c r="H25216" s="94">
        <v>1501</v>
      </c>
      <c r="I25216" s="94">
        <v>1315</v>
      </c>
      <c r="J25216" s="94">
        <v>852</v>
      </c>
      <c r="K25216" s="94">
        <v>-463</v>
      </c>
      <c r="O25216" s="94">
        <v>1315</v>
      </c>
      <c r="P25216" s="94">
        <v>852</v>
      </c>
      <c r="Q25216" s="94">
        <v>-463</v>
      </c>
      <c r="AS25216" s="94">
        <v>-636</v>
      </c>
      <c r="AT25216" s="94">
        <v>-15</v>
      </c>
      <c r="AU25216" s="94">
        <v>27</v>
      </c>
      <c r="AV25216" s="94">
        <v>101</v>
      </c>
      <c r="AW25216" s="94">
        <v>-12</v>
      </c>
      <c r="AX25216" s="94">
        <v>72</v>
      </c>
    </row>
    <row r="25217" spans="1:50">
      <c r="A25217" s="85" t="s">
        <v>183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90</v>
      </c>
      <c r="G25217" s="89" t="s">
        <v>391</v>
      </c>
      <c r="H25217" s="94">
        <v>1491</v>
      </c>
      <c r="I25217" s="94">
        <v>1328</v>
      </c>
      <c r="J25217" s="94">
        <v>843</v>
      </c>
      <c r="K25217" s="94">
        <v>-485</v>
      </c>
      <c r="O25217" s="94">
        <v>1328</v>
      </c>
      <c r="P25217" s="94">
        <v>843</v>
      </c>
      <c r="Q25217" s="94">
        <v>-485</v>
      </c>
      <c r="AS25217" s="94">
        <v>-686</v>
      </c>
      <c r="AT25217" s="94">
        <v>-14</v>
      </c>
      <c r="AU25217" s="94">
        <v>25</v>
      </c>
      <c r="AV25217" s="94">
        <v>121</v>
      </c>
      <c r="AW25217" s="94">
        <v>-5</v>
      </c>
      <c r="AX25217" s="94">
        <v>74</v>
      </c>
    </row>
    <row r="25218" spans="1:50">
      <c r="A25218" s="85" t="s">
        <v>183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90</v>
      </c>
      <c r="G25218" s="89" t="s">
        <v>391</v>
      </c>
      <c r="H25218" s="94">
        <v>1506</v>
      </c>
      <c r="I25218" s="94">
        <v>1327</v>
      </c>
      <c r="J25218" s="94">
        <v>884</v>
      </c>
      <c r="K25218" s="94">
        <v>-443</v>
      </c>
      <c r="O25218" s="94">
        <v>1327</v>
      </c>
      <c r="P25218" s="94">
        <v>884</v>
      </c>
      <c r="Q25218" s="94">
        <v>-443</v>
      </c>
      <c r="AS25218" s="94">
        <v>-688</v>
      </c>
      <c r="AT25218" s="94">
        <v>-15</v>
      </c>
      <c r="AU25218" s="94">
        <v>28</v>
      </c>
      <c r="AV25218" s="94">
        <v>147</v>
      </c>
      <c r="AW25218" s="94">
        <v>4</v>
      </c>
      <c r="AX25218" s="94">
        <v>81</v>
      </c>
    </row>
    <row r="25219" spans="1:50">
      <c r="A25219" s="85" t="s">
        <v>183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90</v>
      </c>
      <c r="G25219" s="89" t="s">
        <v>391</v>
      </c>
      <c r="H25219" s="94">
        <v>1505</v>
      </c>
      <c r="I25219" s="94">
        <v>1324</v>
      </c>
      <c r="J25219" s="94">
        <v>854</v>
      </c>
      <c r="K25219" s="94">
        <v>-470</v>
      </c>
      <c r="O25219" s="94">
        <v>1324</v>
      </c>
      <c r="P25219" s="94">
        <v>854</v>
      </c>
      <c r="Q25219" s="94">
        <v>-470</v>
      </c>
      <c r="AS25219" s="94">
        <v>-744</v>
      </c>
      <c r="AT25219" s="94">
        <v>-15</v>
      </c>
      <c r="AU25219" s="94">
        <v>24</v>
      </c>
      <c r="AV25219" s="94">
        <v>193</v>
      </c>
      <c r="AW25219" s="94">
        <v>-24</v>
      </c>
      <c r="AX25219" s="94">
        <v>96</v>
      </c>
    </row>
    <row r="25220" spans="1:50">
      <c r="A25220" s="85" t="s">
        <v>183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90</v>
      </c>
      <c r="G25220" s="89" t="s">
        <v>391</v>
      </c>
      <c r="H25220" s="94">
        <v>1501</v>
      </c>
      <c r="I25220" s="94">
        <v>1315</v>
      </c>
      <c r="J25220" s="94">
        <v>832</v>
      </c>
      <c r="K25220" s="94">
        <v>-483</v>
      </c>
      <c r="O25220" s="94">
        <v>1315</v>
      </c>
      <c r="P25220" s="94">
        <v>832</v>
      </c>
      <c r="Q25220" s="94">
        <v>-483</v>
      </c>
      <c r="AS25220" s="94">
        <v>-776</v>
      </c>
      <c r="AT25220" s="94">
        <v>-16</v>
      </c>
      <c r="AU25220" s="94">
        <v>22</v>
      </c>
      <c r="AV25220" s="94">
        <v>206</v>
      </c>
      <c r="AW25220" s="94">
        <v>-19</v>
      </c>
      <c r="AX25220" s="94">
        <v>100</v>
      </c>
    </row>
    <row r="25221" spans="1:50">
      <c r="A25221" s="85" t="s">
        <v>183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90</v>
      </c>
      <c r="G25221" s="89" t="s">
        <v>391</v>
      </c>
      <c r="H25221" s="94">
        <v>1453</v>
      </c>
      <c r="I25221" s="94">
        <v>1274</v>
      </c>
      <c r="J25221" s="94">
        <v>847</v>
      </c>
      <c r="K25221" s="94">
        <v>-427</v>
      </c>
      <c r="O25221" s="94">
        <v>1274</v>
      </c>
      <c r="P25221" s="94">
        <v>847</v>
      </c>
      <c r="Q25221" s="94">
        <v>-427</v>
      </c>
      <c r="AS25221" s="94">
        <v>-719</v>
      </c>
      <c r="AT25221" s="94">
        <v>-17</v>
      </c>
      <c r="AU25221" s="94">
        <v>23</v>
      </c>
      <c r="AV25221" s="94">
        <v>194</v>
      </c>
      <c r="AW25221" s="94">
        <v>1</v>
      </c>
      <c r="AX25221" s="94">
        <v>91</v>
      </c>
    </row>
    <row r="25222" spans="1:50">
      <c r="A25222" s="85" t="s">
        <v>183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90</v>
      </c>
      <c r="G25222" s="89" t="s">
        <v>391</v>
      </c>
      <c r="H25222" s="94">
        <v>1460</v>
      </c>
      <c r="I25222" s="94">
        <v>1284</v>
      </c>
      <c r="J25222" s="94">
        <v>891</v>
      </c>
      <c r="K25222" s="94">
        <v>-393</v>
      </c>
      <c r="O25222" s="94">
        <v>1284</v>
      </c>
      <c r="P25222" s="94">
        <v>891</v>
      </c>
      <c r="Q25222" s="94">
        <v>-393</v>
      </c>
      <c r="AS25222" s="94">
        <v>-657</v>
      </c>
      <c r="AT25222" s="94">
        <v>-16</v>
      </c>
      <c r="AU25222" s="94">
        <v>22</v>
      </c>
      <c r="AV25222" s="94">
        <v>185</v>
      </c>
      <c r="AW25222" s="94">
        <v>-9</v>
      </c>
      <c r="AX25222" s="94">
        <v>82</v>
      </c>
    </row>
    <row r="25223" spans="1:50">
      <c r="A25223" s="85" t="s">
        <v>183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90</v>
      </c>
      <c r="G25223" s="89" t="s">
        <v>391</v>
      </c>
      <c r="H25223" s="94">
        <v>1434</v>
      </c>
      <c r="I25223" s="94">
        <v>1243</v>
      </c>
      <c r="J25223" s="94">
        <v>763</v>
      </c>
      <c r="K25223" s="94">
        <v>-480</v>
      </c>
      <c r="O25223" s="94">
        <v>1243</v>
      </c>
      <c r="P25223" s="94">
        <v>763</v>
      </c>
      <c r="Q25223" s="94">
        <v>-480</v>
      </c>
      <c r="AS25223" s="94">
        <v>-715</v>
      </c>
      <c r="AT25223" s="94">
        <v>-17</v>
      </c>
      <c r="AU25223" s="94">
        <v>25</v>
      </c>
      <c r="AV25223" s="94">
        <v>177</v>
      </c>
      <c r="AW25223" s="94">
        <v>1</v>
      </c>
      <c r="AX25223" s="94">
        <v>49</v>
      </c>
    </row>
    <row r="25224" spans="1:50">
      <c r="A25224" s="85" t="s">
        <v>183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90</v>
      </c>
      <c r="G25224" s="89" t="s">
        <v>391</v>
      </c>
      <c r="H25224" s="94">
        <v>1290</v>
      </c>
      <c r="I25224" s="94">
        <v>1123</v>
      </c>
      <c r="J25224" s="94">
        <v>770</v>
      </c>
      <c r="K25224" s="94">
        <v>-353</v>
      </c>
      <c r="O25224" s="94">
        <v>1123</v>
      </c>
      <c r="P25224" s="94">
        <v>770</v>
      </c>
      <c r="Q25224" s="94">
        <v>-353</v>
      </c>
      <c r="AS25224" s="94">
        <v>-598</v>
      </c>
      <c r="AT25224" s="94">
        <v>-16</v>
      </c>
      <c r="AU25224" s="94">
        <v>30</v>
      </c>
      <c r="AV25224" s="94">
        <v>177</v>
      </c>
      <c r="AW25224" s="94">
        <v>29</v>
      </c>
      <c r="AX25224" s="94">
        <v>25</v>
      </c>
    </row>
    <row r="25225" spans="1:50">
      <c r="A25225" s="85" t="s">
        <v>183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90</v>
      </c>
      <c r="G25225" s="89" t="s">
        <v>391</v>
      </c>
      <c r="H25225" s="94">
        <v>1197</v>
      </c>
      <c r="I25225" s="94">
        <v>1015</v>
      </c>
      <c r="J25225" s="94">
        <v>763</v>
      </c>
      <c r="K25225" s="94">
        <v>-252</v>
      </c>
      <c r="O25225" s="94">
        <v>1015</v>
      </c>
      <c r="P25225" s="94">
        <v>763</v>
      </c>
      <c r="Q25225" s="94">
        <v>-252</v>
      </c>
      <c r="AS25225" s="94">
        <v>-505</v>
      </c>
      <c r="AT25225" s="94">
        <v>-17</v>
      </c>
      <c r="AU25225" s="94">
        <v>33</v>
      </c>
      <c r="AV25225" s="94">
        <v>176</v>
      </c>
      <c r="AW25225" s="94">
        <v>51</v>
      </c>
      <c r="AX25225" s="94">
        <v>10</v>
      </c>
    </row>
    <row r="25226" spans="1:50">
      <c r="A25226" s="85" t="s">
        <v>183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90</v>
      </c>
      <c r="G25226" s="89" t="s">
        <v>391</v>
      </c>
      <c r="H25226" s="94">
        <v>1149</v>
      </c>
      <c r="I25226" s="94">
        <v>951</v>
      </c>
      <c r="J25226" s="94">
        <v>668</v>
      </c>
      <c r="K25226" s="94">
        <v>-283</v>
      </c>
      <c r="O25226" s="94">
        <v>951</v>
      </c>
      <c r="P25226" s="94">
        <v>668</v>
      </c>
      <c r="Q25226" s="94">
        <v>-283</v>
      </c>
      <c r="AS25226" s="94">
        <v>-545</v>
      </c>
      <c r="AT25226" s="94">
        <v>-19</v>
      </c>
      <c r="AU25226" s="94">
        <v>36</v>
      </c>
      <c r="AV25226" s="94">
        <v>190</v>
      </c>
      <c r="AW25226" s="94">
        <v>44</v>
      </c>
      <c r="AX25226" s="94">
        <v>11</v>
      </c>
    </row>
    <row r="25227" spans="1:50">
      <c r="A25227" s="85" t="s">
        <v>183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90</v>
      </c>
      <c r="G25227" s="89" t="s">
        <v>391</v>
      </c>
      <c r="H25227" s="94">
        <v>1108</v>
      </c>
      <c r="I25227" s="94">
        <v>909</v>
      </c>
      <c r="J25227" s="94">
        <v>578</v>
      </c>
      <c r="K25227" s="94">
        <v>-331</v>
      </c>
      <c r="O25227" s="94">
        <v>909</v>
      </c>
      <c r="P25227" s="94">
        <v>578</v>
      </c>
      <c r="Q25227" s="94">
        <v>-331</v>
      </c>
      <c r="AS25227" s="94">
        <v>-594</v>
      </c>
      <c r="AT25227" s="94">
        <v>-19</v>
      </c>
      <c r="AU25227" s="94">
        <v>34</v>
      </c>
      <c r="AV25227" s="94">
        <v>202</v>
      </c>
      <c r="AW25227" s="94">
        <v>27</v>
      </c>
      <c r="AX25227" s="94">
        <v>19</v>
      </c>
    </row>
    <row r="25228" spans="1:50">
      <c r="A25228" s="85" t="s">
        <v>183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90</v>
      </c>
      <c r="G25228" s="89" t="s">
        <v>391</v>
      </c>
      <c r="H25228" s="94">
        <v>1031</v>
      </c>
      <c r="I25228" s="94">
        <v>860</v>
      </c>
      <c r="J25228" s="94">
        <v>579</v>
      </c>
      <c r="K25228" s="94">
        <v>-281</v>
      </c>
      <c r="O25228" s="94">
        <v>860</v>
      </c>
      <c r="P25228" s="94">
        <v>579</v>
      </c>
      <c r="Q25228" s="94">
        <v>-281</v>
      </c>
      <c r="AS25228" s="94">
        <v>-561</v>
      </c>
      <c r="AT25228" s="94">
        <v>-18</v>
      </c>
      <c r="AU25228" s="94">
        <v>36</v>
      </c>
      <c r="AV25228" s="94">
        <v>216</v>
      </c>
      <c r="AW25228" s="94">
        <v>20</v>
      </c>
      <c r="AX25228" s="94">
        <v>26</v>
      </c>
    </row>
    <row r="25229" spans="1:50">
      <c r="A25229" s="85" t="s">
        <v>183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90</v>
      </c>
      <c r="G25229" s="89" t="s">
        <v>391</v>
      </c>
      <c r="H25229" s="94">
        <v>1057</v>
      </c>
      <c r="I25229" s="94">
        <v>862</v>
      </c>
      <c r="J25229" s="94">
        <v>566</v>
      </c>
      <c r="K25229" s="94">
        <v>-296</v>
      </c>
      <c r="O25229" s="94">
        <v>862</v>
      </c>
      <c r="P25229" s="94">
        <v>566</v>
      </c>
      <c r="Q25229" s="94">
        <v>-296</v>
      </c>
      <c r="AS25229" s="94">
        <v>-533</v>
      </c>
      <c r="AT25229" s="94">
        <v>-19</v>
      </c>
      <c r="AU25229" s="94">
        <v>35</v>
      </c>
      <c r="AV25229" s="94">
        <v>191</v>
      </c>
      <c r="AW25229" s="94">
        <v>13</v>
      </c>
      <c r="AX25229" s="94">
        <v>17</v>
      </c>
    </row>
    <row r="25230" spans="1:50">
      <c r="A25230" s="85" t="s">
        <v>183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90</v>
      </c>
      <c r="G25230" s="89" t="s">
        <v>391</v>
      </c>
      <c r="H25230" s="94">
        <v>1060</v>
      </c>
      <c r="I25230" s="94">
        <v>895</v>
      </c>
      <c r="J25230" s="94">
        <v>511</v>
      </c>
      <c r="K25230" s="94">
        <v>-384</v>
      </c>
      <c r="O25230" s="94">
        <v>895</v>
      </c>
      <c r="P25230" s="94">
        <v>511</v>
      </c>
      <c r="Q25230" s="94">
        <v>-384</v>
      </c>
      <c r="AS25230" s="94">
        <v>-618</v>
      </c>
      <c r="AT25230" s="94">
        <v>-18</v>
      </c>
      <c r="AU25230" s="94">
        <v>37</v>
      </c>
      <c r="AV25230" s="94">
        <v>194</v>
      </c>
      <c r="AW25230" s="94">
        <v>11</v>
      </c>
      <c r="AX25230" s="94">
        <v>10</v>
      </c>
    </row>
    <row r="25231" spans="1:50">
      <c r="A25231" s="85" t="s">
        <v>183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90</v>
      </c>
      <c r="G25231" s="89" t="s">
        <v>391</v>
      </c>
      <c r="H25231" s="94">
        <v>1134</v>
      </c>
      <c r="I25231" s="94">
        <v>968</v>
      </c>
      <c r="J25231" s="94">
        <v>509</v>
      </c>
      <c r="K25231" s="94">
        <v>-459</v>
      </c>
      <c r="O25231" s="94">
        <v>968</v>
      </c>
      <c r="P25231" s="94">
        <v>509</v>
      </c>
      <c r="Q25231" s="94">
        <v>-459</v>
      </c>
      <c r="AS25231" s="94">
        <v>-682</v>
      </c>
      <c r="AT25231" s="94">
        <v>-18</v>
      </c>
      <c r="AU25231" s="94">
        <v>36</v>
      </c>
      <c r="AV25231" s="94">
        <v>201</v>
      </c>
      <c r="AW25231" s="94">
        <v>0</v>
      </c>
      <c r="AX25231" s="94">
        <v>4</v>
      </c>
    </row>
    <row r="25232" spans="1:50">
      <c r="A25232" s="85" t="s">
        <v>183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90</v>
      </c>
      <c r="G25232" s="89" t="s">
        <v>391</v>
      </c>
      <c r="H25232" s="94">
        <v>1271</v>
      </c>
      <c r="I25232" s="94">
        <v>1097</v>
      </c>
      <c r="J25232" s="94">
        <v>602</v>
      </c>
      <c r="K25232" s="94">
        <v>-495</v>
      </c>
      <c r="O25232" s="94">
        <v>1097</v>
      </c>
      <c r="P25232" s="94">
        <v>602</v>
      </c>
      <c r="Q25232" s="94">
        <v>-495</v>
      </c>
      <c r="AS25232" s="94">
        <v>-737</v>
      </c>
      <c r="AT25232" s="94">
        <v>-16</v>
      </c>
      <c r="AU25232" s="94">
        <v>34</v>
      </c>
      <c r="AV25232" s="94">
        <v>202</v>
      </c>
      <c r="AW25232" s="94">
        <v>9</v>
      </c>
      <c r="AX25232" s="94">
        <v>13</v>
      </c>
    </row>
    <row r="25233" spans="1:50">
      <c r="A25233" s="85" t="s">
        <v>183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90</v>
      </c>
      <c r="G25233" s="89" t="s">
        <v>391</v>
      </c>
      <c r="H25233" s="94">
        <v>1380</v>
      </c>
      <c r="I25233" s="94">
        <v>1204</v>
      </c>
      <c r="J25233" s="94">
        <v>712</v>
      </c>
      <c r="K25233" s="94">
        <v>-492</v>
      </c>
      <c r="O25233" s="94">
        <v>1204</v>
      </c>
      <c r="P25233" s="94">
        <v>712</v>
      </c>
      <c r="Q25233" s="94">
        <v>-492</v>
      </c>
      <c r="AS25233" s="94">
        <v>-708</v>
      </c>
      <c r="AT25233" s="94">
        <v>-16</v>
      </c>
      <c r="AU25233" s="94">
        <v>38</v>
      </c>
      <c r="AV25233" s="94">
        <v>188</v>
      </c>
      <c r="AW25233" s="94">
        <v>11</v>
      </c>
      <c r="AX25233" s="94">
        <v>-5</v>
      </c>
    </row>
    <row r="25234" spans="1:50">
      <c r="A25234" s="85" t="s">
        <v>183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90</v>
      </c>
      <c r="G25234" s="89" t="s">
        <v>391</v>
      </c>
      <c r="H25234" s="94">
        <v>1418</v>
      </c>
      <c r="I25234" s="94">
        <v>1213</v>
      </c>
      <c r="J25234" s="94">
        <v>695</v>
      </c>
      <c r="K25234" s="94">
        <v>-518</v>
      </c>
      <c r="O25234" s="94">
        <v>1213</v>
      </c>
      <c r="P25234" s="94">
        <v>695</v>
      </c>
      <c r="Q25234" s="94">
        <v>-518</v>
      </c>
      <c r="AS25234" s="94">
        <v>-703</v>
      </c>
      <c r="AT25234" s="94">
        <v>-17</v>
      </c>
      <c r="AU25234" s="94">
        <v>42</v>
      </c>
      <c r="AV25234" s="94">
        <v>154</v>
      </c>
      <c r="AW25234" s="94">
        <v>6</v>
      </c>
      <c r="AX25234" s="94">
        <v>0</v>
      </c>
    </row>
    <row r="25235" spans="1:50">
      <c r="A25235" s="85" t="s">
        <v>183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90</v>
      </c>
      <c r="G25235" s="89" t="s">
        <v>391</v>
      </c>
      <c r="H25235" s="94">
        <v>1400</v>
      </c>
      <c r="I25235" s="94">
        <v>1225</v>
      </c>
      <c r="J25235" s="94">
        <v>675</v>
      </c>
      <c r="K25235" s="94">
        <v>-550</v>
      </c>
      <c r="O25235" s="94">
        <v>1225</v>
      </c>
      <c r="P25235" s="94">
        <v>675</v>
      </c>
      <c r="Q25235" s="94">
        <v>-550</v>
      </c>
      <c r="AS25235" s="94">
        <v>-741</v>
      </c>
      <c r="AT25235" s="94">
        <v>-16</v>
      </c>
      <c r="AU25235" s="94">
        <v>36</v>
      </c>
      <c r="AV25235" s="94">
        <v>154</v>
      </c>
      <c r="AW25235" s="94">
        <v>5</v>
      </c>
      <c r="AX25235" s="94">
        <v>12</v>
      </c>
    </row>
    <row r="25236" spans="1:50">
      <c r="A25236" s="85" t="s">
        <v>183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90</v>
      </c>
      <c r="G25236" s="89" t="s">
        <v>391</v>
      </c>
      <c r="H25236" s="94">
        <v>1413</v>
      </c>
      <c r="I25236" s="94">
        <v>1234</v>
      </c>
      <c r="J25236" s="94">
        <v>710</v>
      </c>
      <c r="K25236" s="94">
        <v>-524</v>
      </c>
      <c r="O25236" s="94">
        <v>1234</v>
      </c>
      <c r="P25236" s="94">
        <v>710</v>
      </c>
      <c r="Q25236" s="94">
        <v>-524</v>
      </c>
      <c r="AS25236" s="94">
        <v>-730</v>
      </c>
      <c r="AT25236" s="94">
        <v>-16</v>
      </c>
      <c r="AU25236" s="94">
        <v>38</v>
      </c>
      <c r="AV25236" s="94">
        <v>153</v>
      </c>
      <c r="AW25236" s="94">
        <v>8</v>
      </c>
      <c r="AX25236" s="94">
        <v>23</v>
      </c>
    </row>
    <row r="25237" spans="1:50">
      <c r="A25237" s="85" t="s">
        <v>183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90</v>
      </c>
      <c r="G25237" s="89" t="s">
        <v>391</v>
      </c>
      <c r="H25237" s="94">
        <v>1435</v>
      </c>
      <c r="I25237" s="94">
        <v>1244</v>
      </c>
      <c r="J25237" s="94">
        <v>763</v>
      </c>
      <c r="K25237" s="94">
        <v>-481</v>
      </c>
      <c r="O25237" s="94">
        <v>1244</v>
      </c>
      <c r="P25237" s="94">
        <v>763</v>
      </c>
      <c r="Q25237" s="94">
        <v>-481</v>
      </c>
      <c r="AS25237" s="94">
        <v>-726</v>
      </c>
      <c r="AT25237" s="94">
        <v>-18</v>
      </c>
      <c r="AU25237" s="94">
        <v>34</v>
      </c>
      <c r="AV25237" s="94">
        <v>158</v>
      </c>
      <c r="AW25237" s="94">
        <v>22</v>
      </c>
      <c r="AX25237" s="94">
        <v>49</v>
      </c>
    </row>
    <row r="25238" spans="1:50">
      <c r="A25238" s="85" t="s">
        <v>183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90</v>
      </c>
      <c r="G25238" s="89" t="s">
        <v>391</v>
      </c>
      <c r="H25238" s="94">
        <v>1427</v>
      </c>
      <c r="I25238" s="94">
        <v>1237</v>
      </c>
      <c r="J25238" s="94">
        <v>776</v>
      </c>
      <c r="K25238" s="94">
        <v>-461</v>
      </c>
      <c r="O25238" s="94">
        <v>1237</v>
      </c>
      <c r="P25238" s="94">
        <v>776</v>
      </c>
      <c r="Q25238" s="94">
        <v>-461</v>
      </c>
      <c r="AS25238" s="94">
        <v>-717</v>
      </c>
      <c r="AT25238" s="94">
        <v>-18</v>
      </c>
      <c r="AU25238" s="94">
        <v>30</v>
      </c>
      <c r="AV25238" s="94">
        <v>165</v>
      </c>
      <c r="AW25238" s="94">
        <v>2</v>
      </c>
      <c r="AX25238" s="94">
        <v>77</v>
      </c>
    </row>
    <row r="25239" spans="1:50">
      <c r="A25239" s="85" t="s">
        <v>183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90</v>
      </c>
      <c r="G25239" s="89" t="s">
        <v>391</v>
      </c>
      <c r="H25239" s="94">
        <v>1426</v>
      </c>
      <c r="I25239" s="94">
        <v>1227</v>
      </c>
      <c r="J25239" s="94">
        <v>842</v>
      </c>
      <c r="K25239" s="94">
        <v>-385</v>
      </c>
      <c r="O25239" s="94">
        <v>1227</v>
      </c>
      <c r="P25239" s="94">
        <v>842</v>
      </c>
      <c r="Q25239" s="94">
        <v>-385</v>
      </c>
      <c r="AS25239" s="94">
        <v>-647</v>
      </c>
      <c r="AT25239" s="94">
        <v>-17</v>
      </c>
      <c r="AU25239" s="94">
        <v>31</v>
      </c>
      <c r="AV25239" s="94">
        <v>164</v>
      </c>
      <c r="AW25239" s="94">
        <v>-1</v>
      </c>
      <c r="AX25239" s="94">
        <v>85</v>
      </c>
    </row>
    <row r="25240" spans="1:50">
      <c r="A25240" s="85" t="s">
        <v>183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90</v>
      </c>
      <c r="G25240" s="89" t="s">
        <v>391</v>
      </c>
      <c r="H25240" s="94">
        <v>1406</v>
      </c>
      <c r="I25240" s="94">
        <v>1206</v>
      </c>
      <c r="J25240" s="94">
        <v>751</v>
      </c>
      <c r="K25240" s="94">
        <v>-455</v>
      </c>
      <c r="O25240" s="94">
        <v>1206</v>
      </c>
      <c r="P25240" s="94">
        <v>751</v>
      </c>
      <c r="Q25240" s="94">
        <v>-455</v>
      </c>
      <c r="AS25240" s="94">
        <v>-682</v>
      </c>
      <c r="AT25240" s="94">
        <v>-14</v>
      </c>
      <c r="AU25240" s="94">
        <v>32</v>
      </c>
      <c r="AV25240" s="94">
        <v>158</v>
      </c>
      <c r="AW25240" s="94">
        <v>-17</v>
      </c>
      <c r="AX25240" s="94">
        <v>68</v>
      </c>
    </row>
    <row r="25241" spans="1:50">
      <c r="A25241" s="85" t="s">
        <v>183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90</v>
      </c>
      <c r="G25241" s="89" t="s">
        <v>391</v>
      </c>
      <c r="H25241" s="94">
        <v>1383</v>
      </c>
      <c r="I25241" s="94">
        <v>1197</v>
      </c>
      <c r="J25241" s="94">
        <v>702</v>
      </c>
      <c r="K25241" s="94">
        <v>-495</v>
      </c>
      <c r="O25241" s="94">
        <v>1197</v>
      </c>
      <c r="P25241" s="94">
        <v>702</v>
      </c>
      <c r="Q25241" s="94">
        <v>-495</v>
      </c>
      <c r="AS25241" s="94">
        <v>-732</v>
      </c>
      <c r="AT25241" s="94">
        <v>-10</v>
      </c>
      <c r="AU25241" s="94">
        <v>25</v>
      </c>
      <c r="AV25241" s="94">
        <v>163</v>
      </c>
      <c r="AW25241" s="94">
        <v>-12</v>
      </c>
      <c r="AX25241" s="94">
        <v>71</v>
      </c>
    </row>
    <row r="25242" spans="1:50">
      <c r="A25242" s="85" t="s">
        <v>183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90</v>
      </c>
      <c r="G25242" s="89" t="s">
        <v>391</v>
      </c>
      <c r="H25242" s="94">
        <v>1379</v>
      </c>
      <c r="I25242" s="94">
        <v>1211</v>
      </c>
      <c r="J25242" s="94">
        <v>793</v>
      </c>
      <c r="K25242" s="94">
        <v>-418</v>
      </c>
      <c r="O25242" s="94">
        <v>1211</v>
      </c>
      <c r="P25242" s="94">
        <v>793</v>
      </c>
      <c r="Q25242" s="94">
        <v>-418</v>
      </c>
      <c r="AS25242" s="94">
        <v>-619</v>
      </c>
      <c r="AT25242" s="94">
        <v>-10</v>
      </c>
      <c r="AU25242" s="94">
        <v>25</v>
      </c>
      <c r="AV25242" s="94">
        <v>151</v>
      </c>
      <c r="AW25242" s="94">
        <v>-43</v>
      </c>
      <c r="AX25242" s="94">
        <v>78</v>
      </c>
    </row>
    <row r="25243" spans="1:50">
      <c r="A25243" s="85" t="s">
        <v>183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90</v>
      </c>
      <c r="G25243" s="89" t="s">
        <v>391</v>
      </c>
      <c r="H25243" s="94">
        <v>1412</v>
      </c>
      <c r="I25243" s="94">
        <v>1220</v>
      </c>
      <c r="J25243" s="94">
        <v>747</v>
      </c>
      <c r="K25243" s="94">
        <v>-473</v>
      </c>
      <c r="O25243" s="94">
        <v>1220</v>
      </c>
      <c r="P25243" s="94">
        <v>747</v>
      </c>
      <c r="Q25243" s="94">
        <v>-473</v>
      </c>
      <c r="AS25243" s="94">
        <v>-705</v>
      </c>
      <c r="AT25243" s="94">
        <v>-10</v>
      </c>
      <c r="AU25243" s="94">
        <v>26</v>
      </c>
      <c r="AV25243" s="94">
        <v>168</v>
      </c>
      <c r="AW25243" s="94">
        <v>-32</v>
      </c>
      <c r="AX25243" s="94">
        <v>80</v>
      </c>
    </row>
    <row r="25244" spans="1:50">
      <c r="A25244" s="85" t="s">
        <v>183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90</v>
      </c>
      <c r="G25244" s="89" t="s">
        <v>391</v>
      </c>
      <c r="H25244" s="94">
        <v>1409</v>
      </c>
      <c r="I25244" s="94">
        <v>1222</v>
      </c>
      <c r="J25244" s="94">
        <v>863</v>
      </c>
      <c r="K25244" s="94">
        <v>-359</v>
      </c>
      <c r="O25244" s="94">
        <v>1222</v>
      </c>
      <c r="P25244" s="94">
        <v>863</v>
      </c>
      <c r="Q25244" s="94">
        <v>-359</v>
      </c>
      <c r="AS25244" s="94">
        <v>-621</v>
      </c>
      <c r="AT25244" s="94">
        <v>-11</v>
      </c>
      <c r="AU25244" s="94">
        <v>23</v>
      </c>
      <c r="AV25244" s="94">
        <v>187</v>
      </c>
      <c r="AW25244" s="94">
        <v>-34</v>
      </c>
      <c r="AX25244" s="94">
        <v>97</v>
      </c>
    </row>
    <row r="25245" spans="1:50">
      <c r="A25245" s="85" t="s">
        <v>183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90</v>
      </c>
      <c r="G25245" s="89" t="s">
        <v>391</v>
      </c>
      <c r="H25245" s="94">
        <v>1407</v>
      </c>
      <c r="I25245" s="94">
        <v>1216</v>
      </c>
      <c r="J25245" s="94">
        <v>892</v>
      </c>
      <c r="K25245" s="94">
        <v>-324</v>
      </c>
      <c r="O25245" s="94">
        <v>1216</v>
      </c>
      <c r="P25245" s="94">
        <v>892</v>
      </c>
      <c r="Q25245" s="94">
        <v>-324</v>
      </c>
      <c r="AS25245" s="94">
        <v>-578</v>
      </c>
      <c r="AT25245" s="94">
        <v>-13</v>
      </c>
      <c r="AU25245" s="94">
        <v>25</v>
      </c>
      <c r="AV25245" s="94">
        <v>184</v>
      </c>
      <c r="AW25245" s="94">
        <v>-47</v>
      </c>
      <c r="AX25245" s="94">
        <v>105</v>
      </c>
    </row>
    <row r="25246" spans="1:50">
      <c r="A25246" s="85" t="s">
        <v>183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90</v>
      </c>
      <c r="G25246" s="89" t="s">
        <v>391</v>
      </c>
      <c r="H25246" s="94">
        <v>1415</v>
      </c>
      <c r="I25246" s="94">
        <v>1209</v>
      </c>
      <c r="J25246" s="94">
        <v>898</v>
      </c>
      <c r="K25246" s="94">
        <v>-311</v>
      </c>
      <c r="O25246" s="94">
        <v>1209</v>
      </c>
      <c r="P25246" s="94">
        <v>898</v>
      </c>
      <c r="Q25246" s="94">
        <v>-311</v>
      </c>
      <c r="AS25246" s="94">
        <v>-536</v>
      </c>
      <c r="AT25246" s="94">
        <v>-12</v>
      </c>
      <c r="AU25246" s="94">
        <v>27</v>
      </c>
      <c r="AV25246" s="94">
        <v>161</v>
      </c>
      <c r="AW25246" s="94">
        <v>-49</v>
      </c>
      <c r="AX25246" s="94">
        <v>98</v>
      </c>
    </row>
    <row r="25247" spans="1:50">
      <c r="A25247" s="85" t="s">
        <v>183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90</v>
      </c>
      <c r="G25247" s="89" t="s">
        <v>391</v>
      </c>
      <c r="H25247" s="94">
        <v>1346</v>
      </c>
      <c r="I25247" s="94">
        <v>1146</v>
      </c>
      <c r="J25247" s="94">
        <v>910</v>
      </c>
      <c r="K25247" s="94">
        <v>-236</v>
      </c>
      <c r="O25247" s="94">
        <v>1146</v>
      </c>
      <c r="P25247" s="94">
        <v>910</v>
      </c>
      <c r="Q25247" s="94">
        <v>-236</v>
      </c>
      <c r="AS25247" s="94">
        <v>-463</v>
      </c>
      <c r="AT25247" s="94">
        <v>-10</v>
      </c>
      <c r="AU25247" s="94">
        <v>26</v>
      </c>
      <c r="AV25247" s="94">
        <v>168</v>
      </c>
      <c r="AW25247" s="94">
        <v>-44</v>
      </c>
      <c r="AX25247" s="94">
        <v>87</v>
      </c>
    </row>
    <row r="25248" spans="1:50">
      <c r="A25248" s="85" t="s">
        <v>183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90</v>
      </c>
      <c r="G25248" s="89" t="s">
        <v>391</v>
      </c>
      <c r="H25248" s="94">
        <v>1232</v>
      </c>
      <c r="I25248" s="94">
        <v>1047</v>
      </c>
      <c r="J25248" s="94">
        <v>853</v>
      </c>
      <c r="K25248" s="94">
        <v>-194</v>
      </c>
      <c r="O25248" s="94">
        <v>1047</v>
      </c>
      <c r="P25248" s="94">
        <v>853</v>
      </c>
      <c r="Q25248" s="94">
        <v>-194</v>
      </c>
      <c r="AS25248" s="94">
        <v>-380</v>
      </c>
      <c r="AT25248" s="94">
        <v>-6</v>
      </c>
      <c r="AU25248" s="94">
        <v>29</v>
      </c>
      <c r="AV25248" s="94">
        <v>136</v>
      </c>
      <c r="AW25248" s="94">
        <v>-30</v>
      </c>
      <c r="AX25248" s="94">
        <v>57</v>
      </c>
    </row>
    <row r="25249" spans="1:50">
      <c r="A25249" s="85" t="s">
        <v>183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90</v>
      </c>
      <c r="G25249" s="89" t="s">
        <v>391</v>
      </c>
      <c r="H25249" s="94">
        <v>1137</v>
      </c>
      <c r="I25249" s="94">
        <v>940</v>
      </c>
      <c r="J25249" s="94">
        <v>689</v>
      </c>
      <c r="K25249" s="94">
        <v>-251</v>
      </c>
      <c r="O25249" s="94">
        <v>940</v>
      </c>
      <c r="P25249" s="94">
        <v>689</v>
      </c>
      <c r="Q25249" s="94">
        <v>-251</v>
      </c>
      <c r="AS25249" s="94">
        <v>-479</v>
      </c>
      <c r="AT25249" s="94">
        <v>-7</v>
      </c>
      <c r="AU25249" s="94">
        <v>33</v>
      </c>
      <c r="AV25249" s="94">
        <v>162</v>
      </c>
      <c r="AW25249" s="94">
        <v>9</v>
      </c>
      <c r="AX25249" s="94">
        <v>31</v>
      </c>
    </row>
    <row r="25250" spans="1:50">
      <c r="A25250" s="85" t="s">
        <v>183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90</v>
      </c>
      <c r="G25250" s="89" t="s">
        <v>391</v>
      </c>
      <c r="H25250" s="94">
        <v>1079</v>
      </c>
      <c r="I25250" s="94">
        <v>886</v>
      </c>
      <c r="J25250" s="94">
        <v>461</v>
      </c>
      <c r="K25250" s="94">
        <v>-425</v>
      </c>
      <c r="O25250" s="94">
        <v>886</v>
      </c>
      <c r="P25250" s="94">
        <v>461</v>
      </c>
      <c r="Q25250" s="94">
        <v>-425</v>
      </c>
      <c r="AS25250" s="94">
        <v>-677</v>
      </c>
      <c r="AT25250" s="94">
        <v>-7</v>
      </c>
      <c r="AU25250" s="94">
        <v>33</v>
      </c>
      <c r="AV25250" s="94">
        <v>177</v>
      </c>
      <c r="AW25250" s="94">
        <v>20</v>
      </c>
      <c r="AX25250" s="94">
        <v>29</v>
      </c>
    </row>
    <row r="25251" spans="1:50">
      <c r="A25251" s="85" t="s">
        <v>183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90</v>
      </c>
      <c r="G25251" s="89" t="s">
        <v>391</v>
      </c>
      <c r="H25251" s="94">
        <v>1050</v>
      </c>
      <c r="I25251" s="94">
        <v>853</v>
      </c>
      <c r="J25251" s="94">
        <v>535</v>
      </c>
      <c r="K25251" s="94">
        <v>-318</v>
      </c>
      <c r="O25251" s="94">
        <v>853</v>
      </c>
      <c r="P25251" s="94">
        <v>535</v>
      </c>
      <c r="Q25251" s="94">
        <v>-318</v>
      </c>
      <c r="AS25251" s="94">
        <v>-581</v>
      </c>
      <c r="AT25251" s="94">
        <v>-10</v>
      </c>
      <c r="AU25251" s="94">
        <v>32</v>
      </c>
      <c r="AV25251" s="94">
        <v>187</v>
      </c>
      <c r="AW25251" s="94">
        <v>31</v>
      </c>
      <c r="AX25251" s="94">
        <v>23</v>
      </c>
    </row>
    <row r="25252" spans="1:50">
      <c r="A25252" s="85" t="s">
        <v>183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90</v>
      </c>
      <c r="G25252" s="89" t="s">
        <v>391</v>
      </c>
      <c r="H25252" s="94">
        <v>1015</v>
      </c>
      <c r="I25252" s="94">
        <v>844</v>
      </c>
      <c r="J25252" s="94">
        <v>542</v>
      </c>
      <c r="K25252" s="94">
        <v>-302</v>
      </c>
      <c r="O25252" s="94">
        <v>844</v>
      </c>
      <c r="P25252" s="94">
        <v>542</v>
      </c>
      <c r="Q25252" s="94">
        <v>-302</v>
      </c>
      <c r="AS25252" s="94">
        <v>-598</v>
      </c>
      <c r="AT25252" s="94">
        <v>-10</v>
      </c>
      <c r="AU25252" s="94">
        <v>35</v>
      </c>
      <c r="AV25252" s="94">
        <v>195</v>
      </c>
      <c r="AW25252" s="94">
        <v>36</v>
      </c>
      <c r="AX25252" s="94">
        <v>40</v>
      </c>
    </row>
    <row r="25253" spans="1:50">
      <c r="A25253" s="85" t="s">
        <v>183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90</v>
      </c>
      <c r="G25253" s="89" t="s">
        <v>391</v>
      </c>
      <c r="H25253" s="94">
        <v>1013</v>
      </c>
      <c r="I25253" s="94">
        <v>841</v>
      </c>
      <c r="J25253" s="94">
        <v>482</v>
      </c>
      <c r="K25253" s="94">
        <v>-359</v>
      </c>
      <c r="O25253" s="94">
        <v>841</v>
      </c>
      <c r="P25253" s="94">
        <v>482</v>
      </c>
      <c r="Q25253" s="94">
        <v>-359</v>
      </c>
      <c r="AS25253" s="94">
        <v>-650</v>
      </c>
      <c r="AT25253" s="94">
        <v>-11</v>
      </c>
      <c r="AU25253" s="94">
        <v>35</v>
      </c>
      <c r="AV25253" s="94">
        <v>204</v>
      </c>
      <c r="AW25253" s="94">
        <v>19</v>
      </c>
      <c r="AX25253" s="94">
        <v>44</v>
      </c>
    </row>
    <row r="25254" spans="1:50">
      <c r="A25254" s="85" t="s">
        <v>183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90</v>
      </c>
      <c r="G25254" s="89" t="s">
        <v>391</v>
      </c>
      <c r="H25254" s="94">
        <v>1041</v>
      </c>
      <c r="I25254" s="94">
        <v>860</v>
      </c>
      <c r="J25254" s="94">
        <v>540</v>
      </c>
      <c r="K25254" s="94">
        <v>-320</v>
      </c>
      <c r="O25254" s="94">
        <v>860</v>
      </c>
      <c r="P25254" s="94">
        <v>540</v>
      </c>
      <c r="Q25254" s="94">
        <v>-320</v>
      </c>
      <c r="AS25254" s="94">
        <v>-602</v>
      </c>
      <c r="AT25254" s="94">
        <v>-10</v>
      </c>
      <c r="AU25254" s="94">
        <v>35</v>
      </c>
      <c r="AV25254" s="94">
        <v>200</v>
      </c>
      <c r="AW25254" s="94">
        <v>14</v>
      </c>
      <c r="AX25254" s="94">
        <v>43</v>
      </c>
    </row>
    <row r="25255" spans="1:50">
      <c r="A25255" s="85" t="s">
        <v>183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90</v>
      </c>
      <c r="G25255" s="89" t="s">
        <v>391</v>
      </c>
      <c r="H25255" s="94">
        <v>1162</v>
      </c>
      <c r="I25255" s="94">
        <v>952</v>
      </c>
      <c r="J25255" s="94">
        <v>841</v>
      </c>
      <c r="K25255" s="94">
        <v>-111</v>
      </c>
      <c r="O25255" s="94">
        <v>952</v>
      </c>
      <c r="P25255" s="94">
        <v>841</v>
      </c>
      <c r="Q25255" s="94">
        <v>-111</v>
      </c>
      <c r="AS25255" s="94">
        <v>-394</v>
      </c>
      <c r="AT25255" s="94">
        <v>-11</v>
      </c>
      <c r="AU25255" s="94">
        <v>33</v>
      </c>
      <c r="AV25255" s="94">
        <v>200</v>
      </c>
      <c r="AW25255" s="94">
        <v>16</v>
      </c>
      <c r="AX25255" s="94">
        <v>45</v>
      </c>
    </row>
    <row r="25256" spans="1:50">
      <c r="A25256" s="85" t="s">
        <v>183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90</v>
      </c>
      <c r="G25256" s="89" t="s">
        <v>391</v>
      </c>
      <c r="H25256" s="94">
        <v>1295</v>
      </c>
      <c r="I25256" s="94">
        <v>1111</v>
      </c>
      <c r="J25256" s="94">
        <v>847</v>
      </c>
      <c r="K25256" s="94">
        <v>-264</v>
      </c>
      <c r="O25256" s="94">
        <v>1111</v>
      </c>
      <c r="P25256" s="94">
        <v>847</v>
      </c>
      <c r="Q25256" s="94">
        <v>-264</v>
      </c>
      <c r="AS25256" s="94">
        <v>-553</v>
      </c>
      <c r="AT25256" s="94">
        <v>-11</v>
      </c>
      <c r="AU25256" s="94">
        <v>29</v>
      </c>
      <c r="AV25256" s="94">
        <v>205</v>
      </c>
      <c r="AW25256" s="94">
        <v>9</v>
      </c>
      <c r="AX25256" s="94">
        <v>57</v>
      </c>
    </row>
    <row r="25257" spans="1:50">
      <c r="A25257" s="85" t="s">
        <v>183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90</v>
      </c>
      <c r="G25257" s="89" t="s">
        <v>391</v>
      </c>
      <c r="H25257" s="94">
        <v>1385</v>
      </c>
      <c r="I25257" s="94">
        <v>1207</v>
      </c>
      <c r="J25257" s="94">
        <v>942</v>
      </c>
      <c r="K25257" s="94">
        <v>-265</v>
      </c>
      <c r="O25257" s="94">
        <v>1207</v>
      </c>
      <c r="P25257" s="94">
        <v>942</v>
      </c>
      <c r="Q25257" s="94">
        <v>-265</v>
      </c>
      <c r="AS25257" s="94">
        <v>-491</v>
      </c>
      <c r="AT25257" s="94">
        <v>-10</v>
      </c>
      <c r="AU25257" s="94">
        <v>27</v>
      </c>
      <c r="AV25257" s="94">
        <v>157</v>
      </c>
      <c r="AW25257" s="94">
        <v>5</v>
      </c>
      <c r="AX25257" s="94">
        <v>47</v>
      </c>
    </row>
    <row r="25258" spans="1:50">
      <c r="A25258" s="85" t="s">
        <v>183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90</v>
      </c>
      <c r="G25258" s="89" t="s">
        <v>391</v>
      </c>
      <c r="H25258" s="94">
        <v>1409</v>
      </c>
      <c r="I25258" s="94">
        <v>1229</v>
      </c>
      <c r="J25258" s="94">
        <v>822</v>
      </c>
      <c r="K25258" s="94">
        <v>-407</v>
      </c>
      <c r="O25258" s="94">
        <v>1229</v>
      </c>
      <c r="P25258" s="94">
        <v>822</v>
      </c>
      <c r="Q25258" s="94">
        <v>-407</v>
      </c>
      <c r="AS25258" s="94">
        <v>-639</v>
      </c>
      <c r="AT25258" s="94">
        <v>-11</v>
      </c>
      <c r="AU25258" s="94">
        <v>27</v>
      </c>
      <c r="AV25258" s="94">
        <v>154</v>
      </c>
      <c r="AW25258" s="94">
        <v>5</v>
      </c>
      <c r="AX25258" s="94">
        <v>57</v>
      </c>
    </row>
    <row r="25259" spans="1:50">
      <c r="A25259" s="85" t="s">
        <v>183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90</v>
      </c>
      <c r="G25259" s="89" t="s">
        <v>391</v>
      </c>
      <c r="H25259" s="94">
        <v>1414</v>
      </c>
      <c r="I25259" s="94">
        <v>1248</v>
      </c>
      <c r="J25259" s="94">
        <v>817</v>
      </c>
      <c r="K25259" s="94">
        <v>-431</v>
      </c>
      <c r="O25259" s="94">
        <v>1248</v>
      </c>
      <c r="P25259" s="94">
        <v>817</v>
      </c>
      <c r="Q25259" s="94">
        <v>-431</v>
      </c>
      <c r="AS25259" s="94">
        <v>-649</v>
      </c>
      <c r="AT25259" s="94">
        <v>-10</v>
      </c>
      <c r="AU25259" s="94">
        <v>24</v>
      </c>
      <c r="AV25259" s="94">
        <v>136</v>
      </c>
      <c r="AW25259" s="94">
        <v>-4</v>
      </c>
      <c r="AX25259" s="94">
        <v>72</v>
      </c>
    </row>
    <row r="25260" spans="1:50">
      <c r="A25260" s="85" t="s">
        <v>183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90</v>
      </c>
      <c r="G25260" s="89" t="s">
        <v>391</v>
      </c>
      <c r="H25260" s="94">
        <v>1417</v>
      </c>
      <c r="I25260" s="94">
        <v>1259</v>
      </c>
      <c r="J25260" s="94">
        <v>874</v>
      </c>
      <c r="K25260" s="94">
        <v>-385</v>
      </c>
      <c r="O25260" s="94">
        <v>1259</v>
      </c>
      <c r="P25260" s="94">
        <v>874</v>
      </c>
      <c r="Q25260" s="94">
        <v>-385</v>
      </c>
      <c r="AS25260" s="94">
        <v>-620</v>
      </c>
      <c r="AT25260" s="94">
        <v>-10</v>
      </c>
      <c r="AU25260" s="94">
        <v>20</v>
      </c>
      <c r="AV25260" s="94">
        <v>137</v>
      </c>
      <c r="AW25260" s="94">
        <v>-5</v>
      </c>
      <c r="AX25260" s="94">
        <v>93</v>
      </c>
    </row>
    <row r="25261" spans="1:50">
      <c r="A25261" s="85" t="s">
        <v>183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90</v>
      </c>
      <c r="G25261" s="89" t="s">
        <v>391</v>
      </c>
      <c r="H25261" s="94">
        <v>1409</v>
      </c>
      <c r="I25261" s="94">
        <v>1237</v>
      </c>
      <c r="J25261" s="94">
        <v>862</v>
      </c>
      <c r="K25261" s="94">
        <v>-375</v>
      </c>
      <c r="O25261" s="94">
        <v>1237</v>
      </c>
      <c r="P25261" s="94">
        <v>862</v>
      </c>
      <c r="Q25261" s="94">
        <v>-375</v>
      </c>
      <c r="AS25261" s="94">
        <v>-606</v>
      </c>
      <c r="AT25261" s="94">
        <v>-12</v>
      </c>
      <c r="AU25261" s="94">
        <v>19</v>
      </c>
      <c r="AV25261" s="94">
        <v>141</v>
      </c>
      <c r="AW25261" s="94">
        <v>-16</v>
      </c>
      <c r="AX25261" s="94">
        <v>99</v>
      </c>
    </row>
    <row r="25262" spans="1:50">
      <c r="A25262" s="85" t="s">
        <v>183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90</v>
      </c>
      <c r="G25262" s="89" t="s">
        <v>391</v>
      </c>
      <c r="H25262" s="94">
        <v>1411</v>
      </c>
      <c r="I25262" s="94">
        <v>1238</v>
      </c>
      <c r="J25262" s="94">
        <v>868</v>
      </c>
      <c r="K25262" s="94">
        <v>-370</v>
      </c>
      <c r="O25262" s="94">
        <v>1238</v>
      </c>
      <c r="P25262" s="94">
        <v>868</v>
      </c>
      <c r="Q25262" s="94">
        <v>-370</v>
      </c>
      <c r="AS25262" s="94">
        <v>-591</v>
      </c>
      <c r="AT25262" s="94">
        <v>-11</v>
      </c>
      <c r="AU25262" s="94">
        <v>20</v>
      </c>
      <c r="AV25262" s="94">
        <v>136</v>
      </c>
      <c r="AW25262" s="94">
        <v>-26</v>
      </c>
      <c r="AX25262" s="94">
        <v>102</v>
      </c>
    </row>
    <row r="25263" spans="1:50">
      <c r="A25263" s="85" t="s">
        <v>183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90</v>
      </c>
      <c r="G25263" s="89" t="s">
        <v>391</v>
      </c>
      <c r="H25263" s="94">
        <v>1407</v>
      </c>
      <c r="I25263" s="94">
        <v>1220</v>
      </c>
      <c r="J25263" s="94">
        <v>855</v>
      </c>
      <c r="K25263" s="94">
        <v>-365</v>
      </c>
      <c r="O25263" s="94">
        <v>1220</v>
      </c>
      <c r="P25263" s="94">
        <v>855</v>
      </c>
      <c r="Q25263" s="94">
        <v>-365</v>
      </c>
      <c r="AS25263" s="94">
        <v>-592</v>
      </c>
      <c r="AT25263" s="94">
        <v>-12</v>
      </c>
      <c r="AU25263" s="94">
        <v>18</v>
      </c>
      <c r="AV25263" s="94">
        <v>142</v>
      </c>
      <c r="AW25263" s="94">
        <v>-29</v>
      </c>
      <c r="AX25263" s="94">
        <v>108</v>
      </c>
    </row>
    <row r="25264" spans="1:50">
      <c r="A25264" s="85" t="s">
        <v>183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90</v>
      </c>
      <c r="G25264" s="89" t="s">
        <v>391</v>
      </c>
      <c r="H25264" s="94">
        <v>1391</v>
      </c>
      <c r="I25264" s="94">
        <v>1189</v>
      </c>
      <c r="J25264" s="94">
        <v>812</v>
      </c>
      <c r="K25264" s="94">
        <v>-377</v>
      </c>
      <c r="O25264" s="94">
        <v>1189</v>
      </c>
      <c r="P25264" s="94">
        <v>812</v>
      </c>
      <c r="Q25264" s="94">
        <v>-377</v>
      </c>
      <c r="AS25264" s="94">
        <v>-609</v>
      </c>
      <c r="AT25264" s="94">
        <v>-12</v>
      </c>
      <c r="AU25264" s="94">
        <v>17</v>
      </c>
      <c r="AV25264" s="94">
        <v>152</v>
      </c>
      <c r="AW25264" s="94">
        <v>-31</v>
      </c>
      <c r="AX25264" s="94">
        <v>106</v>
      </c>
    </row>
    <row r="25265" spans="1:50">
      <c r="A25265" s="85" t="s">
        <v>183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90</v>
      </c>
      <c r="G25265" s="89" t="s">
        <v>391</v>
      </c>
      <c r="H25265" s="94">
        <v>1370</v>
      </c>
      <c r="I25265" s="94">
        <v>1160</v>
      </c>
      <c r="J25265" s="94">
        <v>791</v>
      </c>
      <c r="K25265" s="94">
        <v>-369</v>
      </c>
      <c r="O25265" s="94">
        <v>1160</v>
      </c>
      <c r="P25265" s="94">
        <v>791</v>
      </c>
      <c r="Q25265" s="94">
        <v>-369</v>
      </c>
      <c r="AS25265" s="94">
        <v>-609</v>
      </c>
      <c r="AT25265" s="94">
        <v>-10</v>
      </c>
      <c r="AU25265" s="94">
        <v>16</v>
      </c>
      <c r="AV25265" s="94">
        <v>151</v>
      </c>
      <c r="AW25265" s="94">
        <v>-12</v>
      </c>
      <c r="AX25265" s="94">
        <v>95</v>
      </c>
    </row>
    <row r="25266" spans="1:50">
      <c r="A25266" s="85" t="s">
        <v>183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90</v>
      </c>
      <c r="G25266" s="89" t="s">
        <v>391</v>
      </c>
      <c r="H25266" s="94">
        <v>1367</v>
      </c>
      <c r="I25266" s="94">
        <v>1176</v>
      </c>
      <c r="J25266" s="94">
        <v>771</v>
      </c>
      <c r="K25266" s="94">
        <v>-405</v>
      </c>
      <c r="O25266" s="94">
        <v>1176</v>
      </c>
      <c r="P25266" s="94">
        <v>771</v>
      </c>
      <c r="Q25266" s="94">
        <v>-405</v>
      </c>
      <c r="AS25266" s="94">
        <v>-649</v>
      </c>
      <c r="AT25266" s="94">
        <v>-12</v>
      </c>
      <c r="AU25266" s="94">
        <v>18</v>
      </c>
      <c r="AV25266" s="94">
        <v>153</v>
      </c>
      <c r="AW25266" s="94">
        <v>-13</v>
      </c>
      <c r="AX25266" s="94">
        <v>98</v>
      </c>
    </row>
    <row r="25267" spans="1:50">
      <c r="A25267" s="85" t="s">
        <v>183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90</v>
      </c>
      <c r="G25267" s="89" t="s">
        <v>391</v>
      </c>
      <c r="H25267" s="94">
        <v>1375</v>
      </c>
      <c r="I25267" s="94">
        <v>1186</v>
      </c>
      <c r="J25267" s="94">
        <v>825</v>
      </c>
      <c r="K25267" s="94">
        <v>-361</v>
      </c>
      <c r="O25267" s="94">
        <v>1186</v>
      </c>
      <c r="P25267" s="94">
        <v>825</v>
      </c>
      <c r="Q25267" s="94">
        <v>-361</v>
      </c>
      <c r="AS25267" s="94">
        <v>-615</v>
      </c>
      <c r="AT25267" s="94">
        <v>-14</v>
      </c>
      <c r="AU25267" s="94">
        <v>18</v>
      </c>
      <c r="AV25267" s="94">
        <v>157</v>
      </c>
      <c r="AW25267" s="94">
        <v>-7</v>
      </c>
      <c r="AX25267" s="94">
        <v>100</v>
      </c>
    </row>
    <row r="25268" spans="1:50">
      <c r="A25268" s="85" t="s">
        <v>183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90</v>
      </c>
      <c r="G25268" s="89" t="s">
        <v>391</v>
      </c>
      <c r="H25268" s="94">
        <v>1364</v>
      </c>
      <c r="I25268" s="94">
        <v>1184</v>
      </c>
      <c r="J25268" s="94">
        <v>880</v>
      </c>
      <c r="K25268" s="94">
        <v>-304</v>
      </c>
      <c r="O25268" s="94">
        <v>1184</v>
      </c>
      <c r="P25268" s="94">
        <v>880</v>
      </c>
      <c r="Q25268" s="94">
        <v>-304</v>
      </c>
      <c r="AS25268" s="94">
        <v>-550</v>
      </c>
      <c r="AT25268" s="94">
        <v>-14</v>
      </c>
      <c r="AU25268" s="94">
        <v>15</v>
      </c>
      <c r="AV25268" s="94">
        <v>148</v>
      </c>
      <c r="AW25268" s="94">
        <v>-5</v>
      </c>
      <c r="AX25268" s="94">
        <v>102</v>
      </c>
    </row>
    <row r="25269" spans="1:50">
      <c r="A25269" s="85" t="s">
        <v>183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90</v>
      </c>
      <c r="G25269" s="89" t="s">
        <v>391</v>
      </c>
      <c r="H25269" s="94">
        <v>1355</v>
      </c>
      <c r="I25269" s="94">
        <v>1171</v>
      </c>
      <c r="J25269" s="94">
        <v>770</v>
      </c>
      <c r="K25269" s="94">
        <v>-401</v>
      </c>
      <c r="O25269" s="94">
        <v>1171</v>
      </c>
      <c r="P25269" s="94">
        <v>770</v>
      </c>
      <c r="Q25269" s="94">
        <v>-401</v>
      </c>
      <c r="AS25269" s="94">
        <v>-649</v>
      </c>
      <c r="AT25269" s="94">
        <v>-17</v>
      </c>
      <c r="AU25269" s="94">
        <v>14</v>
      </c>
      <c r="AV25269" s="94">
        <v>156</v>
      </c>
      <c r="AW25269" s="94">
        <v>-9</v>
      </c>
      <c r="AX25269" s="94">
        <v>104</v>
      </c>
    </row>
    <row r="25270" spans="1:50">
      <c r="A25270" s="85" t="s">
        <v>183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90</v>
      </c>
      <c r="G25270" s="89" t="s">
        <v>391</v>
      </c>
      <c r="H25270" s="94">
        <v>1359</v>
      </c>
      <c r="I25270" s="94">
        <v>1185</v>
      </c>
      <c r="J25270" s="94">
        <v>907</v>
      </c>
      <c r="K25270" s="94">
        <v>-278</v>
      </c>
      <c r="O25270" s="94">
        <v>1185</v>
      </c>
      <c r="P25270" s="94">
        <v>907</v>
      </c>
      <c r="Q25270" s="94">
        <v>-278</v>
      </c>
      <c r="AS25270" s="94">
        <v>-555</v>
      </c>
      <c r="AT25270" s="94">
        <v>-17</v>
      </c>
      <c r="AU25270" s="94">
        <v>12</v>
      </c>
      <c r="AV25270" s="94">
        <v>169</v>
      </c>
      <c r="AW25270" s="94">
        <v>8</v>
      </c>
      <c r="AX25270" s="94">
        <v>105</v>
      </c>
    </row>
    <row r="25271" spans="1:50">
      <c r="A25271" s="85" t="s">
        <v>183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90</v>
      </c>
      <c r="G25271" s="89" t="s">
        <v>391</v>
      </c>
      <c r="H25271" s="94">
        <v>1314</v>
      </c>
      <c r="I25271" s="94">
        <v>1160</v>
      </c>
      <c r="J25271" s="94">
        <v>945</v>
      </c>
      <c r="K25271" s="94">
        <v>-215</v>
      </c>
      <c r="O25271" s="94">
        <v>1160</v>
      </c>
      <c r="P25271" s="94">
        <v>945</v>
      </c>
      <c r="Q25271" s="94">
        <v>-215</v>
      </c>
      <c r="AS25271" s="94">
        <v>-462</v>
      </c>
      <c r="AT25271" s="94">
        <v>-18</v>
      </c>
      <c r="AU25271" s="94">
        <v>12</v>
      </c>
      <c r="AV25271" s="94">
        <v>153</v>
      </c>
      <c r="AW25271" s="94">
        <v>-2</v>
      </c>
      <c r="AX25271" s="94">
        <v>102</v>
      </c>
    </row>
    <row r="25272" spans="1:50">
      <c r="A25272" s="85" t="s">
        <v>183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90</v>
      </c>
      <c r="G25272" s="89" t="s">
        <v>391</v>
      </c>
      <c r="H25272" s="94">
        <v>1225</v>
      </c>
      <c r="I25272" s="94">
        <v>1086</v>
      </c>
      <c r="J25272" s="94">
        <v>949</v>
      </c>
      <c r="K25272" s="94">
        <v>-137</v>
      </c>
      <c r="O25272" s="94">
        <v>1086</v>
      </c>
      <c r="P25272" s="94">
        <v>949</v>
      </c>
      <c r="Q25272" s="94">
        <v>-137</v>
      </c>
      <c r="AS25272" s="94">
        <v>-359</v>
      </c>
      <c r="AT25272" s="94">
        <v>-18</v>
      </c>
      <c r="AU25272" s="94">
        <v>13</v>
      </c>
      <c r="AV25272" s="94">
        <v>128</v>
      </c>
      <c r="AW25272" s="94">
        <v>-12</v>
      </c>
      <c r="AX25272" s="94">
        <v>111</v>
      </c>
    </row>
    <row r="25273" spans="1:50">
      <c r="A25273" s="85" t="s">
        <v>183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90</v>
      </c>
      <c r="G25273" s="89" t="s">
        <v>391</v>
      </c>
      <c r="H25273" s="94">
        <v>1144</v>
      </c>
      <c r="I25273" s="94">
        <v>1004</v>
      </c>
      <c r="J25273" s="94">
        <v>944</v>
      </c>
      <c r="K25273" s="94">
        <v>-60</v>
      </c>
      <c r="O25273" s="94">
        <v>1004</v>
      </c>
      <c r="P25273" s="94">
        <v>944</v>
      </c>
      <c r="Q25273" s="94">
        <v>-60</v>
      </c>
      <c r="AS25273" s="94">
        <v>-321</v>
      </c>
      <c r="AT25273" s="94">
        <v>-18</v>
      </c>
      <c r="AU25273" s="94">
        <v>14</v>
      </c>
      <c r="AV25273" s="94">
        <v>148</v>
      </c>
      <c r="AW25273" s="94">
        <v>5</v>
      </c>
      <c r="AX25273" s="94">
        <v>112</v>
      </c>
    </row>
    <row r="25274" spans="1:50">
      <c r="A25274" s="85" t="s">
        <v>183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90</v>
      </c>
      <c r="G25274" s="89" t="s">
        <v>391</v>
      </c>
      <c r="H25274" s="94">
        <v>1100</v>
      </c>
      <c r="I25274" s="94">
        <v>955</v>
      </c>
      <c r="J25274" s="94">
        <v>937</v>
      </c>
      <c r="K25274" s="94">
        <v>-18</v>
      </c>
      <c r="O25274" s="94">
        <v>955</v>
      </c>
      <c r="P25274" s="94">
        <v>937</v>
      </c>
      <c r="Q25274" s="94">
        <v>-18</v>
      </c>
      <c r="AS25274" s="94">
        <v>-364</v>
      </c>
      <c r="AT25274" s="94">
        <v>-19</v>
      </c>
      <c r="AU25274" s="94">
        <v>14</v>
      </c>
      <c r="AV25274" s="94">
        <v>197</v>
      </c>
      <c r="AW25274" s="94">
        <v>42</v>
      </c>
      <c r="AX25274" s="94">
        <v>112</v>
      </c>
    </row>
    <row r="25275" spans="1:50">
      <c r="A25275" s="85" t="s">
        <v>183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90</v>
      </c>
      <c r="G25275" s="89" t="s">
        <v>391</v>
      </c>
      <c r="H25275" s="94">
        <v>1074</v>
      </c>
      <c r="I25275" s="94">
        <v>913</v>
      </c>
      <c r="J25275" s="94">
        <v>932</v>
      </c>
      <c r="K25275" s="94">
        <v>19</v>
      </c>
      <c r="O25275" s="94">
        <v>913</v>
      </c>
      <c r="P25275" s="94">
        <v>932</v>
      </c>
      <c r="Q25275" s="94">
        <v>19</v>
      </c>
      <c r="AS25275" s="94">
        <v>-353</v>
      </c>
      <c r="AT25275" s="94">
        <v>-19</v>
      </c>
      <c r="AU25275" s="94">
        <v>17</v>
      </c>
      <c r="AV25275" s="94">
        <v>191</v>
      </c>
      <c r="AW25275" s="94">
        <v>76</v>
      </c>
      <c r="AX25275" s="94">
        <v>107</v>
      </c>
    </row>
    <row r="25276" spans="1:50">
      <c r="A25276" s="85" t="s">
        <v>183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90</v>
      </c>
      <c r="G25276" s="89" t="s">
        <v>391</v>
      </c>
      <c r="H25276" s="94">
        <v>1058</v>
      </c>
      <c r="I25276" s="94">
        <v>904</v>
      </c>
      <c r="J25276" s="94">
        <v>927</v>
      </c>
      <c r="K25276" s="94">
        <v>23</v>
      </c>
      <c r="O25276" s="94">
        <v>904</v>
      </c>
      <c r="P25276" s="94">
        <v>927</v>
      </c>
      <c r="Q25276" s="94">
        <v>23</v>
      </c>
      <c r="AS25276" s="94">
        <v>-352</v>
      </c>
      <c r="AT25276" s="94">
        <v>-19</v>
      </c>
      <c r="AU25276" s="94">
        <v>16</v>
      </c>
      <c r="AV25276" s="94">
        <v>191</v>
      </c>
      <c r="AW25276" s="94">
        <v>85</v>
      </c>
      <c r="AX25276" s="94">
        <v>102</v>
      </c>
    </row>
    <row r="25277" spans="1:50">
      <c r="A25277" s="85" t="s">
        <v>183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90</v>
      </c>
      <c r="G25277" s="89" t="s">
        <v>391</v>
      </c>
      <c r="H25277" s="94">
        <v>1041</v>
      </c>
      <c r="I25277" s="94">
        <v>906</v>
      </c>
      <c r="J25277" s="94">
        <v>903</v>
      </c>
      <c r="K25277" s="94">
        <v>-3</v>
      </c>
      <c r="O25277" s="94">
        <v>906</v>
      </c>
      <c r="P25277" s="94">
        <v>903</v>
      </c>
      <c r="Q25277" s="94">
        <v>-3</v>
      </c>
      <c r="AS25277" s="94">
        <v>-371</v>
      </c>
      <c r="AT25277" s="94">
        <v>-19</v>
      </c>
      <c r="AU25277" s="94">
        <v>16</v>
      </c>
      <c r="AV25277" s="94">
        <v>188</v>
      </c>
      <c r="AW25277" s="94">
        <v>76</v>
      </c>
      <c r="AX25277" s="94">
        <v>107</v>
      </c>
    </row>
    <row r="25278" spans="1:50">
      <c r="A25278" s="85" t="s">
        <v>183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90</v>
      </c>
      <c r="G25278" s="89" t="s">
        <v>391</v>
      </c>
      <c r="H25278" s="94">
        <v>1048</v>
      </c>
      <c r="I25278" s="94">
        <v>895</v>
      </c>
      <c r="J25278" s="94">
        <v>877</v>
      </c>
      <c r="K25278" s="94">
        <v>-18</v>
      </c>
      <c r="O25278" s="94">
        <v>895</v>
      </c>
      <c r="P25278" s="94">
        <v>877</v>
      </c>
      <c r="Q25278" s="94">
        <v>-18</v>
      </c>
      <c r="AS25278" s="94">
        <v>-370</v>
      </c>
      <c r="AT25278" s="94">
        <v>-19</v>
      </c>
      <c r="AU25278" s="94">
        <v>17</v>
      </c>
      <c r="AV25278" s="94">
        <v>177</v>
      </c>
      <c r="AW25278" s="94">
        <v>70</v>
      </c>
      <c r="AX25278" s="94">
        <v>107</v>
      </c>
    </row>
    <row r="25279" spans="1:50">
      <c r="A25279" s="85" t="s">
        <v>183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90</v>
      </c>
      <c r="G25279" s="89" t="s">
        <v>391</v>
      </c>
      <c r="H25279" s="94">
        <v>1082</v>
      </c>
      <c r="I25279" s="94">
        <v>927</v>
      </c>
      <c r="J25279" s="94">
        <v>864</v>
      </c>
      <c r="K25279" s="94">
        <v>-63</v>
      </c>
      <c r="O25279" s="94">
        <v>927</v>
      </c>
      <c r="P25279" s="94">
        <v>864</v>
      </c>
      <c r="Q25279" s="94">
        <v>-63</v>
      </c>
      <c r="AS25279" s="94">
        <v>-406</v>
      </c>
      <c r="AT25279" s="94">
        <v>-18</v>
      </c>
      <c r="AU25279" s="94">
        <v>16</v>
      </c>
      <c r="AV25279" s="94">
        <v>171</v>
      </c>
      <c r="AW25279" s="94">
        <v>73</v>
      </c>
      <c r="AX25279" s="94">
        <v>101</v>
      </c>
    </row>
    <row r="25280" spans="1:50">
      <c r="A25280" s="85" t="s">
        <v>183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90</v>
      </c>
      <c r="G25280" s="89" t="s">
        <v>391</v>
      </c>
      <c r="H25280" s="94">
        <v>1140</v>
      </c>
      <c r="I25280" s="94">
        <v>963</v>
      </c>
      <c r="J25280" s="94">
        <v>711</v>
      </c>
      <c r="K25280" s="94">
        <v>-252</v>
      </c>
      <c r="O25280" s="94">
        <v>963</v>
      </c>
      <c r="P25280" s="94">
        <v>711</v>
      </c>
      <c r="Q25280" s="94">
        <v>-252</v>
      </c>
      <c r="AS25280" s="94">
        <v>-555</v>
      </c>
      <c r="AT25280" s="94">
        <v>-16</v>
      </c>
      <c r="AU25280" s="94">
        <v>18</v>
      </c>
      <c r="AV25280" s="94">
        <v>151</v>
      </c>
      <c r="AW25280" s="94">
        <v>64</v>
      </c>
      <c r="AX25280" s="94">
        <v>86</v>
      </c>
    </row>
    <row r="25281" spans="1:50">
      <c r="A25281" s="85" t="s">
        <v>183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90</v>
      </c>
      <c r="G25281" s="89" t="s">
        <v>391</v>
      </c>
      <c r="H25281" s="94">
        <v>1203</v>
      </c>
      <c r="I25281" s="94">
        <v>1046</v>
      </c>
      <c r="J25281" s="94">
        <v>703</v>
      </c>
      <c r="K25281" s="94">
        <v>-343</v>
      </c>
      <c r="O25281" s="94">
        <v>1046</v>
      </c>
      <c r="P25281" s="94">
        <v>703</v>
      </c>
      <c r="Q25281" s="94">
        <v>-343</v>
      </c>
      <c r="AS25281" s="94">
        <v>-641</v>
      </c>
      <c r="AT25281" s="94">
        <v>-14</v>
      </c>
      <c r="AU25281" s="94">
        <v>16</v>
      </c>
      <c r="AV25281" s="94">
        <v>150</v>
      </c>
      <c r="AW25281" s="94">
        <v>69</v>
      </c>
      <c r="AX25281" s="94">
        <v>77</v>
      </c>
    </row>
    <row r="25282" spans="1:50">
      <c r="A25282" s="85" t="s">
        <v>183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90</v>
      </c>
      <c r="G25282" s="89" t="s">
        <v>391</v>
      </c>
      <c r="H25282" s="94">
        <v>1267</v>
      </c>
      <c r="I25282" s="94">
        <v>1093</v>
      </c>
      <c r="J25282" s="94">
        <v>838</v>
      </c>
      <c r="K25282" s="94">
        <v>-255</v>
      </c>
      <c r="O25282" s="94">
        <v>1093</v>
      </c>
      <c r="P25282" s="94">
        <v>838</v>
      </c>
      <c r="Q25282" s="94">
        <v>-255</v>
      </c>
      <c r="AS25282" s="94">
        <v>-550</v>
      </c>
      <c r="AT25282" s="94">
        <v>-12</v>
      </c>
      <c r="AU25282" s="94">
        <v>16</v>
      </c>
      <c r="AV25282" s="94">
        <v>149</v>
      </c>
      <c r="AW25282" s="94">
        <v>58</v>
      </c>
      <c r="AX25282" s="94">
        <v>84</v>
      </c>
    </row>
    <row r="25283" spans="1:50">
      <c r="A25283" s="85" t="s">
        <v>183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90</v>
      </c>
      <c r="G25283" s="89" t="s">
        <v>391</v>
      </c>
      <c r="H25283" s="94">
        <v>1304</v>
      </c>
      <c r="I25283" s="94">
        <v>1139</v>
      </c>
      <c r="J25283" s="94">
        <v>840</v>
      </c>
      <c r="K25283" s="94">
        <v>-299</v>
      </c>
      <c r="O25283" s="94">
        <v>1139</v>
      </c>
      <c r="P25283" s="94">
        <v>840</v>
      </c>
      <c r="Q25283" s="94">
        <v>-299</v>
      </c>
      <c r="AS25283" s="94">
        <v>-580</v>
      </c>
      <c r="AT25283" s="94">
        <v>-13</v>
      </c>
      <c r="AU25283" s="94">
        <v>17</v>
      </c>
      <c r="AV25283" s="94">
        <v>148</v>
      </c>
      <c r="AW25283" s="94">
        <v>41</v>
      </c>
      <c r="AX25283" s="94">
        <v>88</v>
      </c>
    </row>
    <row r="25284" spans="1:50">
      <c r="A25284" s="85" t="s">
        <v>183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90</v>
      </c>
      <c r="G25284" s="89" t="s">
        <v>391</v>
      </c>
      <c r="H25284" s="94">
        <v>1321</v>
      </c>
      <c r="I25284" s="94">
        <v>1145</v>
      </c>
      <c r="J25284" s="94">
        <v>766</v>
      </c>
      <c r="K25284" s="94">
        <v>-379</v>
      </c>
      <c r="O25284" s="94">
        <v>1145</v>
      </c>
      <c r="P25284" s="94">
        <v>766</v>
      </c>
      <c r="Q25284" s="94">
        <v>-379</v>
      </c>
      <c r="AS25284" s="94">
        <v>-626</v>
      </c>
      <c r="AT25284" s="94">
        <v>-13</v>
      </c>
      <c r="AU25284" s="94">
        <v>18</v>
      </c>
      <c r="AV25284" s="94">
        <v>125</v>
      </c>
      <c r="AW25284" s="94">
        <v>36</v>
      </c>
      <c r="AX25284" s="94">
        <v>81</v>
      </c>
    </row>
    <row r="25285" spans="1:50">
      <c r="A25285" s="85" t="s">
        <v>183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90</v>
      </c>
      <c r="G25285" s="89" t="s">
        <v>391</v>
      </c>
      <c r="H25285" s="94">
        <v>1306</v>
      </c>
      <c r="I25285" s="94">
        <v>1138</v>
      </c>
      <c r="J25285" s="94">
        <v>737</v>
      </c>
      <c r="K25285" s="94">
        <v>-401</v>
      </c>
      <c r="O25285" s="94">
        <v>1138</v>
      </c>
      <c r="P25285" s="94">
        <v>737</v>
      </c>
      <c r="Q25285" s="94">
        <v>-401</v>
      </c>
      <c r="AS25285" s="94">
        <v>-657</v>
      </c>
      <c r="AT25285" s="94">
        <v>-15</v>
      </c>
      <c r="AU25285" s="94">
        <v>15</v>
      </c>
      <c r="AV25285" s="94">
        <v>141</v>
      </c>
      <c r="AW25285" s="94">
        <v>30</v>
      </c>
      <c r="AX25285" s="94">
        <v>85</v>
      </c>
    </row>
    <row r="25286" spans="1:50">
      <c r="A25286" s="85" t="s">
        <v>183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90</v>
      </c>
      <c r="G25286" s="89" t="s">
        <v>391</v>
      </c>
      <c r="H25286" s="94">
        <v>1312</v>
      </c>
      <c r="I25286" s="94">
        <v>1143</v>
      </c>
      <c r="J25286" s="94">
        <v>741</v>
      </c>
      <c r="K25286" s="94">
        <v>-402</v>
      </c>
      <c r="O25286" s="94">
        <v>1143</v>
      </c>
      <c r="P25286" s="94">
        <v>741</v>
      </c>
      <c r="Q25286" s="94">
        <v>-402</v>
      </c>
      <c r="AS25286" s="94">
        <v>-675</v>
      </c>
      <c r="AT25286" s="94">
        <v>-15</v>
      </c>
      <c r="AU25286" s="94">
        <v>15</v>
      </c>
      <c r="AV25286" s="94">
        <v>154</v>
      </c>
      <c r="AW25286" s="94">
        <v>31</v>
      </c>
      <c r="AX25286" s="94">
        <v>88</v>
      </c>
    </row>
    <row r="25287" spans="1:50">
      <c r="A25287" s="85" t="s">
        <v>183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90</v>
      </c>
      <c r="G25287" s="89" t="s">
        <v>391</v>
      </c>
      <c r="H25287" s="94">
        <v>1300</v>
      </c>
      <c r="I25287" s="94">
        <v>1133</v>
      </c>
      <c r="J25287" s="94">
        <v>850</v>
      </c>
      <c r="K25287" s="94">
        <v>-283</v>
      </c>
      <c r="O25287" s="94">
        <v>1133</v>
      </c>
      <c r="P25287" s="94">
        <v>850</v>
      </c>
      <c r="Q25287" s="94">
        <v>-283</v>
      </c>
      <c r="AS25287" s="94">
        <v>-590</v>
      </c>
      <c r="AT25287" s="94">
        <v>-15</v>
      </c>
      <c r="AU25287" s="94">
        <v>14</v>
      </c>
      <c r="AV25287" s="94">
        <v>169</v>
      </c>
      <c r="AW25287" s="94">
        <v>46</v>
      </c>
      <c r="AX25287" s="94">
        <v>93</v>
      </c>
    </row>
    <row r="25288" spans="1:50">
      <c r="A25288" s="85" t="s">
        <v>183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90</v>
      </c>
      <c r="G25288" s="89" t="s">
        <v>391</v>
      </c>
      <c r="H25288" s="94">
        <v>1290</v>
      </c>
      <c r="I25288" s="94">
        <v>1139</v>
      </c>
      <c r="J25288" s="94">
        <v>865</v>
      </c>
      <c r="K25288" s="94">
        <v>-274</v>
      </c>
      <c r="O25288" s="94">
        <v>1139</v>
      </c>
      <c r="P25288" s="94">
        <v>865</v>
      </c>
      <c r="Q25288" s="94">
        <v>-274</v>
      </c>
      <c r="AS25288" s="94">
        <v>-581</v>
      </c>
      <c r="AT25288" s="94">
        <v>-14</v>
      </c>
      <c r="AU25288" s="94">
        <v>13</v>
      </c>
      <c r="AV25288" s="94">
        <v>161</v>
      </c>
      <c r="AW25288" s="94">
        <v>57</v>
      </c>
      <c r="AX25288" s="94">
        <v>90</v>
      </c>
    </row>
    <row r="25289" spans="1:50">
      <c r="A25289" s="85" t="s">
        <v>183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90</v>
      </c>
      <c r="G25289" s="89" t="s">
        <v>391</v>
      </c>
      <c r="H25289" s="94">
        <v>1286</v>
      </c>
      <c r="I25289" s="94">
        <v>1147</v>
      </c>
      <c r="J25289" s="94">
        <v>878</v>
      </c>
      <c r="K25289" s="94">
        <v>-269</v>
      </c>
      <c r="O25289" s="94">
        <v>1147</v>
      </c>
      <c r="P25289" s="94">
        <v>878</v>
      </c>
      <c r="Q25289" s="94">
        <v>-269</v>
      </c>
      <c r="AS25289" s="94">
        <v>-587</v>
      </c>
      <c r="AT25289" s="94">
        <v>-15</v>
      </c>
      <c r="AU25289" s="94">
        <v>13</v>
      </c>
      <c r="AV25289" s="94">
        <v>173</v>
      </c>
      <c r="AW25289" s="94">
        <v>53</v>
      </c>
      <c r="AX25289" s="94">
        <v>94</v>
      </c>
    </row>
    <row r="25290" spans="1:50">
      <c r="A25290" s="85" t="s">
        <v>183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90</v>
      </c>
      <c r="G25290" s="89" t="s">
        <v>391</v>
      </c>
      <c r="H25290" s="94">
        <v>1313</v>
      </c>
      <c r="I25290" s="94">
        <v>1164</v>
      </c>
      <c r="J25290" s="94">
        <v>839</v>
      </c>
      <c r="K25290" s="94">
        <v>-325</v>
      </c>
      <c r="O25290" s="94">
        <v>1164</v>
      </c>
      <c r="P25290" s="94">
        <v>839</v>
      </c>
      <c r="Q25290" s="94">
        <v>-325</v>
      </c>
      <c r="AS25290" s="94">
        <v>-628</v>
      </c>
      <c r="AT25290" s="94">
        <v>-15</v>
      </c>
      <c r="AU25290" s="94">
        <v>13</v>
      </c>
      <c r="AV25290" s="94">
        <v>166</v>
      </c>
      <c r="AW25290" s="94">
        <v>46</v>
      </c>
      <c r="AX25290" s="94">
        <v>93</v>
      </c>
    </row>
    <row r="25291" spans="1:50">
      <c r="A25291" s="85" t="s">
        <v>183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90</v>
      </c>
      <c r="G25291" s="89" t="s">
        <v>391</v>
      </c>
      <c r="H25291" s="94">
        <v>1321</v>
      </c>
      <c r="I25291" s="94">
        <v>1181</v>
      </c>
      <c r="J25291" s="94">
        <v>884</v>
      </c>
      <c r="K25291" s="94">
        <v>-297</v>
      </c>
      <c r="O25291" s="94">
        <v>1181</v>
      </c>
      <c r="P25291" s="94">
        <v>884</v>
      </c>
      <c r="Q25291" s="94">
        <v>-297</v>
      </c>
      <c r="AS25291" s="94">
        <v>-660</v>
      </c>
      <c r="AT25291" s="94">
        <v>-16</v>
      </c>
      <c r="AU25291" s="94">
        <v>10</v>
      </c>
      <c r="AV25291" s="94">
        <v>207</v>
      </c>
      <c r="AW25291" s="94">
        <v>51</v>
      </c>
      <c r="AX25291" s="94">
        <v>111</v>
      </c>
    </row>
    <row r="25292" spans="1:50">
      <c r="A25292" s="85" t="s">
        <v>183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90</v>
      </c>
      <c r="G25292" s="89" t="s">
        <v>391</v>
      </c>
      <c r="H25292" s="94">
        <v>1326</v>
      </c>
      <c r="I25292" s="94">
        <v>1187</v>
      </c>
      <c r="J25292" s="94">
        <v>898</v>
      </c>
      <c r="K25292" s="94">
        <v>-289</v>
      </c>
      <c r="O25292" s="94">
        <v>1187</v>
      </c>
      <c r="P25292" s="94">
        <v>898</v>
      </c>
      <c r="Q25292" s="94">
        <v>-289</v>
      </c>
      <c r="AS25292" s="94">
        <v>-667</v>
      </c>
      <c r="AT25292" s="94">
        <v>-18</v>
      </c>
      <c r="AU25292" s="94">
        <v>6</v>
      </c>
      <c r="AV25292" s="94">
        <v>225</v>
      </c>
      <c r="AW25292" s="94">
        <v>35</v>
      </c>
      <c r="AX25292" s="94">
        <v>130</v>
      </c>
    </row>
    <row r="25293" spans="1:50">
      <c r="A25293" s="85" t="s">
        <v>183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90</v>
      </c>
      <c r="G25293" s="89" t="s">
        <v>391</v>
      </c>
      <c r="H25293" s="94">
        <v>1320</v>
      </c>
      <c r="I25293" s="94">
        <v>1163</v>
      </c>
      <c r="J25293" s="94">
        <v>871</v>
      </c>
      <c r="K25293" s="94">
        <v>-292</v>
      </c>
      <c r="O25293" s="94">
        <v>1163</v>
      </c>
      <c r="P25293" s="94">
        <v>871</v>
      </c>
      <c r="Q25293" s="94">
        <v>-292</v>
      </c>
      <c r="AS25293" s="94">
        <v>-644</v>
      </c>
      <c r="AT25293" s="94">
        <v>-19</v>
      </c>
      <c r="AU25293" s="94">
        <v>4</v>
      </c>
      <c r="AV25293" s="94">
        <v>220</v>
      </c>
      <c r="AW25293" s="94">
        <v>14</v>
      </c>
      <c r="AX25293" s="94">
        <v>133</v>
      </c>
    </row>
    <row r="25294" spans="1:50">
      <c r="A25294" s="85" t="s">
        <v>183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90</v>
      </c>
      <c r="G25294" s="89" t="s">
        <v>391</v>
      </c>
      <c r="H25294" s="94">
        <v>1319</v>
      </c>
      <c r="I25294" s="94">
        <v>1156</v>
      </c>
      <c r="J25294" s="94">
        <v>855</v>
      </c>
      <c r="K25294" s="94">
        <v>-301</v>
      </c>
      <c r="O25294" s="94">
        <v>1156</v>
      </c>
      <c r="P25294" s="94">
        <v>855</v>
      </c>
      <c r="Q25294" s="94">
        <v>-301</v>
      </c>
      <c r="AS25294" s="94">
        <v>-618</v>
      </c>
      <c r="AT25294" s="94">
        <v>-19</v>
      </c>
      <c r="AU25294" s="94">
        <v>7</v>
      </c>
      <c r="AV25294" s="94">
        <v>195</v>
      </c>
      <c r="AW25294" s="94">
        <v>1</v>
      </c>
      <c r="AX25294" s="94">
        <v>133</v>
      </c>
    </row>
    <row r="25295" spans="1:50">
      <c r="A25295" s="85" t="s">
        <v>183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90</v>
      </c>
      <c r="G25295" s="89" t="s">
        <v>391</v>
      </c>
      <c r="H25295" s="94">
        <v>1292</v>
      </c>
      <c r="I25295" s="94">
        <v>1157</v>
      </c>
      <c r="J25295" s="94">
        <v>873</v>
      </c>
      <c r="K25295" s="94">
        <v>-284</v>
      </c>
      <c r="O25295" s="94">
        <v>1157</v>
      </c>
      <c r="P25295" s="94">
        <v>873</v>
      </c>
      <c r="Q25295" s="94">
        <v>-284</v>
      </c>
      <c r="AS25295" s="94">
        <v>-575</v>
      </c>
      <c r="AT25295" s="94">
        <v>-18</v>
      </c>
      <c r="AU25295" s="94">
        <v>5</v>
      </c>
      <c r="AV25295" s="94">
        <v>177</v>
      </c>
      <c r="AW25295" s="94">
        <v>-6</v>
      </c>
      <c r="AX25295" s="94">
        <v>133</v>
      </c>
    </row>
    <row r="25296" spans="1:50">
      <c r="A25296" s="85" t="s">
        <v>183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90</v>
      </c>
      <c r="G25296" s="89" t="s">
        <v>391</v>
      </c>
      <c r="H25296" s="94">
        <v>1209</v>
      </c>
      <c r="I25296" s="94">
        <v>1061</v>
      </c>
      <c r="J25296" s="94">
        <v>870</v>
      </c>
      <c r="K25296" s="94">
        <v>-191</v>
      </c>
      <c r="O25296" s="94">
        <v>1061</v>
      </c>
      <c r="P25296" s="94">
        <v>870</v>
      </c>
      <c r="Q25296" s="94">
        <v>-191</v>
      </c>
      <c r="AS25296" s="94">
        <v>-442</v>
      </c>
      <c r="AT25296" s="94">
        <v>-16</v>
      </c>
      <c r="AU25296" s="94">
        <v>10</v>
      </c>
      <c r="AV25296" s="94">
        <v>149</v>
      </c>
      <c r="AW25296" s="94">
        <v>-13</v>
      </c>
      <c r="AX25296" s="94">
        <v>121</v>
      </c>
    </row>
    <row r="25297" spans="1:50">
      <c r="A25297" s="85" t="s">
        <v>183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90</v>
      </c>
      <c r="G25297" s="89" t="s">
        <v>391</v>
      </c>
      <c r="H25297" s="94">
        <v>1136</v>
      </c>
      <c r="I25297" s="94">
        <v>989</v>
      </c>
      <c r="J25297" s="94">
        <v>862</v>
      </c>
      <c r="K25297" s="94">
        <v>-127</v>
      </c>
      <c r="O25297" s="94">
        <v>989</v>
      </c>
      <c r="P25297" s="94">
        <v>862</v>
      </c>
      <c r="Q25297" s="94">
        <v>-127</v>
      </c>
      <c r="AS25297" s="94">
        <v>-434</v>
      </c>
      <c r="AT25297" s="94">
        <v>-16</v>
      </c>
      <c r="AU25297" s="94">
        <v>12</v>
      </c>
      <c r="AV25297" s="94">
        <v>176</v>
      </c>
      <c r="AW25297" s="94">
        <v>21</v>
      </c>
      <c r="AX25297" s="94">
        <v>114</v>
      </c>
    </row>
    <row r="25298" spans="1:50">
      <c r="A25298" s="85" t="s">
        <v>183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90</v>
      </c>
      <c r="G25298" s="89" t="s">
        <v>391</v>
      </c>
      <c r="H25298" s="94">
        <v>1084</v>
      </c>
      <c r="I25298" s="94">
        <v>920</v>
      </c>
      <c r="J25298" s="94">
        <v>840</v>
      </c>
      <c r="K25298" s="94">
        <v>-80</v>
      </c>
      <c r="O25298" s="94">
        <v>920</v>
      </c>
      <c r="P25298" s="94">
        <v>840</v>
      </c>
      <c r="Q25298" s="94">
        <v>-80</v>
      </c>
      <c r="AS25298" s="94">
        <v>-406</v>
      </c>
      <c r="AT25298" s="94">
        <v>-15</v>
      </c>
      <c r="AU25298" s="94">
        <v>15</v>
      </c>
      <c r="AV25298" s="94">
        <v>176</v>
      </c>
      <c r="AW25298" s="94">
        <v>56</v>
      </c>
      <c r="AX25298" s="94">
        <v>94</v>
      </c>
    </row>
    <row r="25299" spans="1:50">
      <c r="A25299" s="85" t="s">
        <v>183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90</v>
      </c>
      <c r="G25299" s="89" t="s">
        <v>391</v>
      </c>
      <c r="H25299" s="94">
        <v>1056</v>
      </c>
      <c r="I25299" s="94">
        <v>884</v>
      </c>
      <c r="J25299" s="94">
        <v>818</v>
      </c>
      <c r="K25299" s="94">
        <v>-66</v>
      </c>
      <c r="O25299" s="94">
        <v>884</v>
      </c>
      <c r="P25299" s="94">
        <v>818</v>
      </c>
      <c r="Q25299" s="94">
        <v>-66</v>
      </c>
      <c r="AS25299" s="94">
        <v>-379</v>
      </c>
      <c r="AT25299" s="94">
        <v>-14</v>
      </c>
      <c r="AU25299" s="94">
        <v>17</v>
      </c>
      <c r="AV25299" s="94">
        <v>158</v>
      </c>
      <c r="AW25299" s="94">
        <v>67</v>
      </c>
      <c r="AX25299" s="94">
        <v>85</v>
      </c>
    </row>
    <row r="25300" spans="1:50">
      <c r="A25300" s="85" t="s">
        <v>183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90</v>
      </c>
      <c r="G25300" s="89" t="s">
        <v>391</v>
      </c>
      <c r="H25300" s="94">
        <v>1040</v>
      </c>
      <c r="I25300" s="94">
        <v>860</v>
      </c>
      <c r="J25300" s="94">
        <v>692</v>
      </c>
      <c r="K25300" s="94">
        <v>-168</v>
      </c>
      <c r="O25300" s="94">
        <v>860</v>
      </c>
      <c r="P25300" s="94">
        <v>692</v>
      </c>
      <c r="Q25300" s="94">
        <v>-168</v>
      </c>
      <c r="AS25300" s="94">
        <v>-487</v>
      </c>
      <c r="AT25300" s="94">
        <v>-14</v>
      </c>
      <c r="AU25300" s="94">
        <v>20</v>
      </c>
      <c r="AV25300" s="94">
        <v>176</v>
      </c>
      <c r="AW25300" s="94">
        <v>81</v>
      </c>
      <c r="AX25300" s="94">
        <v>56</v>
      </c>
    </row>
    <row r="25301" spans="1:50">
      <c r="A25301" s="85" t="s">
        <v>183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90</v>
      </c>
      <c r="G25301" s="89" t="s">
        <v>391</v>
      </c>
      <c r="H25301" s="94">
        <v>1035</v>
      </c>
      <c r="I25301" s="94">
        <v>856</v>
      </c>
      <c r="J25301" s="94">
        <v>647</v>
      </c>
      <c r="K25301" s="94">
        <v>-209</v>
      </c>
      <c r="O25301" s="94">
        <v>856</v>
      </c>
      <c r="P25301" s="94">
        <v>647</v>
      </c>
      <c r="Q25301" s="94">
        <v>-209</v>
      </c>
      <c r="AS25301" s="94">
        <v>-532</v>
      </c>
      <c r="AT25301" s="94">
        <v>-15</v>
      </c>
      <c r="AU25301" s="94">
        <v>21</v>
      </c>
      <c r="AV25301" s="94">
        <v>181</v>
      </c>
      <c r="AW25301" s="94">
        <v>83</v>
      </c>
      <c r="AX25301" s="94">
        <v>53</v>
      </c>
    </row>
    <row r="25302" spans="1:50">
      <c r="A25302" s="85" t="s">
        <v>183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90</v>
      </c>
      <c r="G25302" s="89" t="s">
        <v>391</v>
      </c>
      <c r="H25302" s="94">
        <v>1037</v>
      </c>
      <c r="I25302" s="94">
        <v>866</v>
      </c>
      <c r="J25302" s="94">
        <v>632</v>
      </c>
      <c r="K25302" s="94">
        <v>-234</v>
      </c>
      <c r="O25302" s="94">
        <v>866</v>
      </c>
      <c r="P25302" s="94">
        <v>632</v>
      </c>
      <c r="Q25302" s="94">
        <v>-234</v>
      </c>
      <c r="AS25302" s="94">
        <v>-545</v>
      </c>
      <c r="AT25302" s="94">
        <v>-15</v>
      </c>
      <c r="AU25302" s="94">
        <v>19</v>
      </c>
      <c r="AV25302" s="94">
        <v>184</v>
      </c>
      <c r="AW25302" s="94">
        <v>81</v>
      </c>
      <c r="AX25302" s="94">
        <v>42</v>
      </c>
    </row>
    <row r="25303" spans="1:50">
      <c r="A25303" s="85" t="s">
        <v>183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90</v>
      </c>
      <c r="G25303" s="89" t="s">
        <v>391</v>
      </c>
      <c r="H25303" s="94">
        <v>1050</v>
      </c>
      <c r="I25303" s="94">
        <v>866</v>
      </c>
      <c r="J25303" s="94">
        <v>660</v>
      </c>
      <c r="K25303" s="94">
        <v>-206</v>
      </c>
      <c r="O25303" s="94">
        <v>866</v>
      </c>
      <c r="P25303" s="94">
        <v>660</v>
      </c>
      <c r="Q25303" s="94">
        <v>-206</v>
      </c>
      <c r="AS25303" s="94">
        <v>-545</v>
      </c>
      <c r="AT25303" s="94">
        <v>-16</v>
      </c>
      <c r="AU25303" s="94">
        <v>22</v>
      </c>
      <c r="AV25303" s="94">
        <v>183</v>
      </c>
      <c r="AW25303" s="94">
        <v>90</v>
      </c>
      <c r="AX25303" s="94">
        <v>60</v>
      </c>
    </row>
    <row r="25304" spans="1:50">
      <c r="A25304" s="85" t="s">
        <v>183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90</v>
      </c>
      <c r="G25304" s="89" t="s">
        <v>391</v>
      </c>
      <c r="H25304" s="94">
        <v>1098</v>
      </c>
      <c r="I25304" s="94">
        <v>921</v>
      </c>
      <c r="J25304" s="94">
        <v>572</v>
      </c>
      <c r="K25304" s="94">
        <v>-349</v>
      </c>
      <c r="O25304" s="94">
        <v>921</v>
      </c>
      <c r="P25304" s="94">
        <v>572</v>
      </c>
      <c r="Q25304" s="94">
        <v>-349</v>
      </c>
      <c r="AS25304" s="94">
        <v>-677</v>
      </c>
      <c r="AT25304" s="94">
        <v>-16</v>
      </c>
      <c r="AU25304" s="94">
        <v>18</v>
      </c>
      <c r="AV25304" s="94">
        <v>172</v>
      </c>
      <c r="AW25304" s="94">
        <v>80</v>
      </c>
      <c r="AX25304" s="94">
        <v>74</v>
      </c>
    </row>
    <row r="25305" spans="1:50">
      <c r="A25305" s="85" t="s">
        <v>183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90</v>
      </c>
      <c r="G25305" s="89" t="s">
        <v>391</v>
      </c>
      <c r="H25305" s="94">
        <v>1162</v>
      </c>
      <c r="I25305" s="94">
        <v>993</v>
      </c>
      <c r="J25305" s="94">
        <v>733</v>
      </c>
      <c r="K25305" s="94">
        <v>-260</v>
      </c>
      <c r="O25305" s="94">
        <v>993</v>
      </c>
      <c r="P25305" s="94">
        <v>733</v>
      </c>
      <c r="Q25305" s="94">
        <v>-260</v>
      </c>
      <c r="AS25305" s="94">
        <v>-562</v>
      </c>
      <c r="AT25305" s="94">
        <v>-15</v>
      </c>
      <c r="AU25305" s="94">
        <v>19</v>
      </c>
      <c r="AV25305" s="94">
        <v>146</v>
      </c>
      <c r="AW25305" s="94">
        <v>82</v>
      </c>
      <c r="AX25305" s="94">
        <v>70</v>
      </c>
    </row>
    <row r="25306" spans="1:50">
      <c r="A25306" s="85" t="s">
        <v>183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90</v>
      </c>
      <c r="G25306" s="89" t="s">
        <v>391</v>
      </c>
      <c r="H25306" s="94">
        <v>1229</v>
      </c>
      <c r="I25306" s="94">
        <v>1067</v>
      </c>
      <c r="J25306" s="94">
        <v>812</v>
      </c>
      <c r="K25306" s="94">
        <v>-255</v>
      </c>
      <c r="O25306" s="94">
        <v>1067</v>
      </c>
      <c r="P25306" s="94">
        <v>812</v>
      </c>
      <c r="Q25306" s="94">
        <v>-255</v>
      </c>
      <c r="AS25306" s="94">
        <v>-541</v>
      </c>
      <c r="AT25306" s="94">
        <v>-14</v>
      </c>
      <c r="AU25306" s="94">
        <v>16</v>
      </c>
      <c r="AV25306" s="94">
        <v>143</v>
      </c>
      <c r="AW25306" s="94">
        <v>86</v>
      </c>
      <c r="AX25306" s="94">
        <v>55</v>
      </c>
    </row>
    <row r="25307" spans="1:50">
      <c r="A25307" s="85" t="s">
        <v>183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90</v>
      </c>
      <c r="G25307" s="89" t="s">
        <v>391</v>
      </c>
      <c r="H25307" s="94">
        <v>1276</v>
      </c>
      <c r="I25307" s="94">
        <v>1107</v>
      </c>
      <c r="J25307" s="94">
        <v>845</v>
      </c>
      <c r="K25307" s="94">
        <v>-262</v>
      </c>
      <c r="O25307" s="94">
        <v>1107</v>
      </c>
      <c r="P25307" s="94">
        <v>845</v>
      </c>
      <c r="Q25307" s="94">
        <v>-262</v>
      </c>
      <c r="AS25307" s="94">
        <v>-543</v>
      </c>
      <c r="AT25307" s="94">
        <v>-13</v>
      </c>
      <c r="AU25307" s="94">
        <v>15</v>
      </c>
      <c r="AV25307" s="94">
        <v>135</v>
      </c>
      <c r="AW25307" s="94">
        <v>85</v>
      </c>
      <c r="AX25307" s="94">
        <v>59</v>
      </c>
    </row>
    <row r="25308" spans="1:50">
      <c r="A25308" s="85" t="s">
        <v>183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90</v>
      </c>
      <c r="G25308" s="89" t="s">
        <v>391</v>
      </c>
      <c r="H25308" s="94">
        <v>1297</v>
      </c>
      <c r="I25308" s="94">
        <v>1133</v>
      </c>
      <c r="J25308" s="94">
        <v>871</v>
      </c>
      <c r="K25308" s="94">
        <v>-262</v>
      </c>
      <c r="O25308" s="94">
        <v>1133</v>
      </c>
      <c r="P25308" s="94">
        <v>871</v>
      </c>
      <c r="Q25308" s="94">
        <v>-262</v>
      </c>
      <c r="AS25308" s="94">
        <v>-554</v>
      </c>
      <c r="AT25308" s="94">
        <v>-14</v>
      </c>
      <c r="AU25308" s="94">
        <v>16</v>
      </c>
      <c r="AV25308" s="94">
        <v>138</v>
      </c>
      <c r="AW25308" s="94">
        <v>91</v>
      </c>
      <c r="AX25308" s="94">
        <v>61</v>
      </c>
    </row>
    <row r="25309" spans="1:50">
      <c r="A25309" s="85" t="s">
        <v>183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90</v>
      </c>
      <c r="G25309" s="89" t="s">
        <v>391</v>
      </c>
      <c r="H25309" s="94">
        <v>1295</v>
      </c>
      <c r="I25309" s="94">
        <v>1127</v>
      </c>
      <c r="J25309" s="94">
        <v>871</v>
      </c>
      <c r="K25309" s="94">
        <v>-256</v>
      </c>
      <c r="O25309" s="94">
        <v>1127</v>
      </c>
      <c r="P25309" s="94">
        <v>871</v>
      </c>
      <c r="Q25309" s="94">
        <v>-256</v>
      </c>
      <c r="AS25309" s="94">
        <v>-554</v>
      </c>
      <c r="AT25309" s="94">
        <v>-13</v>
      </c>
      <c r="AU25309" s="94">
        <v>15</v>
      </c>
      <c r="AV25309" s="94">
        <v>134</v>
      </c>
      <c r="AW25309" s="94">
        <v>92</v>
      </c>
      <c r="AX25309" s="94">
        <v>70</v>
      </c>
    </row>
    <row r="25310" spans="1:50">
      <c r="A25310" s="85" t="s">
        <v>183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90</v>
      </c>
      <c r="G25310" s="89" t="s">
        <v>391</v>
      </c>
      <c r="H25310" s="94">
        <v>1315</v>
      </c>
      <c r="I25310" s="94">
        <v>1162</v>
      </c>
      <c r="J25310" s="94">
        <v>880</v>
      </c>
      <c r="K25310" s="94">
        <v>-282</v>
      </c>
      <c r="O25310" s="94">
        <v>1162</v>
      </c>
      <c r="P25310" s="94">
        <v>880</v>
      </c>
      <c r="Q25310" s="94">
        <v>-282</v>
      </c>
      <c r="AS25310" s="94">
        <v>-602</v>
      </c>
      <c r="AT25310" s="94">
        <v>-14</v>
      </c>
      <c r="AU25310" s="94">
        <v>14</v>
      </c>
      <c r="AV25310" s="94">
        <v>150</v>
      </c>
      <c r="AW25310" s="94">
        <v>92</v>
      </c>
      <c r="AX25310" s="94">
        <v>78</v>
      </c>
    </row>
    <row r="25311" spans="1:50">
      <c r="A25311" s="85" t="s">
        <v>183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90</v>
      </c>
      <c r="G25311" s="89" t="s">
        <v>391</v>
      </c>
      <c r="H25311" s="94">
        <v>1313</v>
      </c>
      <c r="I25311" s="94">
        <v>1167</v>
      </c>
      <c r="J25311" s="94">
        <v>875</v>
      </c>
      <c r="K25311" s="94">
        <v>-292</v>
      </c>
      <c r="O25311" s="94">
        <v>1167</v>
      </c>
      <c r="P25311" s="94">
        <v>875</v>
      </c>
      <c r="Q25311" s="94">
        <v>-292</v>
      </c>
      <c r="AS25311" s="94">
        <v>-593</v>
      </c>
      <c r="AT25311" s="94">
        <v>-14</v>
      </c>
      <c r="AU25311" s="94">
        <v>15</v>
      </c>
      <c r="AV25311" s="94">
        <v>139</v>
      </c>
      <c r="AW25311" s="94">
        <v>86</v>
      </c>
      <c r="AX25311" s="94">
        <v>75</v>
      </c>
    </row>
    <row r="25312" spans="1:50">
      <c r="A25312" s="85" t="s">
        <v>183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90</v>
      </c>
      <c r="G25312" s="89" t="s">
        <v>391</v>
      </c>
      <c r="H25312" s="94">
        <v>1317</v>
      </c>
      <c r="I25312" s="94">
        <v>1182</v>
      </c>
      <c r="J25312" s="94">
        <v>874</v>
      </c>
      <c r="K25312" s="94">
        <v>-308</v>
      </c>
      <c r="O25312" s="94">
        <v>1182</v>
      </c>
      <c r="P25312" s="94">
        <v>874</v>
      </c>
      <c r="Q25312" s="94">
        <v>-308</v>
      </c>
      <c r="AS25312" s="94">
        <v>-595</v>
      </c>
      <c r="AT25312" s="94">
        <v>-13</v>
      </c>
      <c r="AU25312" s="94">
        <v>13</v>
      </c>
      <c r="AV25312" s="94">
        <v>128</v>
      </c>
      <c r="AW25312" s="94">
        <v>81</v>
      </c>
      <c r="AX25312" s="94">
        <v>78</v>
      </c>
    </row>
    <row r="25313" spans="1:50">
      <c r="A25313" s="85" t="s">
        <v>183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90</v>
      </c>
      <c r="G25313" s="89" t="s">
        <v>391</v>
      </c>
      <c r="H25313" s="94">
        <v>1328</v>
      </c>
      <c r="I25313" s="94">
        <v>1210</v>
      </c>
      <c r="J25313" s="94">
        <v>888</v>
      </c>
      <c r="K25313" s="94">
        <v>-322</v>
      </c>
      <c r="O25313" s="94">
        <v>1210</v>
      </c>
      <c r="P25313" s="94">
        <v>888</v>
      </c>
      <c r="Q25313" s="94">
        <v>-322</v>
      </c>
      <c r="AS25313" s="94">
        <v>-623</v>
      </c>
      <c r="AT25313" s="94">
        <v>-13</v>
      </c>
      <c r="AU25313" s="94">
        <v>12</v>
      </c>
      <c r="AV25313" s="94">
        <v>145</v>
      </c>
      <c r="AW25313" s="94">
        <v>68</v>
      </c>
      <c r="AX25313" s="94">
        <v>89</v>
      </c>
    </row>
    <row r="25314" spans="1:50">
      <c r="A25314" s="85" t="s">
        <v>183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90</v>
      </c>
      <c r="G25314" s="89" t="s">
        <v>391</v>
      </c>
      <c r="H25314" s="94">
        <v>1355</v>
      </c>
      <c r="I25314" s="94">
        <v>1237</v>
      </c>
      <c r="J25314" s="94">
        <v>900</v>
      </c>
      <c r="K25314" s="94">
        <v>-337</v>
      </c>
      <c r="O25314" s="94">
        <v>1237</v>
      </c>
      <c r="P25314" s="94">
        <v>900</v>
      </c>
      <c r="Q25314" s="94">
        <v>-337</v>
      </c>
      <c r="AS25314" s="94">
        <v>-612</v>
      </c>
      <c r="AT25314" s="94">
        <v>-14</v>
      </c>
      <c r="AU25314" s="94">
        <v>12</v>
      </c>
      <c r="AV25314" s="94">
        <v>142</v>
      </c>
      <c r="AW25314" s="94">
        <v>44</v>
      </c>
      <c r="AX25314" s="94">
        <v>91</v>
      </c>
    </row>
    <row r="25315" spans="1:50">
      <c r="A25315" s="85" t="s">
        <v>183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90</v>
      </c>
      <c r="G25315" s="89" t="s">
        <v>391</v>
      </c>
      <c r="H25315" s="94">
        <v>1384</v>
      </c>
      <c r="I25315" s="94">
        <v>1272</v>
      </c>
      <c r="J25315" s="94">
        <v>881</v>
      </c>
      <c r="K25315" s="94">
        <v>-391</v>
      </c>
      <c r="O25315" s="94">
        <v>1272</v>
      </c>
      <c r="P25315" s="94">
        <v>881</v>
      </c>
      <c r="Q25315" s="94">
        <v>-391</v>
      </c>
      <c r="AS25315" s="94">
        <v>-704</v>
      </c>
      <c r="AT25315" s="94">
        <v>-16</v>
      </c>
      <c r="AU25315" s="94">
        <v>8</v>
      </c>
      <c r="AV25315" s="94">
        <v>177</v>
      </c>
      <c r="AW25315" s="94">
        <v>33</v>
      </c>
      <c r="AX25315" s="94">
        <v>111</v>
      </c>
    </row>
    <row r="25316" spans="1:50">
      <c r="A25316" s="85" t="s">
        <v>183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90</v>
      </c>
      <c r="G25316" s="89" t="s">
        <v>391</v>
      </c>
      <c r="H25316" s="94">
        <v>1392</v>
      </c>
      <c r="I25316" s="94">
        <v>1263</v>
      </c>
      <c r="J25316" s="94">
        <v>884</v>
      </c>
      <c r="K25316" s="94">
        <v>-379</v>
      </c>
      <c r="O25316" s="94">
        <v>1263</v>
      </c>
      <c r="P25316" s="94">
        <v>884</v>
      </c>
      <c r="Q25316" s="94">
        <v>-379</v>
      </c>
      <c r="AS25316" s="94">
        <v>-730</v>
      </c>
      <c r="AT25316" s="94">
        <v>-17</v>
      </c>
      <c r="AU25316" s="94">
        <v>4</v>
      </c>
      <c r="AV25316" s="94">
        <v>213</v>
      </c>
      <c r="AW25316" s="94">
        <v>28</v>
      </c>
      <c r="AX25316" s="94">
        <v>123</v>
      </c>
    </row>
    <row r="25317" spans="1:50">
      <c r="A25317" s="85" t="s">
        <v>183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90</v>
      </c>
      <c r="G25317" s="89" t="s">
        <v>391</v>
      </c>
      <c r="H25317" s="94">
        <v>1378</v>
      </c>
      <c r="I25317" s="94">
        <v>1251</v>
      </c>
      <c r="J25317" s="94">
        <v>857</v>
      </c>
      <c r="K25317" s="94">
        <v>-394</v>
      </c>
      <c r="O25317" s="94">
        <v>1251</v>
      </c>
      <c r="P25317" s="94">
        <v>857</v>
      </c>
      <c r="Q25317" s="94">
        <v>-394</v>
      </c>
      <c r="AS25317" s="94">
        <v>-737</v>
      </c>
      <c r="AT25317" s="94">
        <v>-16</v>
      </c>
      <c r="AU25317" s="94">
        <v>5</v>
      </c>
      <c r="AV25317" s="94">
        <v>207</v>
      </c>
      <c r="AW25317" s="94">
        <v>27</v>
      </c>
      <c r="AX25317" s="94">
        <v>120</v>
      </c>
    </row>
    <row r="25318" spans="1:50">
      <c r="A25318" s="85" t="s">
        <v>183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90</v>
      </c>
      <c r="G25318" s="89" t="s">
        <v>391</v>
      </c>
      <c r="H25318" s="94">
        <v>1373</v>
      </c>
      <c r="I25318" s="94">
        <v>1246</v>
      </c>
      <c r="J25318" s="94">
        <v>861</v>
      </c>
      <c r="K25318" s="94">
        <v>-385</v>
      </c>
      <c r="O25318" s="94">
        <v>1246</v>
      </c>
      <c r="P25318" s="94">
        <v>861</v>
      </c>
      <c r="Q25318" s="94">
        <v>-385</v>
      </c>
      <c r="AS25318" s="94">
        <v>-717</v>
      </c>
      <c r="AT25318" s="94">
        <v>-15</v>
      </c>
      <c r="AU25318" s="94">
        <v>8</v>
      </c>
      <c r="AV25318" s="94">
        <v>190</v>
      </c>
      <c r="AW25318" s="94">
        <v>40</v>
      </c>
      <c r="AX25318" s="94">
        <v>109</v>
      </c>
    </row>
    <row r="25319" spans="1:50">
      <c r="A25319" s="85" t="s">
        <v>183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90</v>
      </c>
      <c r="G25319" s="89" t="s">
        <v>391</v>
      </c>
      <c r="H25319" s="94">
        <v>1340</v>
      </c>
      <c r="I25319" s="94">
        <v>1212</v>
      </c>
      <c r="J25319" s="94">
        <v>861</v>
      </c>
      <c r="K25319" s="94">
        <v>-351</v>
      </c>
      <c r="O25319" s="94">
        <v>1212</v>
      </c>
      <c r="P25319" s="94">
        <v>861</v>
      </c>
      <c r="Q25319" s="94">
        <v>-351</v>
      </c>
      <c r="AS25319" s="94">
        <v>-713</v>
      </c>
      <c r="AT25319" s="94">
        <v>-16</v>
      </c>
      <c r="AU25319" s="94">
        <v>9</v>
      </c>
      <c r="AV25319" s="94">
        <v>206</v>
      </c>
      <c r="AW25319" s="94">
        <v>67</v>
      </c>
      <c r="AX25319" s="94">
        <v>96</v>
      </c>
    </row>
    <row r="25320" spans="1:50">
      <c r="A25320" s="85" t="s">
        <v>183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90</v>
      </c>
      <c r="G25320" s="89" t="s">
        <v>391</v>
      </c>
      <c r="H25320" s="94">
        <v>1232</v>
      </c>
      <c r="I25320" s="94">
        <v>1100</v>
      </c>
      <c r="J25320" s="94">
        <v>857</v>
      </c>
      <c r="K25320" s="94">
        <v>-243</v>
      </c>
      <c r="O25320" s="94">
        <v>1100</v>
      </c>
      <c r="P25320" s="94">
        <v>857</v>
      </c>
      <c r="Q25320" s="94">
        <v>-243</v>
      </c>
      <c r="AS25320" s="94">
        <v>-577</v>
      </c>
      <c r="AT25320" s="94">
        <v>-14</v>
      </c>
      <c r="AU25320" s="94">
        <v>15</v>
      </c>
      <c r="AV25320" s="94">
        <v>195</v>
      </c>
      <c r="AW25320" s="94">
        <v>64</v>
      </c>
      <c r="AX25320" s="94">
        <v>74</v>
      </c>
    </row>
    <row r="25321" spans="1:50">
      <c r="A25321" s="85" t="s">
        <v>183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90</v>
      </c>
      <c r="G25321" s="89" t="s">
        <v>391</v>
      </c>
      <c r="H25321" s="94">
        <v>1142</v>
      </c>
      <c r="I25321" s="94">
        <v>991</v>
      </c>
      <c r="J25321" s="94">
        <v>682</v>
      </c>
      <c r="K25321" s="94">
        <v>-309</v>
      </c>
      <c r="O25321" s="94">
        <v>991</v>
      </c>
      <c r="P25321" s="94">
        <v>682</v>
      </c>
      <c r="Q25321" s="94">
        <v>-309</v>
      </c>
      <c r="AS25321" s="94">
        <v>-609</v>
      </c>
      <c r="AT25321" s="94">
        <v>-14</v>
      </c>
      <c r="AU25321" s="94">
        <v>21</v>
      </c>
      <c r="AV25321" s="94">
        <v>180</v>
      </c>
      <c r="AW25321" s="94">
        <v>80</v>
      </c>
      <c r="AX25321" s="94">
        <v>33</v>
      </c>
    </row>
    <row r="25322" spans="1:50">
      <c r="A25322" s="85" t="s">
        <v>183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90</v>
      </c>
      <c r="G25322" s="89" t="s">
        <v>391</v>
      </c>
      <c r="H25322" s="94">
        <v>1092</v>
      </c>
      <c r="I25322" s="94">
        <v>936</v>
      </c>
      <c r="J25322" s="94">
        <v>660</v>
      </c>
      <c r="K25322" s="94">
        <v>-276</v>
      </c>
      <c r="O25322" s="94">
        <v>936</v>
      </c>
      <c r="P25322" s="94">
        <v>660</v>
      </c>
      <c r="Q25322" s="94">
        <v>-276</v>
      </c>
      <c r="AS25322" s="94">
        <v>-617</v>
      </c>
      <c r="AT25322" s="94">
        <v>-15</v>
      </c>
      <c r="AU25322" s="94">
        <v>21</v>
      </c>
      <c r="AV25322" s="94">
        <v>209</v>
      </c>
      <c r="AW25322" s="94">
        <v>94</v>
      </c>
      <c r="AX25322" s="94">
        <v>32</v>
      </c>
    </row>
    <row r="25323" spans="1:50">
      <c r="A25323" s="85" t="s">
        <v>183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90</v>
      </c>
      <c r="G25323" s="89" t="s">
        <v>391</v>
      </c>
      <c r="H25323" s="94">
        <v>1063</v>
      </c>
      <c r="I25323" s="94">
        <v>895</v>
      </c>
      <c r="J25323" s="94">
        <v>577</v>
      </c>
      <c r="K25323" s="94">
        <v>-318</v>
      </c>
      <c r="O25323" s="94">
        <v>895</v>
      </c>
      <c r="P25323" s="94">
        <v>577</v>
      </c>
      <c r="Q25323" s="94">
        <v>-318</v>
      </c>
      <c r="AS25323" s="94">
        <v>-634</v>
      </c>
      <c r="AT25323" s="94">
        <v>-15</v>
      </c>
      <c r="AU25323" s="94">
        <v>22</v>
      </c>
      <c r="AV25323" s="94">
        <v>203</v>
      </c>
      <c r="AW25323" s="94">
        <v>94</v>
      </c>
      <c r="AX25323" s="94">
        <v>12</v>
      </c>
    </row>
    <row r="25324" spans="1:50">
      <c r="A25324" s="85" t="s">
        <v>183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90</v>
      </c>
      <c r="G25324" s="89" t="s">
        <v>391</v>
      </c>
      <c r="H25324" s="94">
        <v>1047</v>
      </c>
      <c r="I25324" s="94">
        <v>876</v>
      </c>
      <c r="J25324" s="94">
        <v>547</v>
      </c>
      <c r="K25324" s="94">
        <v>-329</v>
      </c>
      <c r="O25324" s="94">
        <v>876</v>
      </c>
      <c r="P25324" s="94">
        <v>547</v>
      </c>
      <c r="Q25324" s="94">
        <v>-329</v>
      </c>
      <c r="AS25324" s="94">
        <v>-650</v>
      </c>
      <c r="AT25324" s="94">
        <v>-16</v>
      </c>
      <c r="AU25324" s="94">
        <v>22</v>
      </c>
      <c r="AV25324" s="94">
        <v>198</v>
      </c>
      <c r="AW25324" s="94">
        <v>100</v>
      </c>
      <c r="AX25324" s="94">
        <v>17</v>
      </c>
    </row>
    <row r="25325" spans="1:50">
      <c r="A25325" s="85" t="s">
        <v>183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90</v>
      </c>
      <c r="G25325" s="89" t="s">
        <v>391</v>
      </c>
      <c r="H25325" s="94">
        <v>1039</v>
      </c>
      <c r="I25325" s="94">
        <v>884</v>
      </c>
      <c r="J25325" s="94">
        <v>520</v>
      </c>
      <c r="K25325" s="94">
        <v>-364</v>
      </c>
      <c r="O25325" s="94">
        <v>884</v>
      </c>
      <c r="P25325" s="94">
        <v>520</v>
      </c>
      <c r="Q25325" s="94">
        <v>-364</v>
      </c>
      <c r="AS25325" s="94">
        <v>-688</v>
      </c>
      <c r="AT25325" s="94">
        <v>-16</v>
      </c>
      <c r="AU25325" s="94">
        <v>23</v>
      </c>
      <c r="AV25325" s="94">
        <v>205</v>
      </c>
      <c r="AW25325" s="94">
        <v>89</v>
      </c>
      <c r="AX25325" s="94">
        <v>23</v>
      </c>
    </row>
    <row r="25326" spans="1:50">
      <c r="A25326" s="85" t="s">
        <v>183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90</v>
      </c>
      <c r="G25326" s="89" t="s">
        <v>391</v>
      </c>
      <c r="H25326" s="94">
        <v>1071</v>
      </c>
      <c r="I25326" s="94">
        <v>925</v>
      </c>
      <c r="J25326" s="94">
        <v>715</v>
      </c>
      <c r="K25326" s="94">
        <v>-210</v>
      </c>
      <c r="O25326" s="94">
        <v>925</v>
      </c>
      <c r="P25326" s="94">
        <v>715</v>
      </c>
      <c r="Q25326" s="94">
        <v>-210</v>
      </c>
      <c r="AS25326" s="94">
        <v>-564</v>
      </c>
      <c r="AT25326" s="94">
        <v>-17</v>
      </c>
      <c r="AU25326" s="94">
        <v>23</v>
      </c>
      <c r="AV25326" s="94">
        <v>224</v>
      </c>
      <c r="AW25326" s="94">
        <v>104</v>
      </c>
      <c r="AX25326" s="94">
        <v>20</v>
      </c>
    </row>
    <row r="25327" spans="1:50">
      <c r="A25327" s="85" t="s">
        <v>183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90</v>
      </c>
      <c r="G25327" s="89" t="s">
        <v>391</v>
      </c>
      <c r="H25327" s="94">
        <v>1154</v>
      </c>
      <c r="I25327" s="94">
        <v>1007</v>
      </c>
      <c r="J25327" s="94">
        <v>832</v>
      </c>
      <c r="K25327" s="94">
        <v>-175</v>
      </c>
      <c r="O25327" s="94">
        <v>1007</v>
      </c>
      <c r="P25327" s="94">
        <v>832</v>
      </c>
      <c r="Q25327" s="94">
        <v>-175</v>
      </c>
      <c r="AS25327" s="94">
        <v>-517</v>
      </c>
      <c r="AT25327" s="94">
        <v>-15</v>
      </c>
      <c r="AU25327" s="94">
        <v>22</v>
      </c>
      <c r="AV25327" s="94">
        <v>237</v>
      </c>
      <c r="AW25327" s="94">
        <v>91</v>
      </c>
      <c r="AX25327" s="94">
        <v>7</v>
      </c>
    </row>
    <row r="25328" spans="1:50">
      <c r="A25328" s="85" t="s">
        <v>183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90</v>
      </c>
      <c r="G25328" s="89" t="s">
        <v>391</v>
      </c>
      <c r="H25328" s="94">
        <v>1290</v>
      </c>
      <c r="I25328" s="94">
        <v>1138</v>
      </c>
      <c r="J25328" s="94">
        <v>845</v>
      </c>
      <c r="K25328" s="94">
        <v>-293</v>
      </c>
      <c r="O25328" s="94">
        <v>1138</v>
      </c>
      <c r="P25328" s="94">
        <v>845</v>
      </c>
      <c r="Q25328" s="94">
        <v>-293</v>
      </c>
      <c r="AS25328" s="94">
        <v>-643</v>
      </c>
      <c r="AT25328" s="94">
        <v>-15</v>
      </c>
      <c r="AU25328" s="94">
        <v>14</v>
      </c>
      <c r="AV25328" s="94">
        <v>228</v>
      </c>
      <c r="AW25328" s="94">
        <v>87</v>
      </c>
      <c r="AX25328" s="94">
        <v>36</v>
      </c>
    </row>
    <row r="25329" spans="1:50">
      <c r="A25329" s="85" t="s">
        <v>183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90</v>
      </c>
      <c r="G25329" s="89" t="s">
        <v>391</v>
      </c>
      <c r="H25329" s="94">
        <v>1376</v>
      </c>
      <c r="I25329" s="94">
        <v>1222</v>
      </c>
      <c r="J25329" s="94">
        <v>846</v>
      </c>
      <c r="K25329" s="94">
        <v>-376</v>
      </c>
      <c r="O25329" s="94">
        <v>1222</v>
      </c>
      <c r="P25329" s="94">
        <v>846</v>
      </c>
      <c r="Q25329" s="94">
        <v>-376</v>
      </c>
      <c r="AS25329" s="94">
        <v>-693</v>
      </c>
      <c r="AT25329" s="94">
        <v>-15</v>
      </c>
      <c r="AU25329" s="94">
        <v>13</v>
      </c>
      <c r="AV25329" s="94">
        <v>203</v>
      </c>
      <c r="AW25329" s="94">
        <v>62</v>
      </c>
      <c r="AX25329" s="94">
        <v>54</v>
      </c>
    </row>
    <row r="25330" spans="1:50">
      <c r="A25330" s="85" t="s">
        <v>183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90</v>
      </c>
      <c r="G25330" s="89" t="s">
        <v>391</v>
      </c>
      <c r="H25330" s="94">
        <v>1410</v>
      </c>
      <c r="I25330" s="94">
        <v>1260</v>
      </c>
      <c r="J25330" s="94">
        <v>876</v>
      </c>
      <c r="K25330" s="94">
        <v>-384</v>
      </c>
      <c r="O25330" s="94">
        <v>1260</v>
      </c>
      <c r="P25330" s="94">
        <v>876</v>
      </c>
      <c r="Q25330" s="94">
        <v>-384</v>
      </c>
      <c r="AS25330" s="94">
        <v>-664</v>
      </c>
      <c r="AT25330" s="94">
        <v>-15</v>
      </c>
      <c r="AU25330" s="94">
        <v>11</v>
      </c>
      <c r="AV25330" s="94">
        <v>187</v>
      </c>
      <c r="AW25330" s="94">
        <v>35</v>
      </c>
      <c r="AX25330" s="94">
        <v>62</v>
      </c>
    </row>
    <row r="25331" spans="1:50">
      <c r="A25331" s="85" t="s">
        <v>183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90</v>
      </c>
      <c r="G25331" s="89" t="s">
        <v>391</v>
      </c>
      <c r="H25331" s="94">
        <v>1427</v>
      </c>
      <c r="I25331" s="94">
        <v>1285</v>
      </c>
      <c r="J25331" s="94">
        <v>887</v>
      </c>
      <c r="K25331" s="94">
        <v>-398</v>
      </c>
      <c r="O25331" s="94">
        <v>1285</v>
      </c>
      <c r="P25331" s="94">
        <v>887</v>
      </c>
      <c r="Q25331" s="94">
        <v>-398</v>
      </c>
      <c r="AS25331" s="94">
        <v>-698</v>
      </c>
      <c r="AT25331" s="94">
        <v>-14</v>
      </c>
      <c r="AU25331" s="94">
        <v>11</v>
      </c>
      <c r="AV25331" s="94">
        <v>185</v>
      </c>
      <c r="AW25331" s="94">
        <v>45</v>
      </c>
      <c r="AX25331" s="94">
        <v>73</v>
      </c>
    </row>
    <row r="25332" spans="1:50">
      <c r="A25332" s="85" t="s">
        <v>183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90</v>
      </c>
      <c r="G25332" s="89" t="s">
        <v>391</v>
      </c>
      <c r="H25332" s="94">
        <v>1444</v>
      </c>
      <c r="I25332" s="94">
        <v>1314</v>
      </c>
      <c r="J25332" s="94">
        <v>899</v>
      </c>
      <c r="K25332" s="94">
        <v>-415</v>
      </c>
      <c r="O25332" s="94">
        <v>1314</v>
      </c>
      <c r="P25332" s="94">
        <v>899</v>
      </c>
      <c r="Q25332" s="94">
        <v>-415</v>
      </c>
      <c r="AS25332" s="94">
        <v>-752</v>
      </c>
      <c r="AT25332" s="94">
        <v>-16</v>
      </c>
      <c r="AU25332" s="94">
        <v>7</v>
      </c>
      <c r="AV25332" s="94">
        <v>213</v>
      </c>
      <c r="AW25332" s="94">
        <v>34</v>
      </c>
      <c r="AX25332" s="94">
        <v>99</v>
      </c>
    </row>
    <row r="25333" spans="1:50">
      <c r="A25333" s="85" t="s">
        <v>183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90</v>
      </c>
      <c r="G25333" s="89" t="s">
        <v>391</v>
      </c>
      <c r="H25333" s="94">
        <v>1445</v>
      </c>
      <c r="I25333" s="94">
        <v>1342</v>
      </c>
      <c r="J25333" s="94">
        <v>890</v>
      </c>
      <c r="K25333" s="94">
        <v>-452</v>
      </c>
      <c r="O25333" s="94">
        <v>1342</v>
      </c>
      <c r="P25333" s="94">
        <v>890</v>
      </c>
      <c r="Q25333" s="94">
        <v>-452</v>
      </c>
      <c r="AS25333" s="94">
        <v>-802</v>
      </c>
      <c r="AT25333" s="94">
        <v>-17</v>
      </c>
      <c r="AU25333" s="94">
        <v>8</v>
      </c>
      <c r="AV25333" s="94">
        <v>213</v>
      </c>
      <c r="AW25333" s="94">
        <v>27</v>
      </c>
      <c r="AX25333" s="94">
        <v>119</v>
      </c>
    </row>
    <row r="25334" spans="1:50">
      <c r="A25334" s="85" t="s">
        <v>183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90</v>
      </c>
      <c r="G25334" s="89" t="s">
        <v>391</v>
      </c>
      <c r="H25334" s="94">
        <v>1472</v>
      </c>
      <c r="I25334" s="94">
        <v>1374</v>
      </c>
      <c r="J25334" s="94">
        <v>942</v>
      </c>
      <c r="K25334" s="94">
        <v>-432</v>
      </c>
      <c r="O25334" s="94">
        <v>1374</v>
      </c>
      <c r="P25334" s="94">
        <v>942</v>
      </c>
      <c r="Q25334" s="94">
        <v>-432</v>
      </c>
      <c r="AS25334" s="94">
        <v>-844</v>
      </c>
      <c r="AT25334" s="94">
        <v>-17</v>
      </c>
      <c r="AU25334" s="94">
        <v>5</v>
      </c>
      <c r="AV25334" s="94">
        <v>239</v>
      </c>
      <c r="AW25334" s="94">
        <v>26</v>
      </c>
      <c r="AX25334" s="94">
        <v>159</v>
      </c>
    </row>
    <row r="25335" spans="1:50">
      <c r="A25335" s="85" t="s">
        <v>183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90</v>
      </c>
      <c r="G25335" s="89" t="s">
        <v>391</v>
      </c>
      <c r="H25335" s="94">
        <v>1482</v>
      </c>
      <c r="I25335" s="94">
        <v>1398</v>
      </c>
      <c r="J25335" s="94">
        <v>983</v>
      </c>
      <c r="K25335" s="94">
        <v>-415</v>
      </c>
      <c r="O25335" s="94">
        <v>1398</v>
      </c>
      <c r="P25335" s="94">
        <v>983</v>
      </c>
      <c r="Q25335" s="94">
        <v>-415</v>
      </c>
      <c r="AS25335" s="94">
        <v>-835</v>
      </c>
      <c r="AT25335" s="94">
        <v>-18</v>
      </c>
      <c r="AU25335" s="94">
        <v>2</v>
      </c>
      <c r="AV25335" s="94">
        <v>246</v>
      </c>
      <c r="AW25335" s="94">
        <v>27</v>
      </c>
      <c r="AX25335" s="94">
        <v>163</v>
      </c>
    </row>
    <row r="25336" spans="1:50">
      <c r="A25336" s="85" t="s">
        <v>183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90</v>
      </c>
      <c r="G25336" s="89" t="s">
        <v>391</v>
      </c>
      <c r="H25336" s="94">
        <v>1483</v>
      </c>
      <c r="I25336" s="94">
        <v>1431</v>
      </c>
      <c r="J25336" s="94">
        <v>979</v>
      </c>
      <c r="K25336" s="94">
        <v>-452</v>
      </c>
      <c r="O25336" s="94">
        <v>1431</v>
      </c>
      <c r="P25336" s="94">
        <v>979</v>
      </c>
      <c r="Q25336" s="94">
        <v>-452</v>
      </c>
      <c r="AS25336" s="94">
        <v>-871</v>
      </c>
      <c r="AT25336" s="94">
        <v>-18</v>
      </c>
      <c r="AU25336" s="94">
        <v>1</v>
      </c>
      <c r="AV25336" s="94">
        <v>271</v>
      </c>
      <c r="AW25336" s="94">
        <v>30</v>
      </c>
      <c r="AX25336" s="94">
        <v>135</v>
      </c>
    </row>
    <row r="25337" spans="1:50">
      <c r="A25337" s="85" t="s">
        <v>183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90</v>
      </c>
      <c r="G25337" s="89" t="s">
        <v>391</v>
      </c>
      <c r="H25337" s="94">
        <v>1478</v>
      </c>
      <c r="I25337" s="94">
        <v>1408</v>
      </c>
      <c r="J25337" s="94">
        <v>982</v>
      </c>
      <c r="K25337" s="94">
        <v>-426</v>
      </c>
      <c r="O25337" s="94">
        <v>1408</v>
      </c>
      <c r="P25337" s="94">
        <v>982</v>
      </c>
      <c r="Q25337" s="94">
        <v>-426</v>
      </c>
      <c r="AS25337" s="94">
        <v>-835</v>
      </c>
      <c r="AT25337" s="94">
        <v>-17</v>
      </c>
      <c r="AU25337" s="94">
        <v>-1</v>
      </c>
      <c r="AV25337" s="94">
        <v>282</v>
      </c>
      <c r="AW25337" s="94">
        <v>29</v>
      </c>
      <c r="AX25337" s="94">
        <v>116</v>
      </c>
    </row>
    <row r="25338" spans="1:50">
      <c r="A25338" s="85" t="s">
        <v>183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90</v>
      </c>
      <c r="G25338" s="89" t="s">
        <v>391</v>
      </c>
      <c r="H25338" s="94">
        <v>1495</v>
      </c>
      <c r="I25338" s="94">
        <v>1444</v>
      </c>
      <c r="J25338" s="94">
        <v>989</v>
      </c>
      <c r="K25338" s="94">
        <v>-455</v>
      </c>
      <c r="O25338" s="94">
        <v>1444</v>
      </c>
      <c r="P25338" s="94">
        <v>989</v>
      </c>
      <c r="Q25338" s="94">
        <v>-455</v>
      </c>
      <c r="AS25338" s="94">
        <v>-837</v>
      </c>
      <c r="AT25338" s="94">
        <v>-17</v>
      </c>
      <c r="AU25338" s="94">
        <v>-3</v>
      </c>
      <c r="AV25338" s="94">
        <v>275</v>
      </c>
      <c r="AW25338" s="94">
        <v>8</v>
      </c>
      <c r="AX25338" s="94">
        <v>119</v>
      </c>
    </row>
    <row r="25339" spans="1:50">
      <c r="A25339" s="85" t="s">
        <v>183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90</v>
      </c>
      <c r="G25339" s="89" t="s">
        <v>391</v>
      </c>
      <c r="H25339" s="94">
        <v>1507</v>
      </c>
      <c r="I25339" s="94">
        <v>1424</v>
      </c>
      <c r="J25339" s="94">
        <v>955</v>
      </c>
      <c r="K25339" s="94">
        <v>-469</v>
      </c>
      <c r="O25339" s="94">
        <v>1424</v>
      </c>
      <c r="P25339" s="94">
        <v>955</v>
      </c>
      <c r="Q25339" s="94">
        <v>-469</v>
      </c>
      <c r="AS25339" s="94">
        <v>-825</v>
      </c>
      <c r="AT25339" s="94">
        <v>-18</v>
      </c>
      <c r="AU25339" s="94">
        <v>-1</v>
      </c>
      <c r="AV25339" s="94">
        <v>258</v>
      </c>
      <c r="AW25339" s="94">
        <v>-2</v>
      </c>
      <c r="AX25339" s="94">
        <v>119</v>
      </c>
    </row>
    <row r="25340" spans="1:50">
      <c r="A25340" s="85" t="s">
        <v>183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90</v>
      </c>
      <c r="G25340" s="89" t="s">
        <v>391</v>
      </c>
      <c r="H25340" s="94">
        <v>1498</v>
      </c>
      <c r="I25340" s="94">
        <v>1405</v>
      </c>
      <c r="J25340" s="94">
        <v>926</v>
      </c>
      <c r="K25340" s="94">
        <v>-479</v>
      </c>
      <c r="O25340" s="94">
        <v>1405</v>
      </c>
      <c r="P25340" s="94">
        <v>926</v>
      </c>
      <c r="Q25340" s="94">
        <v>-479</v>
      </c>
      <c r="AS25340" s="94">
        <v>-816</v>
      </c>
      <c r="AT25340" s="94">
        <v>-20</v>
      </c>
      <c r="AU25340" s="94">
        <v>-4</v>
      </c>
      <c r="AV25340" s="94">
        <v>251</v>
      </c>
      <c r="AW25340" s="94">
        <v>-15</v>
      </c>
      <c r="AX25340" s="94">
        <v>125</v>
      </c>
    </row>
    <row r="25341" spans="1:50">
      <c r="A25341" s="85" t="s">
        <v>183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90</v>
      </c>
      <c r="G25341" s="89" t="s">
        <v>391</v>
      </c>
      <c r="H25341" s="94">
        <v>1480</v>
      </c>
      <c r="I25341" s="94">
        <v>1403</v>
      </c>
      <c r="J25341" s="94">
        <v>926</v>
      </c>
      <c r="K25341" s="94">
        <v>-477</v>
      </c>
      <c r="O25341" s="94">
        <v>1403</v>
      </c>
      <c r="P25341" s="94">
        <v>926</v>
      </c>
      <c r="Q25341" s="94">
        <v>-477</v>
      </c>
      <c r="AS25341" s="94">
        <v>-751</v>
      </c>
      <c r="AT25341" s="94">
        <v>-21</v>
      </c>
      <c r="AU25341" s="94">
        <v>-2</v>
      </c>
      <c r="AV25341" s="94">
        <v>199</v>
      </c>
      <c r="AW25341" s="94">
        <v>-40</v>
      </c>
      <c r="AX25341" s="94">
        <v>138</v>
      </c>
    </row>
    <row r="25342" spans="1:50">
      <c r="A25342" s="85" t="s">
        <v>183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90</v>
      </c>
      <c r="G25342" s="89" t="s">
        <v>391</v>
      </c>
      <c r="H25342" s="94">
        <v>1464</v>
      </c>
      <c r="I25342" s="94">
        <v>1380</v>
      </c>
      <c r="J25342" s="94">
        <v>970</v>
      </c>
      <c r="K25342" s="94">
        <v>-410</v>
      </c>
      <c r="O25342" s="94">
        <v>1380</v>
      </c>
      <c r="P25342" s="94">
        <v>970</v>
      </c>
      <c r="Q25342" s="94">
        <v>-410</v>
      </c>
      <c r="AS25342" s="94">
        <v>-699</v>
      </c>
      <c r="AT25342" s="94">
        <v>-21</v>
      </c>
      <c r="AU25342" s="94">
        <v>-6</v>
      </c>
      <c r="AV25342" s="94">
        <v>212</v>
      </c>
      <c r="AW25342" s="94">
        <v>-34</v>
      </c>
      <c r="AX25342" s="94">
        <v>138</v>
      </c>
    </row>
    <row r="25343" spans="1:50">
      <c r="A25343" s="85" t="s">
        <v>183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90</v>
      </c>
      <c r="G25343" s="89" t="s">
        <v>391</v>
      </c>
      <c r="H25343" s="94">
        <v>1404</v>
      </c>
      <c r="I25343" s="94">
        <v>1318</v>
      </c>
      <c r="J25343" s="94">
        <v>982</v>
      </c>
      <c r="K25343" s="94">
        <v>-336</v>
      </c>
      <c r="O25343" s="94">
        <v>1318</v>
      </c>
      <c r="P25343" s="94">
        <v>982</v>
      </c>
      <c r="Q25343" s="94">
        <v>-336</v>
      </c>
      <c r="AS25343" s="94">
        <v>-623</v>
      </c>
      <c r="AT25343" s="94">
        <v>-21</v>
      </c>
      <c r="AU25343" s="94">
        <v>0</v>
      </c>
      <c r="AV25343" s="94">
        <v>207</v>
      </c>
      <c r="AW25343" s="94">
        <v>-39</v>
      </c>
      <c r="AX25343" s="94">
        <v>140</v>
      </c>
    </row>
    <row r="25344" spans="1:50">
      <c r="A25344" s="85" t="s">
        <v>183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90</v>
      </c>
      <c r="G25344" s="89" t="s">
        <v>391</v>
      </c>
      <c r="H25344" s="94">
        <v>1279</v>
      </c>
      <c r="I25344" s="94">
        <v>1179</v>
      </c>
      <c r="J25344" s="94">
        <v>983</v>
      </c>
      <c r="K25344" s="94">
        <v>-196</v>
      </c>
      <c r="O25344" s="94">
        <v>1179</v>
      </c>
      <c r="P25344" s="94">
        <v>983</v>
      </c>
      <c r="Q25344" s="94">
        <v>-196</v>
      </c>
      <c r="AS25344" s="94">
        <v>-466</v>
      </c>
      <c r="AT25344" s="94">
        <v>-19</v>
      </c>
      <c r="AU25344" s="94">
        <v>9</v>
      </c>
      <c r="AV25344" s="94">
        <v>158</v>
      </c>
      <c r="AW25344" s="94">
        <v>-19</v>
      </c>
      <c r="AX25344" s="94">
        <v>141</v>
      </c>
    </row>
    <row r="25345" spans="1:50">
      <c r="A25345" s="85" t="s">
        <v>183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90</v>
      </c>
      <c r="G25345" s="89" t="s">
        <v>391</v>
      </c>
      <c r="H25345" s="94">
        <v>1179</v>
      </c>
      <c r="I25345" s="94">
        <v>1072</v>
      </c>
      <c r="J25345" s="94">
        <v>930</v>
      </c>
      <c r="K25345" s="94">
        <v>-142</v>
      </c>
      <c r="O25345" s="94">
        <v>1072</v>
      </c>
      <c r="P25345" s="94">
        <v>930</v>
      </c>
      <c r="Q25345" s="94">
        <v>-142</v>
      </c>
      <c r="AS25345" s="94">
        <v>-449</v>
      </c>
      <c r="AT25345" s="94">
        <v>-20</v>
      </c>
      <c r="AU25345" s="94">
        <v>11</v>
      </c>
      <c r="AV25345" s="94">
        <v>182</v>
      </c>
      <c r="AW25345" s="94">
        <v>-4</v>
      </c>
      <c r="AX25345" s="94">
        <v>138</v>
      </c>
    </row>
    <row r="25346" spans="1:50">
      <c r="A25346" s="85" t="s">
        <v>183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90</v>
      </c>
      <c r="G25346" s="89" t="s">
        <v>391</v>
      </c>
      <c r="H25346" s="94">
        <v>1147</v>
      </c>
      <c r="I25346" s="94">
        <v>1008</v>
      </c>
      <c r="J25346" s="94">
        <v>873</v>
      </c>
      <c r="K25346" s="94">
        <v>-135</v>
      </c>
      <c r="O25346" s="94">
        <v>1008</v>
      </c>
      <c r="P25346" s="94">
        <v>873</v>
      </c>
      <c r="Q25346" s="94">
        <v>-135</v>
      </c>
      <c r="AS25346" s="94">
        <v>-496</v>
      </c>
      <c r="AT25346" s="94">
        <v>-19</v>
      </c>
      <c r="AU25346" s="94">
        <v>12</v>
      </c>
      <c r="AV25346" s="94">
        <v>207</v>
      </c>
      <c r="AW25346" s="94">
        <v>41</v>
      </c>
      <c r="AX25346" s="94">
        <v>120</v>
      </c>
    </row>
    <row r="25347" spans="1:50">
      <c r="A25347" s="85" t="s">
        <v>183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90</v>
      </c>
      <c r="G25347" s="89" t="s">
        <v>391</v>
      </c>
      <c r="H25347" s="94">
        <v>1125</v>
      </c>
      <c r="I25347" s="94">
        <v>956</v>
      </c>
      <c r="J25347" s="94">
        <v>824</v>
      </c>
      <c r="K25347" s="94">
        <v>-132</v>
      </c>
      <c r="O25347" s="94">
        <v>956</v>
      </c>
      <c r="P25347" s="94">
        <v>824</v>
      </c>
      <c r="Q25347" s="94">
        <v>-132</v>
      </c>
      <c r="AS25347" s="94">
        <v>-520</v>
      </c>
      <c r="AT25347" s="94">
        <v>-19</v>
      </c>
      <c r="AU25347" s="94">
        <v>15</v>
      </c>
      <c r="AV25347" s="94">
        <v>222</v>
      </c>
      <c r="AW25347" s="94">
        <v>58</v>
      </c>
      <c r="AX25347" s="94">
        <v>112</v>
      </c>
    </row>
    <row r="25348" spans="1:50">
      <c r="A25348" s="85" t="s">
        <v>183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90</v>
      </c>
      <c r="G25348" s="89" t="s">
        <v>391</v>
      </c>
      <c r="H25348" s="94">
        <v>1095</v>
      </c>
      <c r="I25348" s="94">
        <v>932</v>
      </c>
      <c r="J25348" s="94">
        <v>727</v>
      </c>
      <c r="K25348" s="94">
        <v>-205</v>
      </c>
      <c r="O25348" s="94">
        <v>932</v>
      </c>
      <c r="P25348" s="94">
        <v>727</v>
      </c>
      <c r="Q25348" s="94">
        <v>-205</v>
      </c>
      <c r="AS25348" s="94">
        <v>-587</v>
      </c>
      <c r="AT25348" s="94">
        <v>-18</v>
      </c>
      <c r="AU25348" s="94">
        <v>13</v>
      </c>
      <c r="AV25348" s="94">
        <v>220</v>
      </c>
      <c r="AW25348" s="94">
        <v>63</v>
      </c>
      <c r="AX25348" s="94">
        <v>104</v>
      </c>
    </row>
    <row r="25349" spans="1:50">
      <c r="A25349" s="85" t="s">
        <v>183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90</v>
      </c>
      <c r="G25349" s="89" t="s">
        <v>391</v>
      </c>
      <c r="H25349" s="94">
        <v>1074</v>
      </c>
      <c r="I25349" s="94">
        <v>912</v>
      </c>
      <c r="J25349" s="94">
        <v>683</v>
      </c>
      <c r="K25349" s="94">
        <v>-229</v>
      </c>
      <c r="O25349" s="94">
        <v>912</v>
      </c>
      <c r="P25349" s="94">
        <v>683</v>
      </c>
      <c r="Q25349" s="94">
        <v>-229</v>
      </c>
      <c r="AS25349" s="94">
        <v>-631</v>
      </c>
      <c r="AT25349" s="94">
        <v>-18</v>
      </c>
      <c r="AU25349" s="94">
        <v>14</v>
      </c>
      <c r="AV25349" s="94">
        <v>234</v>
      </c>
      <c r="AW25349" s="94">
        <v>68</v>
      </c>
      <c r="AX25349" s="94">
        <v>104</v>
      </c>
    </row>
    <row r="25350" spans="1:50">
      <c r="A25350" s="85" t="s">
        <v>183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90</v>
      </c>
      <c r="G25350" s="89" t="s">
        <v>391</v>
      </c>
      <c r="H25350" s="94">
        <v>1097</v>
      </c>
      <c r="I25350" s="94">
        <v>957</v>
      </c>
      <c r="J25350" s="94">
        <v>803</v>
      </c>
      <c r="K25350" s="94">
        <v>-154</v>
      </c>
      <c r="O25350" s="94">
        <v>957</v>
      </c>
      <c r="P25350" s="94">
        <v>803</v>
      </c>
      <c r="Q25350" s="94">
        <v>-154</v>
      </c>
      <c r="AS25350" s="94">
        <v>-567</v>
      </c>
      <c r="AT25350" s="94">
        <v>-18</v>
      </c>
      <c r="AU25350" s="94">
        <v>13</v>
      </c>
      <c r="AV25350" s="94">
        <v>242</v>
      </c>
      <c r="AW25350" s="94">
        <v>65</v>
      </c>
      <c r="AX25350" s="94">
        <v>111</v>
      </c>
    </row>
    <row r="25351" spans="1:50">
      <c r="A25351" s="85" t="s">
        <v>183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90</v>
      </c>
      <c r="G25351" s="89" t="s">
        <v>391</v>
      </c>
      <c r="H25351" s="94">
        <v>1180</v>
      </c>
      <c r="I25351" s="94">
        <v>1026</v>
      </c>
      <c r="J25351" s="94">
        <v>831</v>
      </c>
      <c r="K25351" s="94">
        <v>-195</v>
      </c>
      <c r="O25351" s="94">
        <v>1026</v>
      </c>
      <c r="P25351" s="94">
        <v>831</v>
      </c>
      <c r="Q25351" s="94">
        <v>-195</v>
      </c>
      <c r="AS25351" s="94">
        <v>-590</v>
      </c>
      <c r="AT25351" s="94">
        <v>-17</v>
      </c>
      <c r="AU25351" s="94">
        <v>13</v>
      </c>
      <c r="AV25351" s="94">
        <v>232</v>
      </c>
      <c r="AW25351" s="94">
        <v>50</v>
      </c>
      <c r="AX25351" s="94">
        <v>117</v>
      </c>
    </row>
    <row r="25352" spans="1:50">
      <c r="A25352" s="85" t="s">
        <v>183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90</v>
      </c>
      <c r="G25352" s="89" t="s">
        <v>391</v>
      </c>
      <c r="H25352" s="94">
        <v>1310</v>
      </c>
      <c r="I25352" s="94">
        <v>1137</v>
      </c>
      <c r="J25352" s="94">
        <v>879</v>
      </c>
      <c r="K25352" s="94">
        <v>-258</v>
      </c>
      <c r="O25352" s="94">
        <v>1137</v>
      </c>
      <c r="P25352" s="94">
        <v>879</v>
      </c>
      <c r="Q25352" s="94">
        <v>-258</v>
      </c>
      <c r="AS25352" s="94">
        <v>-639</v>
      </c>
      <c r="AT25352" s="94">
        <v>-17</v>
      </c>
      <c r="AU25352" s="94">
        <v>11</v>
      </c>
      <c r="AV25352" s="94">
        <v>222</v>
      </c>
      <c r="AW25352" s="94">
        <v>43</v>
      </c>
      <c r="AX25352" s="94">
        <v>122</v>
      </c>
    </row>
    <row r="25353" spans="1:50">
      <c r="A25353" s="85" t="s">
        <v>183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90</v>
      </c>
      <c r="G25353" s="89" t="s">
        <v>391</v>
      </c>
      <c r="H25353" s="94">
        <v>1396</v>
      </c>
      <c r="I25353" s="94">
        <v>1228</v>
      </c>
      <c r="J25353" s="94">
        <v>1042</v>
      </c>
      <c r="K25353" s="94">
        <v>-186</v>
      </c>
      <c r="O25353" s="94">
        <v>1228</v>
      </c>
      <c r="P25353" s="94">
        <v>1042</v>
      </c>
      <c r="Q25353" s="94">
        <v>-186</v>
      </c>
      <c r="AS25353" s="94">
        <v>-569</v>
      </c>
      <c r="AT25353" s="94">
        <v>-14</v>
      </c>
      <c r="AU25353" s="94">
        <v>10</v>
      </c>
      <c r="AV25353" s="94">
        <v>216</v>
      </c>
      <c r="AW25353" s="94">
        <v>37</v>
      </c>
      <c r="AX25353" s="94">
        <v>134</v>
      </c>
    </row>
    <row r="25354" spans="1:50">
      <c r="A25354" s="85" t="s">
        <v>183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90</v>
      </c>
      <c r="G25354" s="89" t="s">
        <v>391</v>
      </c>
      <c r="H25354" s="94">
        <v>1439</v>
      </c>
      <c r="I25354" s="94">
        <v>1258</v>
      </c>
      <c r="J25354" s="94">
        <v>1113</v>
      </c>
      <c r="K25354" s="94">
        <v>-145</v>
      </c>
      <c r="O25354" s="94">
        <v>1258</v>
      </c>
      <c r="P25354" s="94">
        <v>1113</v>
      </c>
      <c r="Q25354" s="94">
        <v>-145</v>
      </c>
      <c r="AS25354" s="94">
        <v>-541</v>
      </c>
      <c r="AT25354" s="94">
        <v>-9</v>
      </c>
      <c r="AU25354" s="94">
        <v>7</v>
      </c>
      <c r="AV25354" s="94">
        <v>237</v>
      </c>
      <c r="AW25354" s="94">
        <v>27</v>
      </c>
      <c r="AX25354" s="94">
        <v>134</v>
      </c>
    </row>
    <row r="25355" spans="1:50">
      <c r="A25355" s="85" t="s">
        <v>183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90</v>
      </c>
      <c r="G25355" s="89" t="s">
        <v>391</v>
      </c>
      <c r="H25355" s="94">
        <v>1443</v>
      </c>
      <c r="I25355" s="94">
        <v>1274</v>
      </c>
      <c r="J25355" s="94">
        <v>1138</v>
      </c>
      <c r="K25355" s="94">
        <v>-136</v>
      </c>
      <c r="O25355" s="94">
        <v>1274</v>
      </c>
      <c r="P25355" s="94">
        <v>1138</v>
      </c>
      <c r="Q25355" s="94">
        <v>-136</v>
      </c>
      <c r="AS25355" s="94">
        <v>-492</v>
      </c>
      <c r="AT25355" s="94">
        <v>-9</v>
      </c>
      <c r="AU25355" s="94">
        <v>7</v>
      </c>
      <c r="AV25355" s="94">
        <v>214</v>
      </c>
      <c r="AW25355" s="94">
        <v>10</v>
      </c>
      <c r="AX25355" s="94">
        <v>134</v>
      </c>
    </row>
    <row r="25356" spans="1:50">
      <c r="A25356" s="85" t="s">
        <v>183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90</v>
      </c>
      <c r="G25356" s="89" t="s">
        <v>391</v>
      </c>
      <c r="H25356" s="94">
        <v>1496</v>
      </c>
      <c r="I25356" s="94">
        <v>1313</v>
      </c>
      <c r="J25356" s="94">
        <v>1142</v>
      </c>
      <c r="K25356" s="94">
        <v>-171</v>
      </c>
      <c r="O25356" s="94">
        <v>1313</v>
      </c>
      <c r="P25356" s="94">
        <v>1142</v>
      </c>
      <c r="Q25356" s="94">
        <v>-171</v>
      </c>
      <c r="AS25356" s="94">
        <v>-495</v>
      </c>
      <c r="AT25356" s="94">
        <v>-9</v>
      </c>
      <c r="AU25356" s="94">
        <v>5</v>
      </c>
      <c r="AV25356" s="94">
        <v>196</v>
      </c>
      <c r="AW25356" s="94">
        <v>-5</v>
      </c>
      <c r="AX25356" s="94">
        <v>137</v>
      </c>
    </row>
    <row r="25357" spans="1:50">
      <c r="A25357" s="85" t="s">
        <v>183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90</v>
      </c>
      <c r="G25357" s="89" t="s">
        <v>391</v>
      </c>
      <c r="H25357" s="94">
        <v>1518</v>
      </c>
      <c r="I25357" s="94">
        <v>1339</v>
      </c>
      <c r="J25357" s="94">
        <v>1184</v>
      </c>
      <c r="K25357" s="94">
        <v>-155</v>
      </c>
      <c r="O25357" s="94">
        <v>1339</v>
      </c>
      <c r="P25357" s="94">
        <v>1184</v>
      </c>
      <c r="Q25357" s="94">
        <v>-155</v>
      </c>
      <c r="AS25357" s="94">
        <v>-477</v>
      </c>
      <c r="AT25357" s="94">
        <v>-10</v>
      </c>
      <c r="AU25357" s="94">
        <v>5</v>
      </c>
      <c r="AV25357" s="94">
        <v>204</v>
      </c>
      <c r="AW25357" s="94">
        <v>-20</v>
      </c>
      <c r="AX25357" s="94">
        <v>143</v>
      </c>
    </row>
    <row r="25358" spans="1:50">
      <c r="A25358" s="85" t="s">
        <v>183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90</v>
      </c>
      <c r="G25358" s="89" t="s">
        <v>391</v>
      </c>
      <c r="H25358" s="94">
        <v>1561</v>
      </c>
      <c r="I25358" s="94">
        <v>1341</v>
      </c>
      <c r="J25358" s="94">
        <v>1131</v>
      </c>
      <c r="K25358" s="94">
        <v>-210</v>
      </c>
      <c r="O25358" s="94">
        <v>1341</v>
      </c>
      <c r="P25358" s="94">
        <v>1131</v>
      </c>
      <c r="Q25358" s="94">
        <v>-210</v>
      </c>
      <c r="AS25358" s="94">
        <v>-543</v>
      </c>
      <c r="AT25358" s="94">
        <v>-11</v>
      </c>
      <c r="AU25358" s="94">
        <v>4</v>
      </c>
      <c r="AV25358" s="94">
        <v>219</v>
      </c>
      <c r="AW25358" s="94">
        <v>-19</v>
      </c>
      <c r="AX25358" s="94">
        <v>140</v>
      </c>
    </row>
    <row r="25359" spans="1:50">
      <c r="A25359" s="85" t="s">
        <v>183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90</v>
      </c>
      <c r="G25359" s="89" t="s">
        <v>391</v>
      </c>
      <c r="H25359" s="94">
        <v>1593</v>
      </c>
      <c r="I25359" s="94">
        <v>1355</v>
      </c>
      <c r="J25359" s="94">
        <v>1155</v>
      </c>
      <c r="K25359" s="94">
        <v>-200</v>
      </c>
      <c r="O25359" s="94">
        <v>1355</v>
      </c>
      <c r="P25359" s="94">
        <v>1155</v>
      </c>
      <c r="Q25359" s="94">
        <v>-200</v>
      </c>
      <c r="AS25359" s="94">
        <v>-519</v>
      </c>
      <c r="AT25359" s="94">
        <v>-11</v>
      </c>
      <c r="AU25359" s="94">
        <v>1</v>
      </c>
      <c r="AV25359" s="94">
        <v>213</v>
      </c>
      <c r="AW25359" s="94">
        <v>-22</v>
      </c>
      <c r="AX25359" s="94">
        <v>138</v>
      </c>
    </row>
    <row r="25360" spans="1:50">
      <c r="A25360" s="85" t="s">
        <v>183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90</v>
      </c>
      <c r="G25360" s="89" t="s">
        <v>391</v>
      </c>
      <c r="H25360" s="94">
        <v>1617</v>
      </c>
      <c r="I25360" s="94">
        <v>1382</v>
      </c>
      <c r="J25360" s="94">
        <v>1161</v>
      </c>
      <c r="K25360" s="94">
        <v>-221</v>
      </c>
      <c r="O25360" s="94">
        <v>1382</v>
      </c>
      <c r="P25360" s="94">
        <v>1161</v>
      </c>
      <c r="Q25360" s="94">
        <v>-221</v>
      </c>
      <c r="AS25360" s="94">
        <v>-506</v>
      </c>
      <c r="AT25360" s="94">
        <v>-11</v>
      </c>
      <c r="AU25360" s="94">
        <v>0</v>
      </c>
      <c r="AV25360" s="94">
        <v>193</v>
      </c>
      <c r="AW25360" s="94">
        <v>-33</v>
      </c>
      <c r="AX25360" s="94">
        <v>136</v>
      </c>
    </row>
    <row r="25361" spans="1:50">
      <c r="A25361" s="85" t="s">
        <v>183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90</v>
      </c>
      <c r="G25361" s="89" t="s">
        <v>391</v>
      </c>
      <c r="H25361" s="94">
        <v>1620</v>
      </c>
      <c r="I25361" s="94">
        <v>1385</v>
      </c>
      <c r="J25361" s="94">
        <v>1154</v>
      </c>
      <c r="K25361" s="94">
        <v>-231</v>
      </c>
      <c r="O25361" s="94">
        <v>1385</v>
      </c>
      <c r="P25361" s="94">
        <v>1154</v>
      </c>
      <c r="Q25361" s="94">
        <v>-231</v>
      </c>
      <c r="AS25361" s="94">
        <v>-506</v>
      </c>
      <c r="AT25361" s="94">
        <v>-10</v>
      </c>
      <c r="AU25361" s="94">
        <v>-1</v>
      </c>
      <c r="AV25361" s="94">
        <v>182</v>
      </c>
      <c r="AW25361" s="94">
        <v>-42</v>
      </c>
      <c r="AX25361" s="94">
        <v>146</v>
      </c>
    </row>
    <row r="25362" spans="1:50">
      <c r="A25362" s="85" t="s">
        <v>183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90</v>
      </c>
      <c r="G25362" s="89" t="s">
        <v>391</v>
      </c>
      <c r="H25362" s="94">
        <v>1647</v>
      </c>
      <c r="I25362" s="94">
        <v>1428</v>
      </c>
      <c r="J25362" s="94">
        <v>1116</v>
      </c>
      <c r="K25362" s="94">
        <v>-312</v>
      </c>
      <c r="O25362" s="94">
        <v>1428</v>
      </c>
      <c r="P25362" s="94">
        <v>1116</v>
      </c>
      <c r="Q25362" s="94">
        <v>-312</v>
      </c>
      <c r="AS25362" s="94">
        <v>-581</v>
      </c>
      <c r="AT25362" s="94">
        <v>-11</v>
      </c>
      <c r="AU25362" s="94">
        <v>-4</v>
      </c>
      <c r="AV25362" s="94">
        <v>167</v>
      </c>
      <c r="AW25362" s="94">
        <v>-35</v>
      </c>
      <c r="AX25362" s="94">
        <v>152</v>
      </c>
    </row>
    <row r="25363" spans="1:50">
      <c r="A25363" s="85" t="s">
        <v>183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90</v>
      </c>
      <c r="G25363" s="89" t="s">
        <v>391</v>
      </c>
      <c r="H25363" s="94">
        <v>1661</v>
      </c>
      <c r="I25363" s="94">
        <v>1443</v>
      </c>
      <c r="J25363" s="94">
        <v>1131</v>
      </c>
      <c r="K25363" s="94">
        <v>-312</v>
      </c>
      <c r="O25363" s="94">
        <v>1443</v>
      </c>
      <c r="P25363" s="94">
        <v>1131</v>
      </c>
      <c r="Q25363" s="94">
        <v>-312</v>
      </c>
      <c r="AS25363" s="94">
        <v>-608</v>
      </c>
      <c r="AT25363" s="94">
        <v>-15</v>
      </c>
      <c r="AU25363" s="94">
        <v>-1</v>
      </c>
      <c r="AV25363" s="94">
        <v>185</v>
      </c>
      <c r="AW25363" s="94">
        <v>-24</v>
      </c>
      <c r="AX25363" s="94">
        <v>151</v>
      </c>
    </row>
    <row r="25364" spans="1:50">
      <c r="A25364" s="85" t="s">
        <v>183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90</v>
      </c>
      <c r="G25364" s="89" t="s">
        <v>391</v>
      </c>
      <c r="H25364" s="94">
        <v>1649</v>
      </c>
      <c r="I25364" s="94">
        <v>1421</v>
      </c>
      <c r="J25364" s="94">
        <v>1123</v>
      </c>
      <c r="K25364" s="94">
        <v>-298</v>
      </c>
      <c r="O25364" s="94">
        <v>1421</v>
      </c>
      <c r="P25364" s="94">
        <v>1123</v>
      </c>
      <c r="Q25364" s="94">
        <v>-298</v>
      </c>
      <c r="AS25364" s="94">
        <v>-614</v>
      </c>
      <c r="AT25364" s="94">
        <v>-17</v>
      </c>
      <c r="AU25364" s="94">
        <v>-2</v>
      </c>
      <c r="AV25364" s="94">
        <v>202</v>
      </c>
      <c r="AW25364" s="94">
        <v>-19</v>
      </c>
      <c r="AX25364" s="94">
        <v>152</v>
      </c>
    </row>
    <row r="25365" spans="1:50">
      <c r="A25365" s="85" t="s">
        <v>183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90</v>
      </c>
      <c r="G25365" s="89" t="s">
        <v>391</v>
      </c>
      <c r="H25365" s="94">
        <v>1605</v>
      </c>
      <c r="I25365" s="94">
        <v>1386</v>
      </c>
      <c r="J25365" s="94">
        <v>1096</v>
      </c>
      <c r="K25365" s="94">
        <v>-290</v>
      </c>
      <c r="O25365" s="94">
        <v>1386</v>
      </c>
      <c r="P25365" s="94">
        <v>1096</v>
      </c>
      <c r="Q25365" s="94">
        <v>-290</v>
      </c>
      <c r="AS25365" s="94">
        <v>-629</v>
      </c>
      <c r="AT25365" s="94">
        <v>-16</v>
      </c>
      <c r="AU25365" s="94">
        <v>-2</v>
      </c>
      <c r="AV25365" s="94">
        <v>218</v>
      </c>
      <c r="AW25365" s="94">
        <v>-15</v>
      </c>
      <c r="AX25365" s="94">
        <v>154</v>
      </c>
    </row>
    <row r="25366" spans="1:50">
      <c r="A25366" s="85" t="s">
        <v>183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90</v>
      </c>
      <c r="G25366" s="89" t="s">
        <v>391</v>
      </c>
      <c r="H25366" s="94">
        <v>1572</v>
      </c>
      <c r="I25366" s="94">
        <v>1358</v>
      </c>
      <c r="J25366" s="94">
        <v>1091</v>
      </c>
      <c r="K25366" s="94">
        <v>-267</v>
      </c>
      <c r="O25366" s="94">
        <v>1358</v>
      </c>
      <c r="P25366" s="94">
        <v>1091</v>
      </c>
      <c r="Q25366" s="94">
        <v>-267</v>
      </c>
      <c r="AS25366" s="94">
        <v>-629</v>
      </c>
      <c r="AT25366" s="94">
        <v>-17</v>
      </c>
      <c r="AU25366" s="94">
        <v>-1</v>
      </c>
      <c r="AV25366" s="94">
        <v>235</v>
      </c>
      <c r="AW25366" s="94">
        <v>-11</v>
      </c>
      <c r="AX25366" s="94">
        <v>156</v>
      </c>
    </row>
    <row r="25367" spans="1:50">
      <c r="A25367" s="85" t="s">
        <v>183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90</v>
      </c>
      <c r="G25367" s="89" t="s">
        <v>391</v>
      </c>
      <c r="H25367" s="94">
        <v>1501</v>
      </c>
      <c r="I25367" s="94">
        <v>1304</v>
      </c>
      <c r="J25367" s="94">
        <v>1092</v>
      </c>
      <c r="K25367" s="94">
        <v>-212</v>
      </c>
      <c r="O25367" s="94">
        <v>1304</v>
      </c>
      <c r="P25367" s="94">
        <v>1092</v>
      </c>
      <c r="Q25367" s="94">
        <v>-212</v>
      </c>
      <c r="AS25367" s="94">
        <v>-546</v>
      </c>
      <c r="AT25367" s="94">
        <v>-15</v>
      </c>
      <c r="AU25367" s="94">
        <v>3</v>
      </c>
      <c r="AV25367" s="94">
        <v>231</v>
      </c>
      <c r="AW25367" s="94">
        <v>-20</v>
      </c>
      <c r="AX25367" s="94">
        <v>135</v>
      </c>
    </row>
    <row r="25368" spans="1:50">
      <c r="A25368" s="85" t="s">
        <v>183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90</v>
      </c>
      <c r="G25368" s="89" t="s">
        <v>391</v>
      </c>
      <c r="H25368" s="94">
        <v>1359</v>
      </c>
      <c r="I25368" s="94">
        <v>1155</v>
      </c>
      <c r="J25368" s="94">
        <v>1088</v>
      </c>
      <c r="K25368" s="94">
        <v>-67</v>
      </c>
      <c r="O25368" s="94">
        <v>1155</v>
      </c>
      <c r="P25368" s="94">
        <v>1088</v>
      </c>
      <c r="Q25368" s="94">
        <v>-67</v>
      </c>
      <c r="AS25368" s="94">
        <v>-419</v>
      </c>
      <c r="AT25368" s="94">
        <v>-16</v>
      </c>
      <c r="AU25368" s="94">
        <v>9</v>
      </c>
      <c r="AV25368" s="94">
        <v>252</v>
      </c>
      <c r="AW25368" s="94">
        <v>-18</v>
      </c>
      <c r="AX25368" s="94">
        <v>125</v>
      </c>
    </row>
    <row r="25369" spans="1:50">
      <c r="A25369" s="85" t="s">
        <v>183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90</v>
      </c>
      <c r="G25369" s="89" t="s">
        <v>391</v>
      </c>
      <c r="H25369" s="94">
        <v>1238</v>
      </c>
      <c r="I25369" s="94">
        <v>1053</v>
      </c>
      <c r="J25369" s="94">
        <v>1053</v>
      </c>
      <c r="K25369" s="94">
        <v>0</v>
      </c>
      <c r="O25369" s="94">
        <v>1053</v>
      </c>
      <c r="P25369" s="94">
        <v>1053</v>
      </c>
      <c r="Q25369" s="94">
        <v>0</v>
      </c>
      <c r="AS25369" s="94">
        <v>-387</v>
      </c>
      <c r="AT25369" s="94">
        <v>-16</v>
      </c>
      <c r="AU25369" s="94">
        <v>12</v>
      </c>
      <c r="AV25369" s="94">
        <v>254</v>
      </c>
      <c r="AW25369" s="94">
        <v>-8</v>
      </c>
      <c r="AX25369" s="94">
        <v>145</v>
      </c>
    </row>
    <row r="25370" spans="1:50">
      <c r="A25370" s="85" t="s">
        <v>183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90</v>
      </c>
      <c r="G25370" s="89" t="s">
        <v>391</v>
      </c>
      <c r="H25370" s="94">
        <v>1161</v>
      </c>
      <c r="I25370" s="94">
        <v>979</v>
      </c>
      <c r="J25370" s="94">
        <v>896</v>
      </c>
      <c r="K25370" s="94">
        <v>-83</v>
      </c>
      <c r="O25370" s="94">
        <v>979</v>
      </c>
      <c r="P25370" s="94">
        <v>896</v>
      </c>
      <c r="Q25370" s="94">
        <v>-83</v>
      </c>
      <c r="AS25370" s="94">
        <v>-447</v>
      </c>
      <c r="AT25370" s="94">
        <v>-15</v>
      </c>
      <c r="AU25370" s="94">
        <v>17</v>
      </c>
      <c r="AV25370" s="94">
        <v>237</v>
      </c>
      <c r="AW25370" s="94">
        <v>1</v>
      </c>
      <c r="AX25370" s="94">
        <v>124</v>
      </c>
    </row>
    <row r="25371" spans="1:50">
      <c r="A25371" s="85" t="s">
        <v>183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90</v>
      </c>
      <c r="G25371" s="89" t="s">
        <v>391</v>
      </c>
      <c r="H25371" s="94">
        <v>1127</v>
      </c>
      <c r="I25371" s="94">
        <v>936</v>
      </c>
      <c r="J25371" s="94">
        <v>883</v>
      </c>
      <c r="K25371" s="94">
        <v>-53</v>
      </c>
      <c r="O25371" s="94">
        <v>936</v>
      </c>
      <c r="P25371" s="94">
        <v>883</v>
      </c>
      <c r="Q25371" s="94">
        <v>-53</v>
      </c>
      <c r="AS25371" s="94">
        <v>-400</v>
      </c>
      <c r="AT25371" s="94">
        <v>-15</v>
      </c>
      <c r="AU25371" s="94">
        <v>18</v>
      </c>
      <c r="AV25371" s="94">
        <v>220</v>
      </c>
      <c r="AW25371" s="94">
        <v>18</v>
      </c>
      <c r="AX25371" s="94">
        <v>106</v>
      </c>
    </row>
    <row r="25372" spans="1:50">
      <c r="A25372" s="85" t="s">
        <v>183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90</v>
      </c>
      <c r="G25372" s="89" t="s">
        <v>391</v>
      </c>
      <c r="H25372" s="94">
        <v>1110</v>
      </c>
      <c r="I25372" s="94">
        <v>928</v>
      </c>
      <c r="J25372" s="94">
        <v>878</v>
      </c>
      <c r="K25372" s="94">
        <v>-50</v>
      </c>
      <c r="O25372" s="94">
        <v>928</v>
      </c>
      <c r="P25372" s="94">
        <v>878</v>
      </c>
      <c r="Q25372" s="94">
        <v>-50</v>
      </c>
      <c r="AS25372" s="94">
        <v>-444</v>
      </c>
      <c r="AT25372" s="94">
        <v>-15</v>
      </c>
      <c r="AU25372" s="94">
        <v>20</v>
      </c>
      <c r="AV25372" s="94">
        <v>224</v>
      </c>
      <c r="AW25372" s="94">
        <v>42</v>
      </c>
      <c r="AX25372" s="94">
        <v>123</v>
      </c>
    </row>
    <row r="25373" spans="1:50">
      <c r="A25373" s="85" t="s">
        <v>183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90</v>
      </c>
      <c r="G25373" s="89" t="s">
        <v>391</v>
      </c>
      <c r="H25373" s="94">
        <v>1088</v>
      </c>
      <c r="I25373" s="94">
        <v>903</v>
      </c>
      <c r="J25373" s="94">
        <v>824</v>
      </c>
      <c r="K25373" s="94">
        <v>-79</v>
      </c>
      <c r="O25373" s="94">
        <v>903</v>
      </c>
      <c r="P25373" s="94">
        <v>824</v>
      </c>
      <c r="Q25373" s="94">
        <v>-79</v>
      </c>
      <c r="AS25373" s="94">
        <v>-501</v>
      </c>
      <c r="AT25373" s="94">
        <v>-14</v>
      </c>
      <c r="AU25373" s="94">
        <v>20</v>
      </c>
      <c r="AV25373" s="94">
        <v>239</v>
      </c>
      <c r="AW25373" s="94">
        <v>58</v>
      </c>
      <c r="AX25373" s="94">
        <v>119</v>
      </c>
    </row>
    <row r="25374" spans="1:50">
      <c r="A25374" s="85" t="s">
        <v>183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90</v>
      </c>
      <c r="G25374" s="89" t="s">
        <v>391</v>
      </c>
      <c r="H25374" s="94">
        <v>1112</v>
      </c>
      <c r="I25374" s="94">
        <v>940</v>
      </c>
      <c r="J25374" s="94">
        <v>843</v>
      </c>
      <c r="K25374" s="94">
        <v>-97</v>
      </c>
      <c r="O25374" s="94">
        <v>940</v>
      </c>
      <c r="P25374" s="94">
        <v>843</v>
      </c>
      <c r="Q25374" s="94">
        <v>-97</v>
      </c>
      <c r="AS25374" s="94">
        <v>-523</v>
      </c>
      <c r="AT25374" s="94">
        <v>-15</v>
      </c>
      <c r="AU25374" s="94">
        <v>18</v>
      </c>
      <c r="AV25374" s="94">
        <v>249</v>
      </c>
      <c r="AW25374" s="94">
        <v>52</v>
      </c>
      <c r="AX25374" s="94">
        <v>122</v>
      </c>
    </row>
    <row r="25375" spans="1:50">
      <c r="A25375" s="85" t="s">
        <v>183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90</v>
      </c>
      <c r="G25375" s="89" t="s">
        <v>391</v>
      </c>
      <c r="H25375" s="94">
        <v>1189</v>
      </c>
      <c r="I25375" s="94">
        <v>1014</v>
      </c>
      <c r="J25375" s="94">
        <v>879</v>
      </c>
      <c r="K25375" s="94">
        <v>-135</v>
      </c>
      <c r="O25375" s="94">
        <v>1014</v>
      </c>
      <c r="P25375" s="94">
        <v>879</v>
      </c>
      <c r="Q25375" s="94">
        <v>-135</v>
      </c>
      <c r="AS25375" s="94">
        <v>-558</v>
      </c>
      <c r="AT25375" s="94">
        <v>-14</v>
      </c>
      <c r="AU25375" s="94">
        <v>16</v>
      </c>
      <c r="AV25375" s="94">
        <v>256</v>
      </c>
      <c r="AW25375" s="94">
        <v>46</v>
      </c>
      <c r="AX25375" s="94">
        <v>119</v>
      </c>
    </row>
    <row r="25376" spans="1:50">
      <c r="A25376" s="85" t="s">
        <v>183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90</v>
      </c>
      <c r="G25376" s="89" t="s">
        <v>391</v>
      </c>
      <c r="H25376" s="94">
        <v>1328</v>
      </c>
      <c r="I25376" s="94">
        <v>1161</v>
      </c>
      <c r="J25376" s="94">
        <v>953</v>
      </c>
      <c r="K25376" s="94">
        <v>-208</v>
      </c>
      <c r="O25376" s="94">
        <v>1161</v>
      </c>
      <c r="P25376" s="94">
        <v>953</v>
      </c>
      <c r="Q25376" s="94">
        <v>-208</v>
      </c>
      <c r="AS25376" s="94">
        <v>-633</v>
      </c>
      <c r="AT25376" s="94">
        <v>-13</v>
      </c>
      <c r="AU25376" s="94">
        <v>13</v>
      </c>
      <c r="AV25376" s="94">
        <v>241</v>
      </c>
      <c r="AW25376" s="94">
        <v>60</v>
      </c>
      <c r="AX25376" s="94">
        <v>124</v>
      </c>
    </row>
    <row r="25377" spans="1:50">
      <c r="A25377" s="85" t="s">
        <v>183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90</v>
      </c>
      <c r="G25377" s="89" t="s">
        <v>391</v>
      </c>
      <c r="H25377" s="94">
        <v>1430</v>
      </c>
      <c r="I25377" s="94">
        <v>1251</v>
      </c>
      <c r="J25377" s="94">
        <v>1250</v>
      </c>
      <c r="K25377" s="94">
        <v>-1</v>
      </c>
      <c r="O25377" s="94">
        <v>1251</v>
      </c>
      <c r="P25377" s="94">
        <v>1250</v>
      </c>
      <c r="Q25377" s="94">
        <v>-1</v>
      </c>
      <c r="AS25377" s="94">
        <v>-434</v>
      </c>
      <c r="AT25377" s="94">
        <v>-14</v>
      </c>
      <c r="AU25377" s="94">
        <v>10</v>
      </c>
      <c r="AV25377" s="94">
        <v>234</v>
      </c>
      <c r="AW25377" s="94">
        <v>67</v>
      </c>
      <c r="AX25377" s="94">
        <v>136</v>
      </c>
    </row>
    <row r="25378" spans="1:50">
      <c r="A25378" s="85" t="s">
        <v>183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90</v>
      </c>
      <c r="G25378" s="89" t="s">
        <v>391</v>
      </c>
      <c r="H25378" s="94">
        <v>1470</v>
      </c>
      <c r="I25378" s="94">
        <v>1275</v>
      </c>
      <c r="J25378" s="94">
        <v>1214</v>
      </c>
      <c r="K25378" s="94">
        <v>-61</v>
      </c>
      <c r="O25378" s="94">
        <v>1275</v>
      </c>
      <c r="P25378" s="94">
        <v>1214</v>
      </c>
      <c r="Q25378" s="94">
        <v>-61</v>
      </c>
      <c r="AS25378" s="94">
        <v>-479</v>
      </c>
      <c r="AT25378" s="94">
        <v>-12</v>
      </c>
      <c r="AU25378" s="94">
        <v>7</v>
      </c>
      <c r="AV25378" s="94">
        <v>238</v>
      </c>
      <c r="AW25378" s="94">
        <v>47</v>
      </c>
      <c r="AX25378" s="94">
        <v>138</v>
      </c>
    </row>
    <row r="25379" spans="1:50">
      <c r="A25379" s="85" t="s">
        <v>183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90</v>
      </c>
      <c r="G25379" s="89" t="s">
        <v>391</v>
      </c>
      <c r="H25379" s="94">
        <v>1499</v>
      </c>
      <c r="I25379" s="94">
        <v>1324</v>
      </c>
      <c r="J25379" s="94">
        <v>1301</v>
      </c>
      <c r="K25379" s="94">
        <v>-23</v>
      </c>
      <c r="O25379" s="94">
        <v>1324</v>
      </c>
      <c r="P25379" s="94">
        <v>1301</v>
      </c>
      <c r="Q25379" s="94">
        <v>-23</v>
      </c>
      <c r="AS25379" s="94">
        <v>-431</v>
      </c>
      <c r="AT25379" s="94">
        <v>-12</v>
      </c>
      <c r="AU25379" s="94">
        <v>9</v>
      </c>
      <c r="AV25379" s="94">
        <v>234</v>
      </c>
      <c r="AW25379" s="94">
        <v>35</v>
      </c>
      <c r="AX25379" s="94">
        <v>142</v>
      </c>
    </row>
    <row r="25380" spans="1:50">
      <c r="A25380" s="85" t="s">
        <v>183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90</v>
      </c>
      <c r="G25380" s="89" t="s">
        <v>391</v>
      </c>
      <c r="H25380" s="94">
        <v>1526</v>
      </c>
      <c r="I25380" s="94">
        <v>1357</v>
      </c>
      <c r="J25380" s="94">
        <v>1288</v>
      </c>
      <c r="K25380" s="94">
        <v>-69</v>
      </c>
      <c r="O25380" s="94">
        <v>1357</v>
      </c>
      <c r="P25380" s="94">
        <v>1288</v>
      </c>
      <c r="Q25380" s="94">
        <v>-69</v>
      </c>
      <c r="AS25380" s="94">
        <v>-443</v>
      </c>
      <c r="AT25380" s="94">
        <v>-12</v>
      </c>
      <c r="AU25380" s="94">
        <v>5</v>
      </c>
      <c r="AV25380" s="94">
        <v>214</v>
      </c>
      <c r="AW25380" s="94">
        <v>18</v>
      </c>
      <c r="AX25380" s="94">
        <v>149</v>
      </c>
    </row>
    <row r="25381" spans="1:50">
      <c r="A25381" s="85" t="s">
        <v>183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90</v>
      </c>
      <c r="G25381" s="89" t="s">
        <v>391</v>
      </c>
      <c r="H25381" s="94">
        <v>1554</v>
      </c>
      <c r="I25381" s="94">
        <v>1385</v>
      </c>
      <c r="J25381" s="94">
        <v>1278</v>
      </c>
      <c r="K25381" s="94">
        <v>-107</v>
      </c>
      <c r="O25381" s="94">
        <v>1385</v>
      </c>
      <c r="P25381" s="94">
        <v>1278</v>
      </c>
      <c r="Q25381" s="94">
        <v>-107</v>
      </c>
      <c r="AS25381" s="94">
        <v>-482</v>
      </c>
      <c r="AT25381" s="94">
        <v>-15</v>
      </c>
      <c r="AU25381" s="94">
        <v>7</v>
      </c>
      <c r="AV25381" s="94">
        <v>222</v>
      </c>
      <c r="AW25381" s="94">
        <v>16</v>
      </c>
      <c r="AX25381" s="94">
        <v>145</v>
      </c>
    </row>
    <row r="25382" spans="1:50">
      <c r="A25382" s="85" t="s">
        <v>183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90</v>
      </c>
      <c r="G25382" s="89" t="s">
        <v>391</v>
      </c>
      <c r="H25382" s="94">
        <v>1593</v>
      </c>
      <c r="I25382" s="94">
        <v>1437</v>
      </c>
      <c r="J25382" s="94">
        <v>1254</v>
      </c>
      <c r="K25382" s="94">
        <v>-183</v>
      </c>
      <c r="O25382" s="94">
        <v>1437</v>
      </c>
      <c r="P25382" s="94">
        <v>1254</v>
      </c>
      <c r="Q25382" s="94">
        <v>-183</v>
      </c>
      <c r="AS25382" s="94">
        <v>-544</v>
      </c>
      <c r="AT25382" s="94">
        <v>-14</v>
      </c>
      <c r="AU25382" s="94">
        <v>8</v>
      </c>
      <c r="AV25382" s="94">
        <v>215</v>
      </c>
      <c r="AW25382" s="94">
        <v>7</v>
      </c>
      <c r="AX25382" s="94">
        <v>145</v>
      </c>
    </row>
    <row r="25383" spans="1:50">
      <c r="A25383" s="85" t="s">
        <v>183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90</v>
      </c>
      <c r="G25383" s="89" t="s">
        <v>391</v>
      </c>
      <c r="H25383" s="94">
        <v>1620</v>
      </c>
      <c r="I25383" s="94">
        <v>1456</v>
      </c>
      <c r="J25383" s="94">
        <v>1240</v>
      </c>
      <c r="K25383" s="94">
        <v>-216</v>
      </c>
      <c r="O25383" s="94">
        <v>1456</v>
      </c>
      <c r="P25383" s="94">
        <v>1240</v>
      </c>
      <c r="Q25383" s="94">
        <v>-216</v>
      </c>
      <c r="AS25383" s="94">
        <v>-568</v>
      </c>
      <c r="AT25383" s="94">
        <v>-13</v>
      </c>
      <c r="AU25383" s="94">
        <v>8</v>
      </c>
      <c r="AV25383" s="94">
        <v>213</v>
      </c>
      <c r="AW25383" s="94">
        <v>-1</v>
      </c>
      <c r="AX25383" s="94">
        <v>145</v>
      </c>
    </row>
    <row r="25384" spans="1:50">
      <c r="A25384" s="85" t="s">
        <v>183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90</v>
      </c>
      <c r="G25384" s="89" t="s">
        <v>391</v>
      </c>
      <c r="H25384" s="94">
        <v>1638</v>
      </c>
      <c r="I25384" s="94">
        <v>1461</v>
      </c>
      <c r="J25384" s="94">
        <v>1226</v>
      </c>
      <c r="K25384" s="94">
        <v>-235</v>
      </c>
      <c r="O25384" s="94">
        <v>1461</v>
      </c>
      <c r="P25384" s="94">
        <v>1226</v>
      </c>
      <c r="Q25384" s="94">
        <v>-235</v>
      </c>
      <c r="AS25384" s="94">
        <v>-590</v>
      </c>
      <c r="AT25384" s="94">
        <v>-13</v>
      </c>
      <c r="AU25384" s="94">
        <v>6</v>
      </c>
      <c r="AV25384" s="94">
        <v>228</v>
      </c>
      <c r="AW25384" s="94">
        <v>-8</v>
      </c>
      <c r="AX25384" s="94">
        <v>142</v>
      </c>
    </row>
    <row r="25385" spans="1:50">
      <c r="A25385" s="85" t="s">
        <v>183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90</v>
      </c>
      <c r="G25385" s="89" t="s">
        <v>391</v>
      </c>
      <c r="H25385" s="94">
        <v>1637</v>
      </c>
      <c r="I25385" s="94">
        <v>1448</v>
      </c>
      <c r="J25385" s="94">
        <v>1174</v>
      </c>
      <c r="K25385" s="94">
        <v>-274</v>
      </c>
      <c r="O25385" s="94">
        <v>1448</v>
      </c>
      <c r="P25385" s="94">
        <v>1174</v>
      </c>
      <c r="Q25385" s="94">
        <v>-274</v>
      </c>
      <c r="AS25385" s="94">
        <v>-634</v>
      </c>
      <c r="AT25385" s="94">
        <v>-14</v>
      </c>
      <c r="AU25385" s="94">
        <v>8</v>
      </c>
      <c r="AV25385" s="94">
        <v>243</v>
      </c>
      <c r="AW25385" s="94">
        <v>-15</v>
      </c>
      <c r="AX25385" s="94">
        <v>138</v>
      </c>
    </row>
    <row r="25386" spans="1:50">
      <c r="A25386" s="85" t="s">
        <v>183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90</v>
      </c>
      <c r="G25386" s="89" t="s">
        <v>391</v>
      </c>
      <c r="H25386" s="94">
        <v>1656</v>
      </c>
      <c r="I25386" s="94">
        <v>1431</v>
      </c>
      <c r="J25386" s="94">
        <v>1136</v>
      </c>
      <c r="K25386" s="94">
        <v>-295</v>
      </c>
      <c r="O25386" s="94">
        <v>1431</v>
      </c>
      <c r="P25386" s="94">
        <v>1136</v>
      </c>
      <c r="Q25386" s="94">
        <v>-295</v>
      </c>
      <c r="AS25386" s="94">
        <v>-670</v>
      </c>
      <c r="AT25386" s="94">
        <v>-14</v>
      </c>
      <c r="AU25386" s="94">
        <v>5</v>
      </c>
      <c r="AV25386" s="94">
        <v>253</v>
      </c>
      <c r="AW25386" s="94">
        <v>-7</v>
      </c>
      <c r="AX25386" s="94">
        <v>138</v>
      </c>
    </row>
    <row r="25387" spans="1:50">
      <c r="A25387" s="85" t="s">
        <v>183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90</v>
      </c>
      <c r="G25387" s="89" t="s">
        <v>391</v>
      </c>
      <c r="H25387" s="94">
        <v>1656</v>
      </c>
      <c r="I25387" s="94">
        <v>1414</v>
      </c>
      <c r="J25387" s="94">
        <v>1209</v>
      </c>
      <c r="K25387" s="94">
        <v>-205</v>
      </c>
      <c r="O25387" s="94">
        <v>1414</v>
      </c>
      <c r="P25387" s="94">
        <v>1209</v>
      </c>
      <c r="Q25387" s="94">
        <v>-205</v>
      </c>
      <c r="AS25387" s="94">
        <v>-602</v>
      </c>
      <c r="AT25387" s="94">
        <v>-15</v>
      </c>
      <c r="AU25387" s="94">
        <v>5</v>
      </c>
      <c r="AV25387" s="94">
        <v>267</v>
      </c>
      <c r="AW25387" s="94">
        <v>4</v>
      </c>
      <c r="AX25387" s="94">
        <v>136</v>
      </c>
    </row>
    <row r="25388" spans="1:50">
      <c r="A25388" s="85" t="s">
        <v>183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90</v>
      </c>
      <c r="G25388" s="89" t="s">
        <v>391</v>
      </c>
      <c r="H25388" s="94">
        <v>1643</v>
      </c>
      <c r="I25388" s="94">
        <v>1377</v>
      </c>
      <c r="J25388" s="94">
        <v>1181</v>
      </c>
      <c r="K25388" s="94">
        <v>-196</v>
      </c>
      <c r="O25388" s="94">
        <v>1377</v>
      </c>
      <c r="P25388" s="94">
        <v>1181</v>
      </c>
      <c r="Q25388" s="94">
        <v>-196</v>
      </c>
      <c r="AS25388" s="94">
        <v>-604</v>
      </c>
      <c r="AT25388" s="94">
        <v>-16</v>
      </c>
      <c r="AU25388" s="94">
        <v>2</v>
      </c>
      <c r="AV25388" s="94">
        <v>275</v>
      </c>
      <c r="AW25388" s="94">
        <v>9</v>
      </c>
      <c r="AX25388" s="94">
        <v>138</v>
      </c>
    </row>
    <row r="25389" spans="1:50">
      <c r="A25389" s="85" t="s">
        <v>183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90</v>
      </c>
      <c r="G25389" s="89" t="s">
        <v>391</v>
      </c>
      <c r="H25389" s="94">
        <v>1600</v>
      </c>
      <c r="I25389" s="94">
        <v>1356</v>
      </c>
      <c r="J25389" s="94">
        <v>1113</v>
      </c>
      <c r="K25389" s="94">
        <v>-243</v>
      </c>
      <c r="O25389" s="94">
        <v>1356</v>
      </c>
      <c r="P25389" s="94">
        <v>1113</v>
      </c>
      <c r="Q25389" s="94">
        <v>-243</v>
      </c>
      <c r="AS25389" s="94">
        <v>-639</v>
      </c>
      <c r="AT25389" s="94">
        <v>-17</v>
      </c>
      <c r="AU25389" s="94">
        <v>2</v>
      </c>
      <c r="AV25389" s="94">
        <v>269</v>
      </c>
      <c r="AW25389" s="94">
        <v>4</v>
      </c>
      <c r="AX25389" s="94">
        <v>138</v>
      </c>
    </row>
    <row r="25390" spans="1:50">
      <c r="A25390" s="85" t="s">
        <v>183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90</v>
      </c>
      <c r="G25390" s="89" t="s">
        <v>391</v>
      </c>
      <c r="H25390" s="94">
        <v>1565</v>
      </c>
      <c r="I25390" s="94">
        <v>1317</v>
      </c>
      <c r="J25390" s="94">
        <v>1203</v>
      </c>
      <c r="K25390" s="94">
        <v>-114</v>
      </c>
      <c r="O25390" s="94">
        <v>1317</v>
      </c>
      <c r="P25390" s="94">
        <v>1203</v>
      </c>
      <c r="Q25390" s="94">
        <v>-114</v>
      </c>
      <c r="AS25390" s="94">
        <v>-495</v>
      </c>
      <c r="AT25390" s="94">
        <v>-17</v>
      </c>
      <c r="AU25390" s="94">
        <v>6</v>
      </c>
      <c r="AV25390" s="94">
        <v>299</v>
      </c>
      <c r="AW25390" s="94">
        <v>15</v>
      </c>
      <c r="AX25390" s="94">
        <v>78</v>
      </c>
    </row>
    <row r="25391" spans="1:50">
      <c r="A25391" s="85" t="s">
        <v>183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90</v>
      </c>
      <c r="G25391" s="89" t="s">
        <v>391</v>
      </c>
      <c r="H25391" s="94">
        <v>1500</v>
      </c>
      <c r="I25391" s="94">
        <v>1239</v>
      </c>
      <c r="J25391" s="94">
        <v>1156</v>
      </c>
      <c r="K25391" s="94">
        <v>-83</v>
      </c>
      <c r="O25391" s="94">
        <v>1239</v>
      </c>
      <c r="P25391" s="94">
        <v>1156</v>
      </c>
      <c r="Q25391" s="94">
        <v>-83</v>
      </c>
      <c r="AS25391" s="94">
        <v>-430</v>
      </c>
      <c r="AT25391" s="94">
        <v>-15</v>
      </c>
      <c r="AU25391" s="94">
        <v>11</v>
      </c>
      <c r="AV25391" s="94">
        <v>297</v>
      </c>
      <c r="AW25391" s="94">
        <v>6</v>
      </c>
      <c r="AX25391" s="94">
        <v>48</v>
      </c>
    </row>
    <row r="25392" spans="1:50">
      <c r="A25392" s="85" t="s">
        <v>183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90</v>
      </c>
      <c r="G25392" s="89" t="s">
        <v>391</v>
      </c>
      <c r="H25392" s="94">
        <v>1359</v>
      </c>
      <c r="I25392" s="94">
        <v>1112</v>
      </c>
      <c r="J25392" s="94">
        <v>1015</v>
      </c>
      <c r="K25392" s="94">
        <v>-97</v>
      </c>
      <c r="O25392" s="94">
        <v>1112</v>
      </c>
      <c r="P25392" s="94">
        <v>1015</v>
      </c>
      <c r="Q25392" s="94">
        <v>-97</v>
      </c>
      <c r="AS25392" s="94">
        <v>-337</v>
      </c>
      <c r="AT25392" s="94">
        <v>-13</v>
      </c>
      <c r="AU25392" s="94">
        <v>19</v>
      </c>
      <c r="AV25392" s="94">
        <v>278</v>
      </c>
      <c r="AW25392" s="94">
        <v>-12</v>
      </c>
      <c r="AX25392" s="94">
        <v>-32</v>
      </c>
    </row>
    <row r="25393" spans="1:50">
      <c r="A25393" s="85" t="s">
        <v>183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90</v>
      </c>
      <c r="G25393" s="89" t="s">
        <v>391</v>
      </c>
      <c r="H25393" s="94">
        <v>1239</v>
      </c>
      <c r="I25393" s="94">
        <v>1037</v>
      </c>
      <c r="J25393" s="94">
        <v>876</v>
      </c>
      <c r="K25393" s="94">
        <v>-161</v>
      </c>
      <c r="O25393" s="94">
        <v>1037</v>
      </c>
      <c r="P25393" s="94">
        <v>876</v>
      </c>
      <c r="Q25393" s="94">
        <v>-161</v>
      </c>
      <c r="AS25393" s="94">
        <v>-511</v>
      </c>
      <c r="AT25393" s="94">
        <v>-14</v>
      </c>
      <c r="AU25393" s="94">
        <v>22</v>
      </c>
      <c r="AV25393" s="94">
        <v>275</v>
      </c>
      <c r="AW25393" s="94">
        <v>15</v>
      </c>
      <c r="AX25393" s="94">
        <v>52</v>
      </c>
    </row>
    <row r="25394" spans="1:50">
      <c r="A25394" s="85" t="s">
        <v>183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90</v>
      </c>
      <c r="G25394" s="89" t="s">
        <v>391</v>
      </c>
      <c r="H25394" s="94">
        <v>1162</v>
      </c>
      <c r="I25394" s="94">
        <v>962</v>
      </c>
      <c r="J25394" s="94">
        <v>783</v>
      </c>
      <c r="K25394" s="94">
        <v>-179</v>
      </c>
      <c r="O25394" s="94">
        <v>962</v>
      </c>
      <c r="P25394" s="94">
        <v>783</v>
      </c>
      <c r="Q25394" s="94">
        <v>-179</v>
      </c>
      <c r="AS25394" s="94">
        <v>-537</v>
      </c>
      <c r="AT25394" s="94">
        <v>-13</v>
      </c>
      <c r="AU25394" s="94">
        <v>24</v>
      </c>
      <c r="AV25394" s="94">
        <v>233</v>
      </c>
      <c r="AW25394" s="94">
        <v>47</v>
      </c>
      <c r="AX25394" s="94">
        <v>67</v>
      </c>
    </row>
    <row r="25395" spans="1:50">
      <c r="A25395" s="85" t="s">
        <v>183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90</v>
      </c>
      <c r="G25395" s="89" t="s">
        <v>391</v>
      </c>
      <c r="H25395" s="94">
        <v>1132</v>
      </c>
      <c r="I25395" s="94">
        <v>920</v>
      </c>
      <c r="J25395" s="94">
        <v>665</v>
      </c>
      <c r="K25395" s="94">
        <v>-255</v>
      </c>
      <c r="O25395" s="94">
        <v>920</v>
      </c>
      <c r="P25395" s="94">
        <v>665</v>
      </c>
      <c r="Q25395" s="94">
        <v>-255</v>
      </c>
      <c r="AS25395" s="94">
        <v>-552</v>
      </c>
      <c r="AT25395" s="94">
        <v>-13</v>
      </c>
      <c r="AU25395" s="94">
        <v>28</v>
      </c>
      <c r="AV25395" s="94">
        <v>240</v>
      </c>
      <c r="AW25395" s="94">
        <v>56</v>
      </c>
      <c r="AX25395" s="94">
        <v>-14</v>
      </c>
    </row>
    <row r="25396" spans="1:50">
      <c r="A25396" s="85" t="s">
        <v>183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90</v>
      </c>
      <c r="G25396" s="89" t="s">
        <v>391</v>
      </c>
      <c r="H25396" s="94">
        <v>1099</v>
      </c>
      <c r="I25396" s="94">
        <v>902</v>
      </c>
      <c r="J25396" s="94">
        <v>534</v>
      </c>
      <c r="K25396" s="94">
        <v>-368</v>
      </c>
      <c r="O25396" s="94">
        <v>902</v>
      </c>
      <c r="P25396" s="94">
        <v>534</v>
      </c>
      <c r="Q25396" s="94">
        <v>-368</v>
      </c>
      <c r="AS25396" s="94">
        <v>-644</v>
      </c>
      <c r="AT25396" s="94">
        <v>-12</v>
      </c>
      <c r="AU25396" s="94">
        <v>31</v>
      </c>
      <c r="AV25396" s="94">
        <v>269</v>
      </c>
      <c r="AW25396" s="94">
        <v>51</v>
      </c>
      <c r="AX25396" s="94">
        <v>-63</v>
      </c>
    </row>
    <row r="25397" spans="1:50">
      <c r="A25397" s="85" t="s">
        <v>183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90</v>
      </c>
      <c r="G25397" s="89" t="s">
        <v>391</v>
      </c>
      <c r="H25397" s="94">
        <v>1083</v>
      </c>
      <c r="I25397" s="94">
        <v>886</v>
      </c>
      <c r="J25397" s="94">
        <v>514</v>
      </c>
      <c r="K25397" s="94">
        <v>-372</v>
      </c>
      <c r="O25397" s="94">
        <v>886</v>
      </c>
      <c r="P25397" s="94">
        <v>514</v>
      </c>
      <c r="Q25397" s="94">
        <v>-372</v>
      </c>
      <c r="AS25397" s="94">
        <v>-635</v>
      </c>
      <c r="AT25397" s="94">
        <v>-13</v>
      </c>
      <c r="AU25397" s="94">
        <v>30</v>
      </c>
      <c r="AV25397" s="94">
        <v>268</v>
      </c>
      <c r="AW25397" s="94">
        <v>38</v>
      </c>
      <c r="AX25397" s="94">
        <v>-60</v>
      </c>
    </row>
    <row r="25398" spans="1:50">
      <c r="A25398" s="85" t="s">
        <v>183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90</v>
      </c>
      <c r="G25398" s="89" t="s">
        <v>391</v>
      </c>
      <c r="H25398" s="94">
        <v>1110</v>
      </c>
      <c r="I25398" s="94">
        <v>921</v>
      </c>
      <c r="J25398" s="94">
        <v>558</v>
      </c>
      <c r="K25398" s="94">
        <v>-363</v>
      </c>
      <c r="O25398" s="94">
        <v>921</v>
      </c>
      <c r="P25398" s="94">
        <v>558</v>
      </c>
      <c r="Q25398" s="94">
        <v>-363</v>
      </c>
      <c r="AS25398" s="94">
        <v>-628</v>
      </c>
      <c r="AT25398" s="94">
        <v>-13</v>
      </c>
      <c r="AU25398" s="94">
        <v>31</v>
      </c>
      <c r="AV25398" s="94">
        <v>285</v>
      </c>
      <c r="AW25398" s="94">
        <v>39</v>
      </c>
      <c r="AX25398" s="94">
        <v>-77</v>
      </c>
    </row>
    <row r="25399" spans="1:50">
      <c r="A25399" s="85" t="s">
        <v>183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90</v>
      </c>
      <c r="G25399" s="89" t="s">
        <v>391</v>
      </c>
      <c r="H25399" s="94">
        <v>1186</v>
      </c>
      <c r="I25399" s="94">
        <v>986</v>
      </c>
      <c r="J25399" s="94">
        <v>717</v>
      </c>
      <c r="K25399" s="94">
        <v>-269</v>
      </c>
      <c r="O25399" s="94">
        <v>986</v>
      </c>
      <c r="P25399" s="94">
        <v>717</v>
      </c>
      <c r="Q25399" s="94">
        <v>-269</v>
      </c>
      <c r="AS25399" s="94">
        <v>-523</v>
      </c>
      <c r="AT25399" s="94">
        <v>-12</v>
      </c>
      <c r="AU25399" s="94">
        <v>31</v>
      </c>
      <c r="AV25399" s="94">
        <v>279</v>
      </c>
      <c r="AW25399" s="94">
        <v>46</v>
      </c>
      <c r="AX25399" s="94">
        <v>-90</v>
      </c>
    </row>
    <row r="25400" spans="1:50">
      <c r="A25400" s="85" t="s">
        <v>183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90</v>
      </c>
      <c r="G25400" s="89" t="s">
        <v>391</v>
      </c>
      <c r="H25400" s="94">
        <v>1326</v>
      </c>
      <c r="I25400" s="94">
        <v>1134</v>
      </c>
      <c r="J25400" s="94">
        <v>804</v>
      </c>
      <c r="K25400" s="94">
        <v>-330</v>
      </c>
      <c r="O25400" s="94">
        <v>1134</v>
      </c>
      <c r="P25400" s="94">
        <v>804</v>
      </c>
      <c r="Q25400" s="94">
        <v>-330</v>
      </c>
      <c r="AS25400" s="94">
        <v>-590</v>
      </c>
      <c r="AT25400" s="94">
        <v>-12</v>
      </c>
      <c r="AU25400" s="94">
        <v>25</v>
      </c>
      <c r="AV25400" s="94">
        <v>260</v>
      </c>
      <c r="AW25400" s="94">
        <v>47</v>
      </c>
      <c r="AX25400" s="94">
        <v>-60</v>
      </c>
    </row>
    <row r="25401" spans="1:50">
      <c r="A25401" s="85" t="s">
        <v>183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90</v>
      </c>
      <c r="G25401" s="89" t="s">
        <v>391</v>
      </c>
      <c r="H25401" s="94">
        <v>1416</v>
      </c>
      <c r="I25401" s="94">
        <v>1229</v>
      </c>
      <c r="J25401" s="94">
        <v>877</v>
      </c>
      <c r="K25401" s="94">
        <v>-352</v>
      </c>
      <c r="O25401" s="94">
        <v>1229</v>
      </c>
      <c r="P25401" s="94">
        <v>877</v>
      </c>
      <c r="Q25401" s="94">
        <v>-352</v>
      </c>
      <c r="AS25401" s="94">
        <v>-648</v>
      </c>
      <c r="AT25401" s="94">
        <v>-13</v>
      </c>
      <c r="AU25401" s="94">
        <v>17</v>
      </c>
      <c r="AV25401" s="94">
        <v>258</v>
      </c>
      <c r="AW25401" s="94">
        <v>72</v>
      </c>
      <c r="AX25401" s="94">
        <v>-38</v>
      </c>
    </row>
    <row r="25402" spans="1:50">
      <c r="A25402" s="85" t="s">
        <v>183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90</v>
      </c>
      <c r="G25402" s="89" t="s">
        <v>391</v>
      </c>
      <c r="H25402" s="94">
        <v>1454</v>
      </c>
      <c r="I25402" s="94">
        <v>1278</v>
      </c>
      <c r="J25402" s="94">
        <v>909</v>
      </c>
      <c r="K25402" s="94">
        <v>-369</v>
      </c>
      <c r="O25402" s="94">
        <v>1278</v>
      </c>
      <c r="P25402" s="94">
        <v>909</v>
      </c>
      <c r="Q25402" s="94">
        <v>-369</v>
      </c>
      <c r="AS25402" s="94">
        <v>-711</v>
      </c>
      <c r="AT25402" s="94">
        <v>-13</v>
      </c>
      <c r="AU25402" s="94">
        <v>13</v>
      </c>
      <c r="AV25402" s="94">
        <v>260</v>
      </c>
      <c r="AW25402" s="94">
        <v>65</v>
      </c>
      <c r="AX25402" s="94">
        <v>17</v>
      </c>
    </row>
    <row r="25403" spans="1:50">
      <c r="A25403" s="85" t="s">
        <v>183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90</v>
      </c>
      <c r="G25403" s="89" t="s">
        <v>391</v>
      </c>
      <c r="H25403" s="94">
        <v>1485</v>
      </c>
      <c r="I25403" s="94">
        <v>1316</v>
      </c>
      <c r="J25403" s="94">
        <v>912</v>
      </c>
      <c r="K25403" s="94">
        <v>-404</v>
      </c>
      <c r="O25403" s="94">
        <v>1316</v>
      </c>
      <c r="P25403" s="94">
        <v>912</v>
      </c>
      <c r="Q25403" s="94">
        <v>-404</v>
      </c>
      <c r="AS25403" s="94">
        <v>-759</v>
      </c>
      <c r="AT25403" s="94">
        <v>-14</v>
      </c>
      <c r="AU25403" s="94">
        <v>13</v>
      </c>
      <c r="AV25403" s="94">
        <v>256</v>
      </c>
      <c r="AW25403" s="94">
        <v>50</v>
      </c>
      <c r="AX25403" s="94">
        <v>50</v>
      </c>
    </row>
    <row r="25404" spans="1:50">
      <c r="A25404" s="85" t="s">
        <v>183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90</v>
      </c>
      <c r="G25404" s="89" t="s">
        <v>391</v>
      </c>
      <c r="H25404" s="94">
        <v>1512</v>
      </c>
      <c r="I25404" s="94">
        <v>1334</v>
      </c>
      <c r="J25404" s="94">
        <v>895</v>
      </c>
      <c r="K25404" s="94">
        <v>-439</v>
      </c>
      <c r="O25404" s="94">
        <v>1334</v>
      </c>
      <c r="P25404" s="94">
        <v>895</v>
      </c>
      <c r="Q25404" s="94">
        <v>-439</v>
      </c>
      <c r="AS25404" s="94">
        <v>-771</v>
      </c>
      <c r="AT25404" s="94">
        <v>-13</v>
      </c>
      <c r="AU25404" s="94">
        <v>10</v>
      </c>
      <c r="AV25404" s="94">
        <v>267</v>
      </c>
      <c r="AW25404" s="94">
        <v>34</v>
      </c>
      <c r="AX25404" s="94">
        <v>34</v>
      </c>
    </row>
    <row r="25405" spans="1:50">
      <c r="A25405" s="85" t="s">
        <v>183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90</v>
      </c>
      <c r="G25405" s="89" t="s">
        <v>391</v>
      </c>
      <c r="H25405" s="94">
        <v>1524</v>
      </c>
      <c r="I25405" s="94">
        <v>1296</v>
      </c>
      <c r="J25405" s="94">
        <v>796</v>
      </c>
      <c r="K25405" s="94">
        <v>-500</v>
      </c>
      <c r="O25405" s="94">
        <v>1296</v>
      </c>
      <c r="P25405" s="94">
        <v>796</v>
      </c>
      <c r="Q25405" s="94">
        <v>-500</v>
      </c>
      <c r="AS25405" s="94">
        <v>-822</v>
      </c>
      <c r="AT25405" s="94">
        <v>-13</v>
      </c>
      <c r="AU25405" s="94">
        <v>7</v>
      </c>
      <c r="AV25405" s="94">
        <v>245</v>
      </c>
      <c r="AW25405" s="94">
        <v>37</v>
      </c>
      <c r="AX25405" s="94">
        <v>46</v>
      </c>
    </row>
    <row r="25406" spans="1:50">
      <c r="A25406" s="85" t="s">
        <v>183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90</v>
      </c>
      <c r="G25406" s="89" t="s">
        <v>391</v>
      </c>
      <c r="H25406" s="94">
        <v>1561</v>
      </c>
      <c r="I25406" s="94">
        <v>1296</v>
      </c>
      <c r="J25406" s="94">
        <v>862</v>
      </c>
      <c r="K25406" s="94">
        <v>-434</v>
      </c>
      <c r="O25406" s="94">
        <v>1296</v>
      </c>
      <c r="P25406" s="94">
        <v>862</v>
      </c>
      <c r="Q25406" s="94">
        <v>-434</v>
      </c>
      <c r="AS25406" s="94">
        <v>-827</v>
      </c>
      <c r="AT25406" s="94">
        <v>-13</v>
      </c>
      <c r="AU25406" s="94">
        <v>5</v>
      </c>
      <c r="AV25406" s="94">
        <v>297</v>
      </c>
      <c r="AW25406" s="94">
        <v>32</v>
      </c>
      <c r="AX25406" s="94">
        <v>72</v>
      </c>
    </row>
    <row r="25407" spans="1:50">
      <c r="A25407" s="85" t="s">
        <v>183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90</v>
      </c>
      <c r="G25407" s="89" t="s">
        <v>391</v>
      </c>
      <c r="H25407" s="94">
        <v>1581</v>
      </c>
      <c r="I25407" s="94">
        <v>1313</v>
      </c>
      <c r="J25407" s="94">
        <v>871</v>
      </c>
      <c r="K25407" s="94">
        <v>-442</v>
      </c>
      <c r="O25407" s="94">
        <v>1313</v>
      </c>
      <c r="P25407" s="94">
        <v>871</v>
      </c>
      <c r="Q25407" s="94">
        <v>-442</v>
      </c>
      <c r="AS25407" s="94">
        <v>-815</v>
      </c>
      <c r="AT25407" s="94">
        <v>-13</v>
      </c>
      <c r="AU25407" s="94">
        <v>-6</v>
      </c>
      <c r="AV25407" s="94">
        <v>253</v>
      </c>
      <c r="AW25407" s="94">
        <v>17</v>
      </c>
      <c r="AX25407" s="94">
        <v>122</v>
      </c>
    </row>
    <row r="25408" spans="1:50">
      <c r="A25408" s="85" t="s">
        <v>183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90</v>
      </c>
      <c r="G25408" s="89" t="s">
        <v>391</v>
      </c>
      <c r="H25408" s="94">
        <v>1594</v>
      </c>
      <c r="I25408" s="94">
        <v>1338</v>
      </c>
      <c r="J25408" s="94">
        <v>854</v>
      </c>
      <c r="K25408" s="94">
        <v>-484</v>
      </c>
      <c r="O25408" s="94">
        <v>1338</v>
      </c>
      <c r="P25408" s="94">
        <v>854</v>
      </c>
      <c r="Q25408" s="94">
        <v>-484</v>
      </c>
      <c r="AS25408" s="94">
        <v>-844</v>
      </c>
      <c r="AT25408" s="94">
        <v>-13</v>
      </c>
      <c r="AU25408" s="94">
        <v>-3</v>
      </c>
      <c r="AV25408" s="94">
        <v>242</v>
      </c>
      <c r="AW25408" s="94">
        <v>3</v>
      </c>
      <c r="AX25408" s="94">
        <v>131</v>
      </c>
    </row>
    <row r="25409" spans="1:50">
      <c r="A25409" s="85" t="s">
        <v>183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90</v>
      </c>
      <c r="G25409" s="89" t="s">
        <v>391</v>
      </c>
      <c r="H25409" s="94">
        <v>1594</v>
      </c>
      <c r="I25409" s="94">
        <v>1349</v>
      </c>
      <c r="J25409" s="94">
        <v>838</v>
      </c>
      <c r="K25409" s="94">
        <v>-511</v>
      </c>
      <c r="O25409" s="94">
        <v>1349</v>
      </c>
      <c r="P25409" s="94">
        <v>838</v>
      </c>
      <c r="Q25409" s="94">
        <v>-511</v>
      </c>
      <c r="AS25409" s="94">
        <v>-865</v>
      </c>
      <c r="AT25409" s="94">
        <v>-13</v>
      </c>
      <c r="AU25409" s="94">
        <v>0</v>
      </c>
      <c r="AV25409" s="94">
        <v>246</v>
      </c>
      <c r="AW25409" s="94">
        <v>-17</v>
      </c>
      <c r="AX25409" s="94">
        <v>138</v>
      </c>
    </row>
    <row r="25410" spans="1:50">
      <c r="A25410" s="85" t="s">
        <v>183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90</v>
      </c>
      <c r="G25410" s="89" t="s">
        <v>391</v>
      </c>
      <c r="H25410" s="94">
        <v>1607</v>
      </c>
      <c r="I25410" s="94">
        <v>1388</v>
      </c>
      <c r="J25410" s="94">
        <v>876</v>
      </c>
      <c r="K25410" s="94">
        <v>-512</v>
      </c>
      <c r="O25410" s="94">
        <v>1388</v>
      </c>
      <c r="P25410" s="94">
        <v>876</v>
      </c>
      <c r="Q25410" s="94">
        <v>-512</v>
      </c>
      <c r="AS25410" s="94">
        <v>-862</v>
      </c>
      <c r="AT25410" s="94">
        <v>-12</v>
      </c>
      <c r="AU25410" s="94">
        <v>-1</v>
      </c>
      <c r="AV25410" s="94">
        <v>257</v>
      </c>
      <c r="AW25410" s="94">
        <v>-34</v>
      </c>
      <c r="AX25410" s="94">
        <v>140</v>
      </c>
    </row>
    <row r="25411" spans="1:50">
      <c r="A25411" s="85" t="s">
        <v>183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90</v>
      </c>
      <c r="G25411" s="89" t="s">
        <v>391</v>
      </c>
      <c r="H25411" s="94">
        <v>1616</v>
      </c>
      <c r="I25411" s="94">
        <v>1406</v>
      </c>
      <c r="J25411" s="94">
        <v>884</v>
      </c>
      <c r="K25411" s="94">
        <v>-522</v>
      </c>
      <c r="O25411" s="94">
        <v>1406</v>
      </c>
      <c r="P25411" s="94">
        <v>884</v>
      </c>
      <c r="Q25411" s="94">
        <v>-522</v>
      </c>
      <c r="AS25411" s="94">
        <v>-829</v>
      </c>
      <c r="AT25411" s="94">
        <v>-13</v>
      </c>
      <c r="AU25411" s="94">
        <v>-3</v>
      </c>
      <c r="AV25411" s="94">
        <v>246</v>
      </c>
      <c r="AW25411" s="94">
        <v>-69</v>
      </c>
      <c r="AX25411" s="94">
        <v>146</v>
      </c>
    </row>
    <row r="25412" spans="1:50">
      <c r="A25412" s="85" t="s">
        <v>183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90</v>
      </c>
      <c r="G25412" s="89" t="s">
        <v>391</v>
      </c>
      <c r="H25412" s="94">
        <v>1595</v>
      </c>
      <c r="I25412" s="94">
        <v>1372</v>
      </c>
      <c r="J25412" s="94">
        <v>875</v>
      </c>
      <c r="K25412" s="94">
        <v>-497</v>
      </c>
      <c r="O25412" s="94">
        <v>1372</v>
      </c>
      <c r="P25412" s="94">
        <v>875</v>
      </c>
      <c r="Q25412" s="94">
        <v>-497</v>
      </c>
      <c r="AS25412" s="94">
        <v>-833</v>
      </c>
      <c r="AT25412" s="94">
        <v>-15</v>
      </c>
      <c r="AU25412" s="94">
        <v>-3</v>
      </c>
      <c r="AV25412" s="94">
        <v>256</v>
      </c>
      <c r="AW25412" s="94">
        <v>-57</v>
      </c>
      <c r="AX25412" s="94">
        <v>155</v>
      </c>
    </row>
    <row r="25413" spans="1:50">
      <c r="A25413" s="85" t="s">
        <v>183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90</v>
      </c>
      <c r="G25413" s="89" t="s">
        <v>391</v>
      </c>
      <c r="H25413" s="94">
        <v>1568</v>
      </c>
      <c r="I25413" s="94">
        <v>1349</v>
      </c>
      <c r="J25413" s="94">
        <v>854</v>
      </c>
      <c r="K25413" s="94">
        <v>-495</v>
      </c>
      <c r="O25413" s="94">
        <v>1349</v>
      </c>
      <c r="P25413" s="94">
        <v>854</v>
      </c>
      <c r="Q25413" s="94">
        <v>-495</v>
      </c>
      <c r="AS25413" s="94">
        <v>-834</v>
      </c>
      <c r="AT25413" s="94">
        <v>-15</v>
      </c>
      <c r="AU25413" s="94">
        <v>-2</v>
      </c>
      <c r="AV25413" s="94">
        <v>255</v>
      </c>
      <c r="AW25413" s="94">
        <v>-52</v>
      </c>
      <c r="AX25413" s="94">
        <v>153</v>
      </c>
    </row>
    <row r="25414" spans="1:50">
      <c r="A25414" s="85" t="s">
        <v>183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90</v>
      </c>
      <c r="G25414" s="89" t="s">
        <v>391</v>
      </c>
      <c r="H25414" s="94">
        <v>1547</v>
      </c>
      <c r="I25414" s="94">
        <v>1336</v>
      </c>
      <c r="J25414" s="94">
        <v>848</v>
      </c>
      <c r="K25414" s="94">
        <v>-488</v>
      </c>
      <c r="O25414" s="94">
        <v>1336</v>
      </c>
      <c r="P25414" s="94">
        <v>848</v>
      </c>
      <c r="Q25414" s="94">
        <v>-488</v>
      </c>
      <c r="AS25414" s="94">
        <v>-792</v>
      </c>
      <c r="AT25414" s="94">
        <v>-14</v>
      </c>
      <c r="AU25414" s="94">
        <v>4</v>
      </c>
      <c r="AV25414" s="94">
        <v>240</v>
      </c>
      <c r="AW25414" s="94">
        <v>-58</v>
      </c>
      <c r="AX25414" s="94">
        <v>132</v>
      </c>
    </row>
    <row r="25415" spans="1:50">
      <c r="A25415" s="85" t="s">
        <v>183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90</v>
      </c>
      <c r="G25415" s="89" t="s">
        <v>391</v>
      </c>
      <c r="H25415" s="94">
        <v>1484</v>
      </c>
      <c r="I25415" s="94">
        <v>1285</v>
      </c>
      <c r="J25415" s="94">
        <v>825</v>
      </c>
      <c r="K25415" s="94">
        <v>-460</v>
      </c>
      <c r="O25415" s="94">
        <v>1285</v>
      </c>
      <c r="P25415" s="94">
        <v>825</v>
      </c>
      <c r="Q25415" s="94">
        <v>-460</v>
      </c>
      <c r="AS25415" s="94">
        <v>-723</v>
      </c>
      <c r="AT25415" s="94">
        <v>-15</v>
      </c>
      <c r="AU25415" s="94">
        <v>5</v>
      </c>
      <c r="AV25415" s="94">
        <v>219</v>
      </c>
      <c r="AW25415" s="94">
        <v>-49</v>
      </c>
      <c r="AX25415" s="94">
        <v>103</v>
      </c>
    </row>
    <row r="25416" spans="1:50">
      <c r="A25416" s="85" t="s">
        <v>183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90</v>
      </c>
      <c r="G25416" s="89" t="s">
        <v>391</v>
      </c>
      <c r="H25416" s="94">
        <v>1347</v>
      </c>
      <c r="I25416" s="94">
        <v>1168</v>
      </c>
      <c r="J25416" s="94">
        <v>848</v>
      </c>
      <c r="K25416" s="94">
        <v>-320</v>
      </c>
      <c r="O25416" s="94">
        <v>1168</v>
      </c>
      <c r="P25416" s="94">
        <v>848</v>
      </c>
      <c r="Q25416" s="94">
        <v>-320</v>
      </c>
      <c r="AS25416" s="94">
        <v>-527</v>
      </c>
      <c r="AT25416" s="94">
        <v>-13</v>
      </c>
      <c r="AU25416" s="94">
        <v>14</v>
      </c>
      <c r="AV25416" s="94">
        <v>187</v>
      </c>
      <c r="AW25416" s="94">
        <v>-65</v>
      </c>
      <c r="AX25416" s="94">
        <v>84</v>
      </c>
    </row>
    <row r="25417" spans="1:50">
      <c r="A25417" s="85" t="s">
        <v>183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90</v>
      </c>
      <c r="G25417" s="89" t="s">
        <v>391</v>
      </c>
      <c r="H25417" s="94">
        <v>1237</v>
      </c>
      <c r="I25417" s="94">
        <v>1070</v>
      </c>
      <c r="J25417" s="94">
        <v>761</v>
      </c>
      <c r="K25417" s="94">
        <v>-309</v>
      </c>
      <c r="O25417" s="94">
        <v>1070</v>
      </c>
      <c r="P25417" s="94">
        <v>761</v>
      </c>
      <c r="Q25417" s="94">
        <v>-309</v>
      </c>
      <c r="AS25417" s="94">
        <v>-519</v>
      </c>
      <c r="AT25417" s="94">
        <v>-14</v>
      </c>
      <c r="AU25417" s="94">
        <v>16</v>
      </c>
      <c r="AV25417" s="94">
        <v>180</v>
      </c>
      <c r="AW25417" s="94">
        <v>-42</v>
      </c>
      <c r="AX25417" s="94">
        <v>70</v>
      </c>
    </row>
    <row r="25418" spans="1:50">
      <c r="A25418" s="85" t="s">
        <v>183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90</v>
      </c>
      <c r="G25418" s="89" t="s">
        <v>391</v>
      </c>
      <c r="H25418" s="94">
        <v>1184</v>
      </c>
      <c r="I25418" s="94">
        <v>977</v>
      </c>
      <c r="J25418" s="94">
        <v>613</v>
      </c>
      <c r="K25418" s="94">
        <v>-364</v>
      </c>
      <c r="O25418" s="94">
        <v>977</v>
      </c>
      <c r="P25418" s="94">
        <v>613</v>
      </c>
      <c r="Q25418" s="94">
        <v>-364</v>
      </c>
      <c r="AS25418" s="94">
        <v>-585</v>
      </c>
      <c r="AT25418" s="94">
        <v>-14</v>
      </c>
      <c r="AU25418" s="94">
        <v>19</v>
      </c>
      <c r="AV25418" s="94">
        <v>191</v>
      </c>
      <c r="AW25418" s="94">
        <v>-29</v>
      </c>
      <c r="AX25418" s="94">
        <v>54</v>
      </c>
    </row>
    <row r="25419" spans="1:50">
      <c r="A25419" s="85" t="s">
        <v>183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90</v>
      </c>
      <c r="G25419" s="89" t="s">
        <v>391</v>
      </c>
      <c r="H25419" s="94">
        <v>1144</v>
      </c>
      <c r="I25419" s="94">
        <v>934</v>
      </c>
      <c r="J25419" s="94">
        <v>558</v>
      </c>
      <c r="K25419" s="94">
        <v>-376</v>
      </c>
      <c r="O25419" s="94">
        <v>934</v>
      </c>
      <c r="P25419" s="94">
        <v>558</v>
      </c>
      <c r="Q25419" s="94">
        <v>-376</v>
      </c>
      <c r="AS25419" s="94">
        <v>-607</v>
      </c>
      <c r="AT25419" s="94">
        <v>-15</v>
      </c>
      <c r="AU25419" s="94">
        <v>20</v>
      </c>
      <c r="AV25419" s="94">
        <v>206</v>
      </c>
      <c r="AW25419" s="94">
        <v>-21</v>
      </c>
      <c r="AX25419" s="94">
        <v>41</v>
      </c>
    </row>
    <row r="25420" spans="1:50">
      <c r="A25420" s="85" t="s">
        <v>183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90</v>
      </c>
      <c r="G25420" s="89" t="s">
        <v>391</v>
      </c>
      <c r="H25420" s="94">
        <v>1117</v>
      </c>
      <c r="I25420" s="94">
        <v>915</v>
      </c>
      <c r="J25420" s="94">
        <v>549</v>
      </c>
      <c r="K25420" s="94">
        <v>-366</v>
      </c>
      <c r="O25420" s="94">
        <v>915</v>
      </c>
      <c r="P25420" s="94">
        <v>549</v>
      </c>
      <c r="Q25420" s="94">
        <v>-366</v>
      </c>
      <c r="AS25420" s="94">
        <v>-604</v>
      </c>
      <c r="AT25420" s="94">
        <v>-13</v>
      </c>
      <c r="AU25420" s="94">
        <v>20</v>
      </c>
      <c r="AV25420" s="94">
        <v>192</v>
      </c>
      <c r="AW25420" s="94">
        <v>-6</v>
      </c>
      <c r="AX25420" s="94">
        <v>45</v>
      </c>
    </row>
    <row r="25421" spans="1:50">
      <c r="A25421" s="85" t="s">
        <v>183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90</v>
      </c>
      <c r="G25421" s="89" t="s">
        <v>391</v>
      </c>
      <c r="H25421" s="94">
        <v>1096</v>
      </c>
      <c r="I25421" s="94">
        <v>893</v>
      </c>
      <c r="J25421" s="94">
        <v>534</v>
      </c>
      <c r="K25421" s="94">
        <v>-359</v>
      </c>
      <c r="O25421" s="94">
        <v>893</v>
      </c>
      <c r="P25421" s="94">
        <v>534</v>
      </c>
      <c r="Q25421" s="94">
        <v>-359</v>
      </c>
      <c r="AS25421" s="94">
        <v>-620</v>
      </c>
      <c r="AT25421" s="94">
        <v>-15</v>
      </c>
      <c r="AU25421" s="94">
        <v>20</v>
      </c>
      <c r="AV25421" s="94">
        <v>194</v>
      </c>
      <c r="AW25421" s="94">
        <v>1</v>
      </c>
      <c r="AX25421" s="94">
        <v>61</v>
      </c>
    </row>
    <row r="25422" spans="1:50">
      <c r="A25422" s="85" t="s">
        <v>183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90</v>
      </c>
      <c r="G25422" s="89" t="s">
        <v>391</v>
      </c>
      <c r="H25422" s="94">
        <v>1119</v>
      </c>
      <c r="I25422" s="94">
        <v>914</v>
      </c>
      <c r="J25422" s="94">
        <v>557</v>
      </c>
      <c r="K25422" s="94">
        <v>-357</v>
      </c>
      <c r="O25422" s="94">
        <v>914</v>
      </c>
      <c r="P25422" s="94">
        <v>557</v>
      </c>
      <c r="Q25422" s="94">
        <v>-357</v>
      </c>
      <c r="AS25422" s="94">
        <v>-626</v>
      </c>
      <c r="AT25422" s="94">
        <v>-15</v>
      </c>
      <c r="AU25422" s="94">
        <v>20</v>
      </c>
      <c r="AV25422" s="94">
        <v>194</v>
      </c>
      <c r="AW25422" s="94">
        <v>2</v>
      </c>
      <c r="AX25422" s="94">
        <v>68</v>
      </c>
    </row>
    <row r="25423" spans="1:50">
      <c r="A25423" s="85" t="s">
        <v>183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90</v>
      </c>
      <c r="G25423" s="89" t="s">
        <v>391</v>
      </c>
      <c r="H25423" s="94">
        <v>1185</v>
      </c>
      <c r="I25423" s="94">
        <v>976</v>
      </c>
      <c r="J25423" s="94">
        <v>661</v>
      </c>
      <c r="K25423" s="94">
        <v>-315</v>
      </c>
      <c r="O25423" s="94">
        <v>976</v>
      </c>
      <c r="P25423" s="94">
        <v>661</v>
      </c>
      <c r="Q25423" s="94">
        <v>-315</v>
      </c>
      <c r="AS25423" s="94">
        <v>-571</v>
      </c>
      <c r="AT25423" s="94">
        <v>-13</v>
      </c>
      <c r="AU25423" s="94">
        <v>19</v>
      </c>
      <c r="AV25423" s="94">
        <v>170</v>
      </c>
      <c r="AW25423" s="94">
        <v>7</v>
      </c>
      <c r="AX25423" s="94">
        <v>73</v>
      </c>
    </row>
    <row r="25424" spans="1:50">
      <c r="A25424" s="85" t="s">
        <v>183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90</v>
      </c>
      <c r="G25424" s="89" t="s">
        <v>391</v>
      </c>
      <c r="H25424" s="94">
        <v>1319</v>
      </c>
      <c r="I25424" s="94">
        <v>1100</v>
      </c>
      <c r="J25424" s="94">
        <v>723</v>
      </c>
      <c r="K25424" s="94">
        <v>-377</v>
      </c>
      <c r="O25424" s="94">
        <v>1100</v>
      </c>
      <c r="P25424" s="94">
        <v>723</v>
      </c>
      <c r="Q25424" s="94">
        <v>-377</v>
      </c>
      <c r="AS25424" s="94">
        <v>-689</v>
      </c>
      <c r="AT25424" s="94">
        <v>-15</v>
      </c>
      <c r="AU25424" s="94">
        <v>14</v>
      </c>
      <c r="AV25424" s="94">
        <v>181</v>
      </c>
      <c r="AW25424" s="94">
        <v>36</v>
      </c>
      <c r="AX25424" s="94">
        <v>96</v>
      </c>
    </row>
    <row r="25425" spans="1:50">
      <c r="A25425" s="85" t="s">
        <v>183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90</v>
      </c>
      <c r="G25425" s="89" t="s">
        <v>391</v>
      </c>
      <c r="H25425" s="94">
        <v>1419</v>
      </c>
      <c r="I25425" s="94">
        <v>1214</v>
      </c>
      <c r="J25425" s="94">
        <v>863</v>
      </c>
      <c r="K25425" s="94">
        <v>-351</v>
      </c>
      <c r="O25425" s="94">
        <v>1214</v>
      </c>
      <c r="P25425" s="94">
        <v>863</v>
      </c>
      <c r="Q25425" s="94">
        <v>-351</v>
      </c>
      <c r="AS25425" s="94">
        <v>-632</v>
      </c>
      <c r="AT25425" s="94">
        <v>-12</v>
      </c>
      <c r="AU25425" s="94">
        <v>13</v>
      </c>
      <c r="AV25425" s="94">
        <v>144</v>
      </c>
      <c r="AW25425" s="94">
        <v>50</v>
      </c>
      <c r="AX25425" s="94">
        <v>86</v>
      </c>
    </row>
    <row r="25426" spans="1:50">
      <c r="A25426" s="85" t="s">
        <v>183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90</v>
      </c>
      <c r="G25426" s="89" t="s">
        <v>391</v>
      </c>
      <c r="H25426" s="94">
        <v>1467</v>
      </c>
      <c r="I25426" s="94">
        <v>1282</v>
      </c>
      <c r="J25426" s="94">
        <v>884</v>
      </c>
      <c r="K25426" s="94">
        <v>-398</v>
      </c>
      <c r="O25426" s="94">
        <v>1282</v>
      </c>
      <c r="P25426" s="94">
        <v>884</v>
      </c>
      <c r="Q25426" s="94">
        <v>-398</v>
      </c>
      <c r="AS25426" s="94">
        <v>-712</v>
      </c>
      <c r="AT25426" s="94">
        <v>-13</v>
      </c>
      <c r="AU25426" s="94">
        <v>10</v>
      </c>
      <c r="AV25426" s="94">
        <v>176</v>
      </c>
      <c r="AW25426" s="94">
        <v>64</v>
      </c>
      <c r="AX25426" s="94">
        <v>77</v>
      </c>
    </row>
    <row r="25427" spans="1:50">
      <c r="A25427" s="85" t="s">
        <v>183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90</v>
      </c>
      <c r="G25427" s="89" t="s">
        <v>391</v>
      </c>
      <c r="H25427" s="94">
        <v>1509</v>
      </c>
      <c r="I25427" s="94">
        <v>1322</v>
      </c>
      <c r="J25427" s="94">
        <v>887</v>
      </c>
      <c r="K25427" s="94">
        <v>-435</v>
      </c>
      <c r="O25427" s="94">
        <v>1322</v>
      </c>
      <c r="P25427" s="94">
        <v>887</v>
      </c>
      <c r="Q25427" s="94">
        <v>-435</v>
      </c>
      <c r="AS25427" s="94">
        <v>-748</v>
      </c>
      <c r="AT25427" s="94">
        <v>-13</v>
      </c>
      <c r="AU25427" s="94">
        <v>9</v>
      </c>
      <c r="AV25427" s="94">
        <v>176</v>
      </c>
      <c r="AW25427" s="94">
        <v>58</v>
      </c>
      <c r="AX25427" s="94">
        <v>83</v>
      </c>
    </row>
    <row r="25428" spans="1:50">
      <c r="A25428" s="85" t="s">
        <v>183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90</v>
      </c>
      <c r="G25428" s="89" t="s">
        <v>391</v>
      </c>
      <c r="H25428" s="94">
        <v>1541</v>
      </c>
      <c r="I25428" s="94">
        <v>1364</v>
      </c>
      <c r="J25428" s="94">
        <v>878</v>
      </c>
      <c r="K25428" s="94">
        <v>-486</v>
      </c>
      <c r="O25428" s="94">
        <v>1364</v>
      </c>
      <c r="P25428" s="94">
        <v>878</v>
      </c>
      <c r="Q25428" s="94">
        <v>-486</v>
      </c>
      <c r="AS25428" s="94">
        <v>-851</v>
      </c>
      <c r="AT25428" s="94">
        <v>-14</v>
      </c>
      <c r="AU25428" s="94">
        <v>8</v>
      </c>
      <c r="AV25428" s="94">
        <v>196</v>
      </c>
      <c r="AW25428" s="94">
        <v>67</v>
      </c>
      <c r="AX25428" s="94">
        <v>108</v>
      </c>
    </row>
    <row r="25429" spans="1:50">
      <c r="A25429" s="85" t="s">
        <v>183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90</v>
      </c>
      <c r="G25429" s="89" t="s">
        <v>391</v>
      </c>
      <c r="H25429" s="94">
        <v>1556</v>
      </c>
      <c r="I25429" s="94">
        <v>1378</v>
      </c>
      <c r="J25429" s="94">
        <v>871</v>
      </c>
      <c r="K25429" s="94">
        <v>-507</v>
      </c>
      <c r="O25429" s="94">
        <v>1378</v>
      </c>
      <c r="P25429" s="94">
        <v>871</v>
      </c>
      <c r="Q25429" s="94">
        <v>-507</v>
      </c>
      <c r="AS25429" s="94">
        <v>-889</v>
      </c>
      <c r="AT25429" s="94">
        <v>-15</v>
      </c>
      <c r="AU25429" s="94">
        <v>9</v>
      </c>
      <c r="AV25429" s="94">
        <v>189</v>
      </c>
      <c r="AW25429" s="94">
        <v>82</v>
      </c>
      <c r="AX25429" s="94">
        <v>117</v>
      </c>
    </row>
    <row r="25430" spans="1:50">
      <c r="A25430" s="85" t="s">
        <v>183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90</v>
      </c>
      <c r="G25430" s="89" t="s">
        <v>391</v>
      </c>
      <c r="H25430" s="94">
        <v>1586</v>
      </c>
      <c r="I25430" s="94">
        <v>1408</v>
      </c>
      <c r="J25430" s="94">
        <v>875</v>
      </c>
      <c r="K25430" s="94">
        <v>-533</v>
      </c>
      <c r="O25430" s="94">
        <v>1408</v>
      </c>
      <c r="P25430" s="94">
        <v>875</v>
      </c>
      <c r="Q25430" s="94">
        <v>-533</v>
      </c>
      <c r="AS25430" s="94">
        <v>-899</v>
      </c>
      <c r="AT25430" s="94">
        <v>-13</v>
      </c>
      <c r="AU25430" s="94">
        <v>8</v>
      </c>
      <c r="AV25430" s="94">
        <v>184</v>
      </c>
      <c r="AW25430" s="94">
        <v>75</v>
      </c>
      <c r="AX25430" s="94">
        <v>112</v>
      </c>
    </row>
    <row r="25431" spans="1:50">
      <c r="A25431" s="85" t="s">
        <v>183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90</v>
      </c>
      <c r="G25431" s="89" t="s">
        <v>391</v>
      </c>
      <c r="H25431" s="94">
        <v>1613</v>
      </c>
      <c r="I25431" s="94">
        <v>1422</v>
      </c>
      <c r="J25431" s="94">
        <v>880</v>
      </c>
      <c r="K25431" s="94">
        <v>-542</v>
      </c>
      <c r="O25431" s="94">
        <v>1422</v>
      </c>
      <c r="P25431" s="94">
        <v>880</v>
      </c>
      <c r="Q25431" s="94">
        <v>-542</v>
      </c>
      <c r="AS25431" s="94">
        <v>-923</v>
      </c>
      <c r="AT25431" s="94">
        <v>-12</v>
      </c>
      <c r="AU25431" s="94">
        <v>8</v>
      </c>
      <c r="AV25431" s="94">
        <v>190</v>
      </c>
      <c r="AW25431" s="94">
        <v>85</v>
      </c>
      <c r="AX25431" s="94">
        <v>110</v>
      </c>
    </row>
    <row r="25432" spans="1:50">
      <c r="A25432" s="85" t="s">
        <v>183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90</v>
      </c>
      <c r="G25432" s="89" t="s">
        <v>391</v>
      </c>
      <c r="H25432" s="94">
        <v>1629</v>
      </c>
      <c r="I25432" s="94">
        <v>1428</v>
      </c>
      <c r="J25432" s="94">
        <v>872</v>
      </c>
      <c r="K25432" s="94">
        <v>-556</v>
      </c>
      <c r="O25432" s="94">
        <v>1428</v>
      </c>
      <c r="P25432" s="94">
        <v>872</v>
      </c>
      <c r="Q25432" s="94">
        <v>-556</v>
      </c>
      <c r="AS25432" s="94">
        <v>-943</v>
      </c>
      <c r="AT25432" s="94">
        <v>-12</v>
      </c>
      <c r="AU25432" s="94">
        <v>8</v>
      </c>
      <c r="AV25432" s="94">
        <v>195</v>
      </c>
      <c r="AW25432" s="94">
        <v>89</v>
      </c>
      <c r="AX25432" s="94">
        <v>107</v>
      </c>
    </row>
    <row r="25433" spans="1:50">
      <c r="A25433" s="85" t="s">
        <v>183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90</v>
      </c>
      <c r="G25433" s="89" t="s">
        <v>391</v>
      </c>
      <c r="H25433" s="94">
        <v>1621</v>
      </c>
      <c r="I25433" s="94">
        <v>1430</v>
      </c>
      <c r="J25433" s="94">
        <v>819</v>
      </c>
      <c r="K25433" s="94">
        <v>-611</v>
      </c>
      <c r="O25433" s="94">
        <v>1430</v>
      </c>
      <c r="P25433" s="94">
        <v>819</v>
      </c>
      <c r="Q25433" s="94">
        <v>-611</v>
      </c>
      <c r="AS25433" s="94">
        <v>-1013</v>
      </c>
      <c r="AT25433" s="94">
        <v>-10</v>
      </c>
      <c r="AU25433" s="94">
        <v>9</v>
      </c>
      <c r="AV25433" s="94">
        <v>214</v>
      </c>
      <c r="AW25433" s="94">
        <v>91</v>
      </c>
      <c r="AX25433" s="94">
        <v>98</v>
      </c>
    </row>
    <row r="25434" spans="1:50">
      <c r="A25434" s="85" t="s">
        <v>183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90</v>
      </c>
      <c r="G25434" s="89" t="s">
        <v>391</v>
      </c>
      <c r="H25434" s="94">
        <v>1632</v>
      </c>
      <c r="I25434" s="94">
        <v>1433</v>
      </c>
      <c r="J25434" s="94">
        <v>808</v>
      </c>
      <c r="K25434" s="94">
        <v>-625</v>
      </c>
      <c r="O25434" s="94">
        <v>1433</v>
      </c>
      <c r="P25434" s="94">
        <v>808</v>
      </c>
      <c r="Q25434" s="94">
        <v>-625</v>
      </c>
      <c r="AS25434" s="94">
        <v>-1002</v>
      </c>
      <c r="AT25434" s="94">
        <v>-11</v>
      </c>
      <c r="AU25434" s="94">
        <v>9</v>
      </c>
      <c r="AV25434" s="94">
        <v>211</v>
      </c>
      <c r="AW25434" s="94">
        <v>71</v>
      </c>
      <c r="AX25434" s="94">
        <v>97</v>
      </c>
    </row>
    <row r="25435" spans="1:50">
      <c r="A25435" s="85" t="s">
        <v>183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90</v>
      </c>
      <c r="G25435" s="89" t="s">
        <v>391</v>
      </c>
      <c r="H25435" s="94">
        <v>1638</v>
      </c>
      <c r="I25435" s="94">
        <v>1426</v>
      </c>
      <c r="J25435" s="94">
        <v>795</v>
      </c>
      <c r="K25435" s="94">
        <v>-631</v>
      </c>
      <c r="O25435" s="94">
        <v>1426</v>
      </c>
      <c r="P25435" s="94">
        <v>795</v>
      </c>
      <c r="Q25435" s="94">
        <v>-631</v>
      </c>
      <c r="AS25435" s="94">
        <v>-1023</v>
      </c>
      <c r="AT25435" s="94">
        <v>-9</v>
      </c>
      <c r="AU25435" s="94">
        <v>11</v>
      </c>
      <c r="AV25435" s="94">
        <v>222</v>
      </c>
      <c r="AW25435" s="94">
        <v>81</v>
      </c>
      <c r="AX25435" s="94">
        <v>87</v>
      </c>
    </row>
    <row r="25436" spans="1:50">
      <c r="A25436" s="85" t="s">
        <v>183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90</v>
      </c>
      <c r="G25436" s="89" t="s">
        <v>391</v>
      </c>
      <c r="H25436" s="94">
        <v>1601</v>
      </c>
      <c r="I25436" s="94">
        <v>1382</v>
      </c>
      <c r="J25436" s="94">
        <v>830</v>
      </c>
      <c r="K25436" s="94">
        <v>-552</v>
      </c>
      <c r="O25436" s="94">
        <v>1382</v>
      </c>
      <c r="P25436" s="94">
        <v>830</v>
      </c>
      <c r="Q25436" s="94">
        <v>-552</v>
      </c>
      <c r="AS25436" s="94">
        <v>-968</v>
      </c>
      <c r="AT25436" s="94">
        <v>-11</v>
      </c>
      <c r="AU25436" s="94">
        <v>7</v>
      </c>
      <c r="AV25436" s="94">
        <v>235</v>
      </c>
      <c r="AW25436" s="94">
        <v>95</v>
      </c>
      <c r="AX25436" s="94">
        <v>90</v>
      </c>
    </row>
    <row r="25437" spans="1:50">
      <c r="A25437" s="85" t="s">
        <v>183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90</v>
      </c>
      <c r="G25437" s="89" t="s">
        <v>391</v>
      </c>
      <c r="H25437" s="94">
        <v>1550</v>
      </c>
      <c r="I25437" s="94">
        <v>1325</v>
      </c>
      <c r="J25437" s="94">
        <v>821</v>
      </c>
      <c r="K25437" s="94">
        <v>-504</v>
      </c>
      <c r="O25437" s="94">
        <v>1325</v>
      </c>
      <c r="P25437" s="94">
        <v>821</v>
      </c>
      <c r="Q25437" s="94">
        <v>-504</v>
      </c>
      <c r="AS25437" s="94">
        <v>-868</v>
      </c>
      <c r="AT25437" s="94">
        <v>-11</v>
      </c>
      <c r="AU25437" s="94">
        <v>11</v>
      </c>
      <c r="AV25437" s="94">
        <v>204</v>
      </c>
      <c r="AW25437" s="94">
        <v>94</v>
      </c>
      <c r="AX25437" s="94">
        <v>66</v>
      </c>
    </row>
    <row r="25438" spans="1:50">
      <c r="A25438" s="85" t="s">
        <v>183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90</v>
      </c>
      <c r="G25438" s="89" t="s">
        <v>391</v>
      </c>
      <c r="H25438" s="94">
        <v>1513</v>
      </c>
      <c r="I25438" s="94">
        <v>1287</v>
      </c>
      <c r="J25438" s="94">
        <v>820</v>
      </c>
      <c r="K25438" s="94">
        <v>-467</v>
      </c>
      <c r="O25438" s="94">
        <v>1287</v>
      </c>
      <c r="P25438" s="94">
        <v>820</v>
      </c>
      <c r="Q25438" s="94">
        <v>-467</v>
      </c>
      <c r="AS25438" s="94">
        <v>-783</v>
      </c>
      <c r="AT25438" s="94">
        <v>-10</v>
      </c>
      <c r="AU25438" s="94">
        <v>14</v>
      </c>
      <c r="AV25438" s="94">
        <v>205</v>
      </c>
      <c r="AW25438" s="94">
        <v>99</v>
      </c>
      <c r="AX25438" s="94">
        <v>8</v>
      </c>
    </row>
    <row r="25439" spans="1:50">
      <c r="A25439" s="85" t="s">
        <v>183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90</v>
      </c>
      <c r="G25439" s="89" t="s">
        <v>391</v>
      </c>
      <c r="H25439" s="94">
        <v>1462</v>
      </c>
      <c r="I25439" s="94">
        <v>1235</v>
      </c>
      <c r="J25439" s="94">
        <v>707</v>
      </c>
      <c r="K25439" s="94">
        <v>-528</v>
      </c>
      <c r="O25439" s="94">
        <v>1235</v>
      </c>
      <c r="P25439" s="94">
        <v>707</v>
      </c>
      <c r="Q25439" s="94">
        <v>-528</v>
      </c>
      <c r="AS25439" s="94">
        <v>-801</v>
      </c>
      <c r="AT25439" s="94">
        <v>-9</v>
      </c>
      <c r="AU25439" s="94">
        <v>14</v>
      </c>
      <c r="AV25439" s="94">
        <v>195</v>
      </c>
      <c r="AW25439" s="94">
        <v>90</v>
      </c>
      <c r="AX25439" s="94">
        <v>-17</v>
      </c>
    </row>
    <row r="25440" spans="1:50">
      <c r="A25440" s="85" t="s">
        <v>183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90</v>
      </c>
      <c r="G25440" s="89" t="s">
        <v>391</v>
      </c>
      <c r="H25440" s="94">
        <v>1345</v>
      </c>
      <c r="I25440" s="94">
        <v>1136</v>
      </c>
      <c r="J25440" s="94">
        <v>797</v>
      </c>
      <c r="K25440" s="94">
        <v>-339</v>
      </c>
      <c r="O25440" s="94">
        <v>1136</v>
      </c>
      <c r="P25440" s="94">
        <v>797</v>
      </c>
      <c r="Q25440" s="94">
        <v>-339</v>
      </c>
      <c r="AS25440" s="94">
        <v>-533</v>
      </c>
      <c r="AT25440" s="94">
        <v>-7</v>
      </c>
      <c r="AU25440" s="94">
        <v>23</v>
      </c>
      <c r="AV25440" s="94">
        <v>180</v>
      </c>
      <c r="AW25440" s="94">
        <v>88</v>
      </c>
      <c r="AX25440" s="94">
        <v>-90</v>
      </c>
    </row>
    <row r="25441" spans="1:50">
      <c r="A25441" s="85" t="s">
        <v>183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90</v>
      </c>
      <c r="G25441" s="89" t="s">
        <v>391</v>
      </c>
      <c r="H25441" s="94">
        <v>1239</v>
      </c>
      <c r="I25441" s="94">
        <v>1004</v>
      </c>
      <c r="J25441" s="94">
        <v>578</v>
      </c>
      <c r="K25441" s="94">
        <v>-426</v>
      </c>
      <c r="O25441" s="94">
        <v>1004</v>
      </c>
      <c r="P25441" s="94">
        <v>578</v>
      </c>
      <c r="Q25441" s="94">
        <v>-426</v>
      </c>
      <c r="AS25441" s="94">
        <v>-610</v>
      </c>
      <c r="AT25441" s="94">
        <v>-7</v>
      </c>
      <c r="AU25441" s="94">
        <v>22</v>
      </c>
      <c r="AV25441" s="94">
        <v>178</v>
      </c>
      <c r="AW25441" s="94">
        <v>67</v>
      </c>
      <c r="AX25441" s="94">
        <v>-76</v>
      </c>
    </row>
    <row r="25442" spans="1:50">
      <c r="A25442" s="85" t="s">
        <v>183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90</v>
      </c>
      <c r="G25442" s="89" t="s">
        <v>391</v>
      </c>
      <c r="H25442" s="94">
        <v>1139</v>
      </c>
      <c r="I25442" s="94">
        <v>935</v>
      </c>
      <c r="J25442" s="94">
        <v>537</v>
      </c>
      <c r="K25442" s="94">
        <v>-398</v>
      </c>
      <c r="O25442" s="94">
        <v>935</v>
      </c>
      <c r="P25442" s="94">
        <v>537</v>
      </c>
      <c r="Q25442" s="94">
        <v>-398</v>
      </c>
      <c r="AS25442" s="94">
        <v>-587</v>
      </c>
      <c r="AT25442" s="94">
        <v>1</v>
      </c>
      <c r="AU25442" s="94">
        <v>15</v>
      </c>
      <c r="AV25442" s="94">
        <v>170</v>
      </c>
      <c r="AW25442" s="94">
        <v>57</v>
      </c>
      <c r="AX25442" s="94">
        <v>-54</v>
      </c>
    </row>
    <row r="25443" spans="1:50">
      <c r="A25443" s="85" t="s">
        <v>183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90</v>
      </c>
      <c r="G25443" s="89" t="s">
        <v>391</v>
      </c>
      <c r="H25443" s="94">
        <v>1102</v>
      </c>
      <c r="I25443" s="94">
        <v>887</v>
      </c>
      <c r="J25443" s="94">
        <v>502</v>
      </c>
      <c r="K25443" s="94">
        <v>-385</v>
      </c>
      <c r="O25443" s="94">
        <v>887</v>
      </c>
      <c r="P25443" s="94">
        <v>502</v>
      </c>
      <c r="Q25443" s="94">
        <v>-385</v>
      </c>
      <c r="AS25443" s="94">
        <v>-550</v>
      </c>
      <c r="AT25443" s="94">
        <v>5</v>
      </c>
      <c r="AU25443" s="94">
        <v>10</v>
      </c>
      <c r="AV25443" s="94">
        <v>169</v>
      </c>
      <c r="AW25443" s="94">
        <v>42</v>
      </c>
      <c r="AX25443" s="94">
        <v>-61</v>
      </c>
    </row>
    <row r="25444" spans="1:50">
      <c r="A25444" s="85" t="s">
        <v>183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90</v>
      </c>
      <c r="G25444" s="89" t="s">
        <v>391</v>
      </c>
      <c r="H25444" s="94">
        <v>1052</v>
      </c>
      <c r="I25444" s="94">
        <v>854</v>
      </c>
      <c r="J25444" s="94">
        <v>408</v>
      </c>
      <c r="K25444" s="94">
        <v>-446</v>
      </c>
      <c r="O25444" s="94">
        <v>854</v>
      </c>
      <c r="P25444" s="94">
        <v>408</v>
      </c>
      <c r="Q25444" s="94">
        <v>-446</v>
      </c>
      <c r="AS25444" s="94">
        <v>-601</v>
      </c>
      <c r="AT25444" s="94">
        <v>4</v>
      </c>
      <c r="AU25444" s="94">
        <v>13</v>
      </c>
      <c r="AV25444" s="94">
        <v>154</v>
      </c>
      <c r="AW25444" s="94">
        <v>36</v>
      </c>
      <c r="AX25444" s="94">
        <v>-52</v>
      </c>
    </row>
    <row r="25445" spans="1:50">
      <c r="A25445" s="85" t="s">
        <v>183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90</v>
      </c>
      <c r="G25445" s="89" t="s">
        <v>391</v>
      </c>
      <c r="H25445" s="94">
        <v>1061</v>
      </c>
      <c r="I25445" s="94">
        <v>827</v>
      </c>
      <c r="J25445" s="94">
        <v>394</v>
      </c>
      <c r="K25445" s="94">
        <v>-433</v>
      </c>
      <c r="O25445" s="94">
        <v>827</v>
      </c>
      <c r="P25445" s="94">
        <v>394</v>
      </c>
      <c r="Q25445" s="94">
        <v>-433</v>
      </c>
      <c r="AS25445" s="94">
        <v>-575</v>
      </c>
      <c r="AT25445" s="94">
        <v>4</v>
      </c>
      <c r="AU25445" s="94">
        <v>13</v>
      </c>
      <c r="AV25445" s="94">
        <v>160</v>
      </c>
      <c r="AW25445" s="94">
        <v>45</v>
      </c>
      <c r="AX25445" s="94">
        <v>-80</v>
      </c>
    </row>
    <row r="25446" spans="1:50">
      <c r="A25446" s="85" t="s">
        <v>183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90</v>
      </c>
      <c r="G25446" s="89" t="s">
        <v>391</v>
      </c>
      <c r="H25446" s="94">
        <v>1061</v>
      </c>
      <c r="I25446" s="94">
        <v>836</v>
      </c>
      <c r="J25446" s="94">
        <v>386</v>
      </c>
      <c r="K25446" s="94">
        <v>-450</v>
      </c>
      <c r="O25446" s="94">
        <v>836</v>
      </c>
      <c r="P25446" s="94">
        <v>386</v>
      </c>
      <c r="Q25446" s="94">
        <v>-450</v>
      </c>
      <c r="AS25446" s="94">
        <v>-587</v>
      </c>
      <c r="AT25446" s="94">
        <v>4</v>
      </c>
      <c r="AU25446" s="94">
        <v>13</v>
      </c>
      <c r="AV25446" s="94">
        <v>171</v>
      </c>
      <c r="AW25446" s="94">
        <v>34</v>
      </c>
      <c r="AX25446" s="94">
        <v>-85</v>
      </c>
    </row>
    <row r="25447" spans="1:50">
      <c r="A25447" s="85" t="s">
        <v>183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90</v>
      </c>
      <c r="G25447" s="89" t="s">
        <v>391</v>
      </c>
      <c r="H25447" s="94">
        <v>1080</v>
      </c>
      <c r="I25447" s="94">
        <v>866</v>
      </c>
      <c r="J25447" s="94">
        <v>402</v>
      </c>
      <c r="K25447" s="94">
        <v>-464</v>
      </c>
      <c r="O25447" s="94">
        <v>866</v>
      </c>
      <c r="P25447" s="94">
        <v>402</v>
      </c>
      <c r="Q25447" s="94">
        <v>-464</v>
      </c>
      <c r="AS25447" s="94">
        <v>-631</v>
      </c>
      <c r="AT25447" s="94">
        <v>4</v>
      </c>
      <c r="AU25447" s="94">
        <v>14</v>
      </c>
      <c r="AV25447" s="94">
        <v>185</v>
      </c>
      <c r="AW25447" s="94">
        <v>41</v>
      </c>
      <c r="AX25447" s="94">
        <v>-77</v>
      </c>
    </row>
    <row r="25448" spans="1:50">
      <c r="A25448" s="85" t="s">
        <v>183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90</v>
      </c>
      <c r="G25448" s="89" t="s">
        <v>391</v>
      </c>
      <c r="H25448" s="94">
        <v>1139</v>
      </c>
      <c r="I25448" s="94">
        <v>902</v>
      </c>
      <c r="J25448" s="94">
        <v>474</v>
      </c>
      <c r="K25448" s="94">
        <v>-428</v>
      </c>
      <c r="O25448" s="94">
        <v>902</v>
      </c>
      <c r="P25448" s="94">
        <v>474</v>
      </c>
      <c r="Q25448" s="94">
        <v>-428</v>
      </c>
      <c r="AS25448" s="94">
        <v>-658</v>
      </c>
      <c r="AT25448" s="94">
        <v>-7</v>
      </c>
      <c r="AU25448" s="94">
        <v>18</v>
      </c>
      <c r="AV25448" s="94">
        <v>193</v>
      </c>
      <c r="AW25448" s="94">
        <v>78</v>
      </c>
      <c r="AX25448" s="94">
        <v>-52</v>
      </c>
    </row>
    <row r="25449" spans="1:50">
      <c r="A25449" s="85" t="s">
        <v>183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90</v>
      </c>
      <c r="G25449" s="89" t="s">
        <v>391</v>
      </c>
      <c r="H25449" s="94">
        <v>1205</v>
      </c>
      <c r="I25449" s="94">
        <v>953</v>
      </c>
      <c r="J25449" s="94">
        <v>610</v>
      </c>
      <c r="K25449" s="94">
        <v>-343</v>
      </c>
      <c r="O25449" s="94">
        <v>953</v>
      </c>
      <c r="P25449" s="94">
        <v>610</v>
      </c>
      <c r="Q25449" s="94">
        <v>-343</v>
      </c>
      <c r="AS25449" s="94">
        <v>-531</v>
      </c>
      <c r="AT25449" s="94">
        <v>-10</v>
      </c>
      <c r="AU25449" s="94">
        <v>24</v>
      </c>
      <c r="AV25449" s="94">
        <v>152</v>
      </c>
      <c r="AW25449" s="94">
        <v>88</v>
      </c>
      <c r="AX25449" s="94">
        <v>-66</v>
      </c>
    </row>
    <row r="25450" spans="1:50">
      <c r="A25450" s="85" t="s">
        <v>183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90</v>
      </c>
      <c r="G25450" s="89" t="s">
        <v>391</v>
      </c>
      <c r="H25450" s="94">
        <v>1284</v>
      </c>
      <c r="I25450" s="94">
        <v>1036</v>
      </c>
      <c r="J25450" s="94">
        <v>798</v>
      </c>
      <c r="K25450" s="94">
        <v>-238</v>
      </c>
      <c r="O25450" s="94">
        <v>1036</v>
      </c>
      <c r="P25450" s="94">
        <v>798</v>
      </c>
      <c r="Q25450" s="94">
        <v>-238</v>
      </c>
      <c r="AS25450" s="94">
        <v>-448</v>
      </c>
      <c r="AT25450" s="94">
        <v>-9</v>
      </c>
      <c r="AU25450" s="94">
        <v>24</v>
      </c>
      <c r="AV25450" s="94">
        <v>142</v>
      </c>
      <c r="AW25450" s="94">
        <v>102</v>
      </c>
      <c r="AX25450" s="94">
        <v>-49</v>
      </c>
    </row>
    <row r="25451" spans="1:50">
      <c r="A25451" s="85" t="s">
        <v>183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90</v>
      </c>
      <c r="G25451" s="89" t="s">
        <v>391</v>
      </c>
      <c r="H25451" s="94">
        <v>1339</v>
      </c>
      <c r="I25451" s="94">
        <v>1102</v>
      </c>
      <c r="J25451" s="94">
        <v>819</v>
      </c>
      <c r="K25451" s="94">
        <v>-283</v>
      </c>
      <c r="O25451" s="94">
        <v>1102</v>
      </c>
      <c r="P25451" s="94">
        <v>819</v>
      </c>
      <c r="Q25451" s="94">
        <v>-283</v>
      </c>
      <c r="AS25451" s="94">
        <v>-463</v>
      </c>
      <c r="AT25451" s="94">
        <v>-8</v>
      </c>
      <c r="AU25451" s="94">
        <v>23</v>
      </c>
      <c r="AV25451" s="94">
        <v>115</v>
      </c>
      <c r="AW25451" s="94">
        <v>77</v>
      </c>
      <c r="AX25451" s="94">
        <v>-27</v>
      </c>
    </row>
    <row r="25452" spans="1:50">
      <c r="A25452" s="85" t="s">
        <v>183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90</v>
      </c>
      <c r="G25452" s="89" t="s">
        <v>391</v>
      </c>
      <c r="H25452" s="94">
        <v>1367</v>
      </c>
      <c r="I25452" s="94">
        <v>1125</v>
      </c>
      <c r="J25452" s="94">
        <v>827</v>
      </c>
      <c r="K25452" s="94">
        <v>-298</v>
      </c>
      <c r="O25452" s="94">
        <v>1125</v>
      </c>
      <c r="P25452" s="94">
        <v>827</v>
      </c>
      <c r="Q25452" s="94">
        <v>-298</v>
      </c>
      <c r="AS25452" s="94">
        <v>-464</v>
      </c>
      <c r="AT25452" s="94">
        <v>-9</v>
      </c>
      <c r="AU25452" s="94">
        <v>22</v>
      </c>
      <c r="AV25452" s="94">
        <v>127</v>
      </c>
      <c r="AW25452" s="94">
        <v>47</v>
      </c>
      <c r="AX25452" s="94">
        <v>-21</v>
      </c>
    </row>
    <row r="25453" spans="1:50">
      <c r="A25453" s="85" t="s">
        <v>183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90</v>
      </c>
      <c r="G25453" s="89" t="s">
        <v>391</v>
      </c>
      <c r="H25453" s="94">
        <v>1368</v>
      </c>
      <c r="I25453" s="94">
        <v>1133</v>
      </c>
      <c r="J25453" s="94">
        <v>754</v>
      </c>
      <c r="K25453" s="94">
        <v>-379</v>
      </c>
      <c r="O25453" s="94">
        <v>1133</v>
      </c>
      <c r="P25453" s="94">
        <v>754</v>
      </c>
      <c r="Q25453" s="94">
        <v>-379</v>
      </c>
      <c r="AS25453" s="94">
        <v>-553</v>
      </c>
      <c r="AT25453" s="94">
        <v>-8</v>
      </c>
      <c r="AU25453" s="94">
        <v>21</v>
      </c>
      <c r="AV25453" s="94">
        <v>128</v>
      </c>
      <c r="AW25453" s="94">
        <v>28</v>
      </c>
      <c r="AX25453" s="94">
        <v>5</v>
      </c>
    </row>
    <row r="25454" spans="1:50">
      <c r="A25454" s="85" t="s">
        <v>183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90</v>
      </c>
      <c r="G25454" s="89" t="s">
        <v>391</v>
      </c>
      <c r="H25454" s="94">
        <v>1379</v>
      </c>
      <c r="I25454" s="94">
        <v>1134</v>
      </c>
      <c r="J25454" s="94">
        <v>745</v>
      </c>
      <c r="K25454" s="94">
        <v>-389</v>
      </c>
      <c r="O25454" s="94">
        <v>1134</v>
      </c>
      <c r="P25454" s="94">
        <v>745</v>
      </c>
      <c r="Q25454" s="94">
        <v>-389</v>
      </c>
      <c r="AS25454" s="94">
        <v>-591</v>
      </c>
      <c r="AT25454" s="94">
        <v>-9</v>
      </c>
      <c r="AU25454" s="94">
        <v>22</v>
      </c>
      <c r="AV25454" s="94">
        <v>134</v>
      </c>
      <c r="AW25454" s="94">
        <v>30</v>
      </c>
      <c r="AX25454" s="94">
        <v>25</v>
      </c>
    </row>
    <row r="25455" spans="1:50">
      <c r="A25455" s="85" t="s">
        <v>183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90</v>
      </c>
      <c r="G25455" s="89" t="s">
        <v>391</v>
      </c>
      <c r="H25455" s="94">
        <v>1373</v>
      </c>
      <c r="I25455" s="94">
        <v>1140</v>
      </c>
      <c r="J25455" s="94">
        <v>891</v>
      </c>
      <c r="K25455" s="94">
        <v>-249</v>
      </c>
      <c r="O25455" s="94">
        <v>1140</v>
      </c>
      <c r="P25455" s="94">
        <v>891</v>
      </c>
      <c r="Q25455" s="94">
        <v>-249</v>
      </c>
      <c r="AS25455" s="94">
        <v>-474</v>
      </c>
      <c r="AT25455" s="94">
        <v>-9</v>
      </c>
      <c r="AU25455" s="94">
        <v>21</v>
      </c>
      <c r="AV25455" s="94">
        <v>125</v>
      </c>
      <c r="AW25455" s="94">
        <v>61</v>
      </c>
      <c r="AX25455" s="94">
        <v>27</v>
      </c>
    </row>
    <row r="25456" spans="1:50">
      <c r="A25456" s="85" t="s">
        <v>183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90</v>
      </c>
      <c r="G25456" s="89" t="s">
        <v>391</v>
      </c>
      <c r="H25456" s="94">
        <v>1381</v>
      </c>
      <c r="I25456" s="94">
        <v>1141</v>
      </c>
      <c r="J25456" s="94">
        <v>899</v>
      </c>
      <c r="K25456" s="94">
        <v>-242</v>
      </c>
      <c r="O25456" s="94">
        <v>1141</v>
      </c>
      <c r="P25456" s="94">
        <v>899</v>
      </c>
      <c r="Q25456" s="94">
        <v>-242</v>
      </c>
      <c r="AS25456" s="94">
        <v>-485</v>
      </c>
      <c r="AT25456" s="94">
        <v>-9</v>
      </c>
      <c r="AU25456" s="94">
        <v>20</v>
      </c>
      <c r="AV25456" s="94">
        <v>117</v>
      </c>
      <c r="AW25456" s="94">
        <v>83</v>
      </c>
      <c r="AX25456" s="94">
        <v>32</v>
      </c>
    </row>
    <row r="25457" spans="1:50">
      <c r="A25457" s="85" t="s">
        <v>183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90</v>
      </c>
      <c r="G25457" s="89" t="s">
        <v>391</v>
      </c>
      <c r="H25457" s="94">
        <v>1387</v>
      </c>
      <c r="I25457" s="94">
        <v>1150</v>
      </c>
      <c r="J25457" s="94">
        <v>900</v>
      </c>
      <c r="K25457" s="94">
        <v>-250</v>
      </c>
      <c r="O25457" s="94">
        <v>1150</v>
      </c>
      <c r="P25457" s="94">
        <v>900</v>
      </c>
      <c r="Q25457" s="94">
        <v>-250</v>
      </c>
      <c r="AS25457" s="94">
        <v>-530</v>
      </c>
      <c r="AT25457" s="94">
        <v>-8</v>
      </c>
      <c r="AU25457" s="94">
        <v>20</v>
      </c>
      <c r="AV25457" s="94">
        <v>122</v>
      </c>
      <c r="AW25457" s="94">
        <v>93</v>
      </c>
      <c r="AX25457" s="94">
        <v>53</v>
      </c>
    </row>
    <row r="25458" spans="1:50">
      <c r="A25458" s="85" t="s">
        <v>183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90</v>
      </c>
      <c r="G25458" s="89" t="s">
        <v>391</v>
      </c>
      <c r="H25458" s="94">
        <v>1399</v>
      </c>
      <c r="I25458" s="94">
        <v>1185</v>
      </c>
      <c r="J25458" s="94">
        <v>907</v>
      </c>
      <c r="K25458" s="94">
        <v>-278</v>
      </c>
      <c r="O25458" s="94">
        <v>1185</v>
      </c>
      <c r="P25458" s="94">
        <v>907</v>
      </c>
      <c r="Q25458" s="94">
        <v>-278</v>
      </c>
      <c r="AS25458" s="94">
        <v>-566</v>
      </c>
      <c r="AT25458" s="94">
        <v>-9</v>
      </c>
      <c r="AU25458" s="94">
        <v>18</v>
      </c>
      <c r="AV25458" s="94">
        <v>130</v>
      </c>
      <c r="AW25458" s="94">
        <v>80</v>
      </c>
      <c r="AX25458" s="94">
        <v>69</v>
      </c>
    </row>
    <row r="25459" spans="1:50">
      <c r="A25459" s="85" t="s">
        <v>183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90</v>
      </c>
      <c r="G25459" s="89" t="s">
        <v>391</v>
      </c>
      <c r="H25459" s="94">
        <v>1427</v>
      </c>
      <c r="I25459" s="94">
        <v>1195</v>
      </c>
      <c r="J25459" s="94">
        <v>862</v>
      </c>
      <c r="K25459" s="94">
        <v>-333</v>
      </c>
      <c r="O25459" s="94">
        <v>1195</v>
      </c>
      <c r="P25459" s="94">
        <v>862</v>
      </c>
      <c r="Q25459" s="94">
        <v>-333</v>
      </c>
      <c r="AS25459" s="94">
        <v>-687</v>
      </c>
      <c r="AT25459" s="94">
        <v>-10</v>
      </c>
      <c r="AU25459" s="94">
        <v>16</v>
      </c>
      <c r="AV25459" s="94">
        <v>180</v>
      </c>
      <c r="AW25459" s="94">
        <v>89</v>
      </c>
      <c r="AX25459" s="94">
        <v>79</v>
      </c>
    </row>
    <row r="25460" spans="1:50">
      <c r="A25460" s="85" t="s">
        <v>183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90</v>
      </c>
      <c r="G25460" s="89" t="s">
        <v>391</v>
      </c>
      <c r="H25460" s="94">
        <v>1416</v>
      </c>
      <c r="I25460" s="94">
        <v>1209</v>
      </c>
      <c r="J25460" s="94">
        <v>874</v>
      </c>
      <c r="K25460" s="94">
        <v>-335</v>
      </c>
      <c r="O25460" s="94">
        <v>1209</v>
      </c>
      <c r="P25460" s="94">
        <v>874</v>
      </c>
      <c r="Q25460" s="94">
        <v>-335</v>
      </c>
      <c r="AS25460" s="94">
        <v>-737</v>
      </c>
      <c r="AT25460" s="94">
        <v>-13</v>
      </c>
      <c r="AU25460" s="94">
        <v>11</v>
      </c>
      <c r="AV25460" s="94">
        <v>215</v>
      </c>
      <c r="AW25460" s="94">
        <v>97</v>
      </c>
      <c r="AX25460" s="94">
        <v>92</v>
      </c>
    </row>
    <row r="25461" spans="1:50">
      <c r="A25461" s="85" t="s">
        <v>183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90</v>
      </c>
      <c r="G25461" s="89" t="s">
        <v>391</v>
      </c>
      <c r="H25461" s="94">
        <v>1392</v>
      </c>
      <c r="I25461" s="94">
        <v>1161</v>
      </c>
      <c r="J25461" s="94">
        <v>813</v>
      </c>
      <c r="K25461" s="94">
        <v>-348</v>
      </c>
      <c r="O25461" s="94">
        <v>1161</v>
      </c>
      <c r="P25461" s="94">
        <v>813</v>
      </c>
      <c r="Q25461" s="94">
        <v>-348</v>
      </c>
      <c r="AS25461" s="94">
        <v>-711</v>
      </c>
      <c r="AT25461" s="94">
        <v>-13</v>
      </c>
      <c r="AU25461" s="94">
        <v>15</v>
      </c>
      <c r="AV25461" s="94">
        <v>208</v>
      </c>
      <c r="AW25461" s="94">
        <v>73</v>
      </c>
      <c r="AX25461" s="94">
        <v>80</v>
      </c>
    </row>
    <row r="25462" spans="1:50">
      <c r="A25462" s="85" t="s">
        <v>183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90</v>
      </c>
      <c r="G25462" s="89" t="s">
        <v>391</v>
      </c>
      <c r="H25462" s="94">
        <v>1381</v>
      </c>
      <c r="I25462" s="94">
        <v>1114</v>
      </c>
      <c r="J25462" s="94">
        <v>805</v>
      </c>
      <c r="K25462" s="94">
        <v>-309</v>
      </c>
      <c r="O25462" s="94">
        <v>1114</v>
      </c>
      <c r="P25462" s="94">
        <v>805</v>
      </c>
      <c r="Q25462" s="94">
        <v>-309</v>
      </c>
      <c r="AS25462" s="94">
        <v>-613</v>
      </c>
      <c r="AT25462" s="94">
        <v>-12</v>
      </c>
      <c r="AU25462" s="94">
        <v>16</v>
      </c>
      <c r="AV25462" s="94">
        <v>187</v>
      </c>
      <c r="AW25462" s="94">
        <v>52</v>
      </c>
      <c r="AX25462" s="94">
        <v>61</v>
      </c>
    </row>
    <row r="25463" spans="1:50">
      <c r="A25463" s="85" t="s">
        <v>183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90</v>
      </c>
      <c r="G25463" s="89" t="s">
        <v>391</v>
      </c>
      <c r="H25463" s="94">
        <v>1342</v>
      </c>
      <c r="I25463" s="94">
        <v>1104</v>
      </c>
      <c r="J25463" s="94">
        <v>830</v>
      </c>
      <c r="K25463" s="94">
        <v>-274</v>
      </c>
      <c r="O25463" s="94">
        <v>1104</v>
      </c>
      <c r="P25463" s="94">
        <v>830</v>
      </c>
      <c r="Q25463" s="94">
        <v>-274</v>
      </c>
      <c r="AS25463" s="94">
        <v>-557</v>
      </c>
      <c r="AT25463" s="94">
        <v>-12</v>
      </c>
      <c r="AU25463" s="94">
        <v>16</v>
      </c>
      <c r="AV25463" s="94">
        <v>188</v>
      </c>
      <c r="AW25463" s="94">
        <v>41</v>
      </c>
      <c r="AX25463" s="94">
        <v>50</v>
      </c>
    </row>
    <row r="25464" spans="1:50">
      <c r="A25464" s="85" t="s">
        <v>183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90</v>
      </c>
      <c r="G25464" s="89" t="s">
        <v>391</v>
      </c>
      <c r="H25464" s="94">
        <v>1247</v>
      </c>
      <c r="I25464" s="94">
        <v>1010</v>
      </c>
      <c r="J25464" s="94">
        <v>735</v>
      </c>
      <c r="K25464" s="94">
        <v>-275</v>
      </c>
      <c r="O25464" s="94">
        <v>1010</v>
      </c>
      <c r="P25464" s="94">
        <v>735</v>
      </c>
      <c r="Q25464" s="94">
        <v>-275</v>
      </c>
      <c r="AS25464" s="94">
        <v>-496</v>
      </c>
      <c r="AT25464" s="94">
        <v>-10</v>
      </c>
      <c r="AU25464" s="94">
        <v>18</v>
      </c>
      <c r="AV25464" s="94">
        <v>172</v>
      </c>
      <c r="AW25464" s="94">
        <v>37</v>
      </c>
      <c r="AX25464" s="94">
        <v>4</v>
      </c>
    </row>
    <row r="25465" spans="1:50">
      <c r="A25465" s="85" t="s">
        <v>183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90</v>
      </c>
      <c r="G25465" s="89" t="s">
        <v>391</v>
      </c>
      <c r="H25465" s="94">
        <v>1166</v>
      </c>
      <c r="I25465" s="94">
        <v>954</v>
      </c>
      <c r="J25465" s="94">
        <v>708</v>
      </c>
      <c r="K25465" s="94">
        <v>-246</v>
      </c>
      <c r="O25465" s="94">
        <v>954</v>
      </c>
      <c r="P25465" s="94">
        <v>708</v>
      </c>
      <c r="Q25465" s="94">
        <v>-246</v>
      </c>
      <c r="AS25465" s="94">
        <v>-486</v>
      </c>
      <c r="AT25465" s="94">
        <v>-11</v>
      </c>
      <c r="AU25465" s="94">
        <v>22</v>
      </c>
      <c r="AV25465" s="94">
        <v>180</v>
      </c>
      <c r="AW25465" s="94">
        <v>40</v>
      </c>
      <c r="AX25465" s="94">
        <v>9</v>
      </c>
    </row>
    <row r="25466" spans="1:50">
      <c r="A25466" s="85" t="s">
        <v>183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90</v>
      </c>
      <c r="G25466" s="89" t="s">
        <v>391</v>
      </c>
      <c r="H25466" s="94">
        <v>1107</v>
      </c>
      <c r="I25466" s="94">
        <v>910</v>
      </c>
      <c r="J25466" s="94">
        <v>662</v>
      </c>
      <c r="K25466" s="94">
        <v>-248</v>
      </c>
      <c r="O25466" s="94">
        <v>910</v>
      </c>
      <c r="P25466" s="94">
        <v>662</v>
      </c>
      <c r="Q25466" s="94">
        <v>-248</v>
      </c>
      <c r="AS25466" s="94">
        <v>-491</v>
      </c>
      <c r="AT25466" s="94">
        <v>-11</v>
      </c>
      <c r="AU25466" s="94">
        <v>23</v>
      </c>
      <c r="AV25466" s="94">
        <v>187</v>
      </c>
      <c r="AW25466" s="94">
        <v>30</v>
      </c>
      <c r="AX25466" s="94">
        <v>14</v>
      </c>
    </row>
    <row r="25467" spans="1:50">
      <c r="A25467" s="85" t="s">
        <v>183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90</v>
      </c>
      <c r="G25467" s="89" t="s">
        <v>391</v>
      </c>
      <c r="H25467" s="94">
        <v>1078</v>
      </c>
      <c r="I25467" s="94">
        <v>865</v>
      </c>
      <c r="J25467" s="94">
        <v>595</v>
      </c>
      <c r="K25467" s="94">
        <v>-270</v>
      </c>
      <c r="O25467" s="94">
        <v>865</v>
      </c>
      <c r="P25467" s="94">
        <v>595</v>
      </c>
      <c r="Q25467" s="94">
        <v>-270</v>
      </c>
      <c r="AS25467" s="94">
        <v>-510</v>
      </c>
      <c r="AT25467" s="94">
        <v>-10</v>
      </c>
      <c r="AU25467" s="94">
        <v>24</v>
      </c>
      <c r="AV25467" s="94">
        <v>201</v>
      </c>
      <c r="AW25467" s="94">
        <v>27</v>
      </c>
      <c r="AX25467" s="94">
        <v>-2</v>
      </c>
    </row>
    <row r="25468" spans="1:50">
      <c r="A25468" s="85" t="s">
        <v>183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90</v>
      </c>
      <c r="G25468" s="89" t="s">
        <v>391</v>
      </c>
      <c r="H25468" s="94">
        <v>1055</v>
      </c>
      <c r="I25468" s="94">
        <v>850</v>
      </c>
      <c r="J25468" s="94">
        <v>562</v>
      </c>
      <c r="K25468" s="94">
        <v>-288</v>
      </c>
      <c r="O25468" s="94">
        <v>850</v>
      </c>
      <c r="P25468" s="94">
        <v>562</v>
      </c>
      <c r="Q25468" s="94">
        <v>-288</v>
      </c>
      <c r="AS25468" s="94">
        <v>-519</v>
      </c>
      <c r="AT25468" s="94">
        <v>-12</v>
      </c>
      <c r="AU25468" s="94">
        <v>24</v>
      </c>
      <c r="AV25468" s="94">
        <v>211</v>
      </c>
      <c r="AW25468" s="94">
        <v>26</v>
      </c>
      <c r="AX25468" s="94">
        <v>-18</v>
      </c>
    </row>
    <row r="25469" spans="1:50">
      <c r="A25469" s="85" t="s">
        <v>183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90</v>
      </c>
      <c r="G25469" s="89" t="s">
        <v>391</v>
      </c>
      <c r="H25469" s="94">
        <v>1037</v>
      </c>
      <c r="I25469" s="94">
        <v>836</v>
      </c>
      <c r="J25469" s="94">
        <v>559</v>
      </c>
      <c r="K25469" s="94">
        <v>-277</v>
      </c>
      <c r="O25469" s="94">
        <v>836</v>
      </c>
      <c r="P25469" s="94">
        <v>559</v>
      </c>
      <c r="Q25469" s="94">
        <v>-277</v>
      </c>
      <c r="AS25469" s="94">
        <v>-515</v>
      </c>
      <c r="AT25469" s="94">
        <v>-12</v>
      </c>
      <c r="AU25469" s="94">
        <v>28</v>
      </c>
      <c r="AV25469" s="94">
        <v>211</v>
      </c>
      <c r="AW25469" s="94">
        <v>26</v>
      </c>
      <c r="AX25469" s="94">
        <v>-15</v>
      </c>
    </row>
    <row r="25470" spans="1:50">
      <c r="A25470" s="85" t="s">
        <v>183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90</v>
      </c>
      <c r="G25470" s="89" t="s">
        <v>391</v>
      </c>
      <c r="H25470" s="94">
        <v>1040</v>
      </c>
      <c r="I25470" s="94">
        <v>844</v>
      </c>
      <c r="J25470" s="94">
        <v>596</v>
      </c>
      <c r="K25470" s="94">
        <v>-248</v>
      </c>
      <c r="O25470" s="94">
        <v>844</v>
      </c>
      <c r="P25470" s="94">
        <v>596</v>
      </c>
      <c r="Q25470" s="94">
        <v>-248</v>
      </c>
      <c r="AS25470" s="94">
        <v>-521</v>
      </c>
      <c r="AT25470" s="94">
        <v>-14</v>
      </c>
      <c r="AU25470" s="94">
        <v>25</v>
      </c>
      <c r="AV25470" s="94">
        <v>211</v>
      </c>
      <c r="AW25470" s="94">
        <v>33</v>
      </c>
      <c r="AX25470" s="94">
        <v>18</v>
      </c>
    </row>
    <row r="25471" spans="1:50">
      <c r="A25471" s="85" t="s">
        <v>183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90</v>
      </c>
      <c r="G25471" s="89" t="s">
        <v>391</v>
      </c>
      <c r="H25471" s="94">
        <v>1054</v>
      </c>
      <c r="I25471" s="94">
        <v>848</v>
      </c>
      <c r="J25471" s="94">
        <v>600</v>
      </c>
      <c r="K25471" s="94">
        <v>-248</v>
      </c>
      <c r="O25471" s="94">
        <v>848</v>
      </c>
      <c r="P25471" s="94">
        <v>600</v>
      </c>
      <c r="Q25471" s="94">
        <v>-248</v>
      </c>
      <c r="AS25471" s="94">
        <v>-541</v>
      </c>
      <c r="AT25471" s="94">
        <v>-13</v>
      </c>
      <c r="AU25471" s="94">
        <v>26</v>
      </c>
      <c r="AV25471" s="94">
        <v>201</v>
      </c>
      <c r="AW25471" s="94">
        <v>40</v>
      </c>
      <c r="AX25471" s="94">
        <v>39</v>
      </c>
    </row>
    <row r="25472" spans="1:50">
      <c r="A25472" s="85" t="s">
        <v>183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90</v>
      </c>
      <c r="G25472" s="89" t="s">
        <v>391</v>
      </c>
      <c r="H25472" s="94">
        <v>1090</v>
      </c>
      <c r="I25472" s="94">
        <v>884</v>
      </c>
      <c r="J25472" s="94">
        <v>484</v>
      </c>
      <c r="K25472" s="94">
        <v>-400</v>
      </c>
      <c r="O25472" s="94">
        <v>884</v>
      </c>
      <c r="P25472" s="94">
        <v>484</v>
      </c>
      <c r="Q25472" s="94">
        <v>-400</v>
      </c>
      <c r="AS25472" s="94">
        <v>-665</v>
      </c>
      <c r="AT25472" s="94">
        <v>-12</v>
      </c>
      <c r="AU25472" s="94">
        <v>26</v>
      </c>
      <c r="AV25472" s="94">
        <v>170</v>
      </c>
      <c r="AW25472" s="94">
        <v>66</v>
      </c>
      <c r="AX25472" s="94">
        <v>15</v>
      </c>
    </row>
    <row r="25473" spans="1:50">
      <c r="A25473" s="85" t="s">
        <v>183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90</v>
      </c>
      <c r="G25473" s="89" t="s">
        <v>391</v>
      </c>
      <c r="H25473" s="94">
        <v>1152</v>
      </c>
      <c r="I25473" s="94">
        <v>947</v>
      </c>
      <c r="J25473" s="94">
        <v>767</v>
      </c>
      <c r="K25473" s="94">
        <v>-180</v>
      </c>
      <c r="O25473" s="94">
        <v>947</v>
      </c>
      <c r="P25473" s="94">
        <v>767</v>
      </c>
      <c r="Q25473" s="94">
        <v>-180</v>
      </c>
      <c r="AS25473" s="94">
        <v>-458</v>
      </c>
      <c r="AT25473" s="94">
        <v>-10</v>
      </c>
      <c r="AU25473" s="94">
        <v>25</v>
      </c>
      <c r="AV25473" s="94">
        <v>148</v>
      </c>
      <c r="AW25473" s="94">
        <v>85</v>
      </c>
      <c r="AX25473" s="94">
        <v>30</v>
      </c>
    </row>
    <row r="25474" spans="1:50">
      <c r="A25474" s="85" t="s">
        <v>183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90</v>
      </c>
      <c r="G25474" s="89" t="s">
        <v>391</v>
      </c>
      <c r="H25474" s="94">
        <v>1231</v>
      </c>
      <c r="I25474" s="94">
        <v>1011</v>
      </c>
      <c r="J25474" s="94">
        <v>840</v>
      </c>
      <c r="K25474" s="94">
        <v>-171</v>
      </c>
      <c r="O25474" s="94">
        <v>1011</v>
      </c>
      <c r="P25474" s="94">
        <v>840</v>
      </c>
      <c r="Q25474" s="94">
        <v>-171</v>
      </c>
      <c r="AS25474" s="94">
        <v>-460</v>
      </c>
      <c r="AT25474" s="94">
        <v>-8</v>
      </c>
      <c r="AU25474" s="94">
        <v>27</v>
      </c>
      <c r="AV25474" s="94">
        <v>127</v>
      </c>
      <c r="AW25474" s="94">
        <v>88</v>
      </c>
      <c r="AX25474" s="94">
        <v>55</v>
      </c>
    </row>
    <row r="25475" spans="1:50">
      <c r="A25475" s="85" t="s">
        <v>183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90</v>
      </c>
      <c r="G25475" s="89" t="s">
        <v>391</v>
      </c>
      <c r="H25475" s="94">
        <v>1284</v>
      </c>
      <c r="I25475" s="94">
        <v>1063</v>
      </c>
      <c r="J25475" s="94">
        <v>866</v>
      </c>
      <c r="K25475" s="94">
        <v>-197</v>
      </c>
      <c r="O25475" s="94">
        <v>1063</v>
      </c>
      <c r="P25475" s="94">
        <v>866</v>
      </c>
      <c r="Q25475" s="94">
        <v>-197</v>
      </c>
      <c r="AS25475" s="94">
        <v>-477</v>
      </c>
      <c r="AT25475" s="94">
        <v>-8</v>
      </c>
      <c r="AU25475" s="94">
        <v>24</v>
      </c>
      <c r="AV25475" s="94">
        <v>105</v>
      </c>
      <c r="AW25475" s="94">
        <v>96</v>
      </c>
      <c r="AX25475" s="94">
        <v>63</v>
      </c>
    </row>
    <row r="25476" spans="1:50">
      <c r="A25476" s="85" t="s">
        <v>183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90</v>
      </c>
      <c r="G25476" s="89" t="s">
        <v>391</v>
      </c>
      <c r="H25476" s="94">
        <v>1313</v>
      </c>
      <c r="I25476" s="94">
        <v>1079</v>
      </c>
      <c r="J25476" s="94">
        <v>860</v>
      </c>
      <c r="K25476" s="94">
        <v>-219</v>
      </c>
      <c r="O25476" s="94">
        <v>1079</v>
      </c>
      <c r="P25476" s="94">
        <v>860</v>
      </c>
      <c r="Q25476" s="94">
        <v>-219</v>
      </c>
      <c r="AS25476" s="94">
        <v>-492</v>
      </c>
      <c r="AT25476" s="94">
        <v>-9</v>
      </c>
      <c r="AU25476" s="94">
        <v>24</v>
      </c>
      <c r="AV25476" s="94">
        <v>94</v>
      </c>
      <c r="AW25476" s="94">
        <v>96</v>
      </c>
      <c r="AX25476" s="94">
        <v>68</v>
      </c>
    </row>
    <row r="25477" spans="1:50">
      <c r="A25477" s="85" t="s">
        <v>183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90</v>
      </c>
      <c r="G25477" s="89" t="s">
        <v>391</v>
      </c>
      <c r="H25477" s="94">
        <v>1334</v>
      </c>
      <c r="I25477" s="94">
        <v>1095</v>
      </c>
      <c r="J25477" s="94">
        <v>861</v>
      </c>
      <c r="K25477" s="94">
        <v>-234</v>
      </c>
      <c r="O25477" s="94">
        <v>1095</v>
      </c>
      <c r="P25477" s="94">
        <v>861</v>
      </c>
      <c r="Q25477" s="94">
        <v>-234</v>
      </c>
      <c r="AS25477" s="94">
        <v>-515</v>
      </c>
      <c r="AT25477" s="94">
        <v>-9</v>
      </c>
      <c r="AU25477" s="94">
        <v>21</v>
      </c>
      <c r="AV25477" s="94">
        <v>94</v>
      </c>
      <c r="AW25477" s="94">
        <v>103</v>
      </c>
      <c r="AX25477" s="94">
        <v>72</v>
      </c>
    </row>
    <row r="25478" spans="1:50">
      <c r="A25478" s="85" t="s">
        <v>183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90</v>
      </c>
      <c r="G25478" s="89" t="s">
        <v>391</v>
      </c>
      <c r="H25478" s="94">
        <v>1356</v>
      </c>
      <c r="I25478" s="94">
        <v>1102</v>
      </c>
      <c r="J25478" s="94">
        <v>886</v>
      </c>
      <c r="K25478" s="94">
        <v>-216</v>
      </c>
      <c r="O25478" s="94">
        <v>1102</v>
      </c>
      <c r="P25478" s="94">
        <v>886</v>
      </c>
      <c r="Q25478" s="94">
        <v>-216</v>
      </c>
      <c r="AS25478" s="94">
        <v>-506</v>
      </c>
      <c r="AT25478" s="94">
        <v>-10</v>
      </c>
      <c r="AU25478" s="94">
        <v>21</v>
      </c>
      <c r="AV25478" s="94">
        <v>98</v>
      </c>
      <c r="AW25478" s="94">
        <v>106</v>
      </c>
      <c r="AX25478" s="94">
        <v>75</v>
      </c>
    </row>
    <row r="25479" spans="1:50">
      <c r="A25479" s="85" t="s">
        <v>183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90</v>
      </c>
      <c r="G25479" s="89" t="s">
        <v>391</v>
      </c>
      <c r="H25479" s="94">
        <v>1370</v>
      </c>
      <c r="I25479" s="94">
        <v>1113</v>
      </c>
      <c r="J25479" s="94">
        <v>873</v>
      </c>
      <c r="K25479" s="94">
        <v>-240</v>
      </c>
      <c r="O25479" s="94">
        <v>1113</v>
      </c>
      <c r="P25479" s="94">
        <v>873</v>
      </c>
      <c r="Q25479" s="94">
        <v>-240</v>
      </c>
      <c r="AS25479" s="94">
        <v>-544</v>
      </c>
      <c r="AT25479" s="94">
        <v>-10</v>
      </c>
      <c r="AU25479" s="94">
        <v>20</v>
      </c>
      <c r="AV25479" s="94">
        <v>107</v>
      </c>
      <c r="AW25479" s="94">
        <v>109</v>
      </c>
      <c r="AX25479" s="94">
        <v>78</v>
      </c>
    </row>
    <row r="25480" spans="1:50">
      <c r="A25480" s="85" t="s">
        <v>183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90</v>
      </c>
      <c r="G25480" s="89" t="s">
        <v>391</v>
      </c>
      <c r="H25480" s="94">
        <v>1385</v>
      </c>
      <c r="I25480" s="94">
        <v>1138</v>
      </c>
      <c r="J25480" s="94">
        <v>878</v>
      </c>
      <c r="K25480" s="94">
        <v>-260</v>
      </c>
      <c r="O25480" s="94">
        <v>1138</v>
      </c>
      <c r="P25480" s="94">
        <v>878</v>
      </c>
      <c r="Q25480" s="94">
        <v>-260</v>
      </c>
      <c r="AS25480" s="94">
        <v>-565</v>
      </c>
      <c r="AT25480" s="94">
        <v>-11</v>
      </c>
      <c r="AU25480" s="94">
        <v>19</v>
      </c>
      <c r="AV25480" s="94">
        <v>113</v>
      </c>
      <c r="AW25480" s="94">
        <v>104</v>
      </c>
      <c r="AX25480" s="94">
        <v>80</v>
      </c>
    </row>
    <row r="25481" spans="1:50">
      <c r="A25481" s="85" t="s">
        <v>183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90</v>
      </c>
      <c r="G25481" s="89" t="s">
        <v>391</v>
      </c>
      <c r="H25481" s="94">
        <v>1402</v>
      </c>
      <c r="I25481" s="94">
        <v>1150</v>
      </c>
      <c r="J25481" s="94">
        <v>870</v>
      </c>
      <c r="K25481" s="94">
        <v>-280</v>
      </c>
      <c r="O25481" s="94">
        <v>1150</v>
      </c>
      <c r="P25481" s="94">
        <v>870</v>
      </c>
      <c r="Q25481" s="94">
        <v>-280</v>
      </c>
      <c r="AS25481" s="94">
        <v>-584</v>
      </c>
      <c r="AT25481" s="94">
        <v>-11</v>
      </c>
      <c r="AU25481" s="94">
        <v>17</v>
      </c>
      <c r="AV25481" s="94">
        <v>115</v>
      </c>
      <c r="AW25481" s="94">
        <v>101</v>
      </c>
      <c r="AX25481" s="94">
        <v>82</v>
      </c>
    </row>
    <row r="25482" spans="1:50">
      <c r="A25482" s="85" t="s">
        <v>183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90</v>
      </c>
      <c r="G25482" s="89" t="s">
        <v>391</v>
      </c>
      <c r="H25482" s="94">
        <v>1445</v>
      </c>
      <c r="I25482" s="94">
        <v>1192</v>
      </c>
      <c r="J25482" s="94">
        <v>880</v>
      </c>
      <c r="K25482" s="94">
        <v>-312</v>
      </c>
      <c r="O25482" s="94">
        <v>1192</v>
      </c>
      <c r="P25482" s="94">
        <v>880</v>
      </c>
      <c r="Q25482" s="94">
        <v>-312</v>
      </c>
      <c r="AS25482" s="94">
        <v>-655</v>
      </c>
      <c r="AT25482" s="94">
        <v>-12</v>
      </c>
      <c r="AU25482" s="94">
        <v>13</v>
      </c>
      <c r="AV25482" s="94">
        <v>145</v>
      </c>
      <c r="AW25482" s="94">
        <v>99</v>
      </c>
      <c r="AX25482" s="94">
        <v>98</v>
      </c>
    </row>
    <row r="25483" spans="1:50">
      <c r="A25483" s="85" t="s">
        <v>183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90</v>
      </c>
      <c r="G25483" s="89" t="s">
        <v>391</v>
      </c>
      <c r="H25483" s="94">
        <v>1472</v>
      </c>
      <c r="I25483" s="94">
        <v>1219</v>
      </c>
      <c r="J25483" s="94">
        <v>881</v>
      </c>
      <c r="K25483" s="94">
        <v>-338</v>
      </c>
      <c r="O25483" s="94">
        <v>1219</v>
      </c>
      <c r="P25483" s="94">
        <v>881</v>
      </c>
      <c r="Q25483" s="94">
        <v>-338</v>
      </c>
      <c r="AS25483" s="94">
        <v>-688</v>
      </c>
      <c r="AT25483" s="94">
        <v>-14</v>
      </c>
      <c r="AU25483" s="94">
        <v>11</v>
      </c>
      <c r="AV25483" s="94">
        <v>166</v>
      </c>
      <c r="AW25483" s="94">
        <v>72</v>
      </c>
      <c r="AX25483" s="94">
        <v>115</v>
      </c>
    </row>
    <row r="25484" spans="1:50">
      <c r="A25484" s="85" t="s">
        <v>183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90</v>
      </c>
      <c r="G25484" s="89" t="s">
        <v>391</v>
      </c>
      <c r="H25484" s="94">
        <v>1470</v>
      </c>
      <c r="I25484" s="94">
        <v>1240</v>
      </c>
      <c r="J25484" s="94">
        <v>879</v>
      </c>
      <c r="K25484" s="94">
        <v>-361</v>
      </c>
      <c r="O25484" s="94">
        <v>1240</v>
      </c>
      <c r="P25484" s="94">
        <v>879</v>
      </c>
      <c r="Q25484" s="94">
        <v>-361</v>
      </c>
      <c r="AS25484" s="94">
        <v>-711</v>
      </c>
      <c r="AT25484" s="94">
        <v>-14</v>
      </c>
      <c r="AU25484" s="94">
        <v>6</v>
      </c>
      <c r="AV25484" s="94">
        <v>184</v>
      </c>
      <c r="AW25484" s="94">
        <v>48</v>
      </c>
      <c r="AX25484" s="94">
        <v>126</v>
      </c>
    </row>
    <row r="25485" spans="1:50">
      <c r="A25485" s="85" t="s">
        <v>183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90</v>
      </c>
      <c r="G25485" s="89" t="s">
        <v>391</v>
      </c>
      <c r="H25485" s="94">
        <v>1451</v>
      </c>
      <c r="I25485" s="94">
        <v>1227</v>
      </c>
      <c r="J25485" s="94">
        <v>783</v>
      </c>
      <c r="K25485" s="94">
        <v>-444</v>
      </c>
      <c r="O25485" s="94">
        <v>1227</v>
      </c>
      <c r="P25485" s="94">
        <v>783</v>
      </c>
      <c r="Q25485" s="94">
        <v>-444</v>
      </c>
      <c r="AS25485" s="94">
        <v>-777</v>
      </c>
      <c r="AT25485" s="94">
        <v>-14</v>
      </c>
      <c r="AU25485" s="94">
        <v>8</v>
      </c>
      <c r="AV25485" s="94">
        <v>178</v>
      </c>
      <c r="AW25485" s="94">
        <v>38</v>
      </c>
      <c r="AX25485" s="94">
        <v>123</v>
      </c>
    </row>
    <row r="25486" spans="1:50">
      <c r="A25486" s="85" t="s">
        <v>183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90</v>
      </c>
      <c r="G25486" s="89" t="s">
        <v>391</v>
      </c>
      <c r="H25486" s="94">
        <v>1425</v>
      </c>
      <c r="I25486" s="94">
        <v>1175</v>
      </c>
      <c r="J25486" s="94">
        <v>810</v>
      </c>
      <c r="K25486" s="94">
        <v>-365</v>
      </c>
      <c r="O25486" s="94">
        <v>1175</v>
      </c>
      <c r="P25486" s="94">
        <v>810</v>
      </c>
      <c r="Q25486" s="94">
        <v>-365</v>
      </c>
      <c r="AS25486" s="94">
        <v>-731</v>
      </c>
      <c r="AT25486" s="94">
        <v>-13</v>
      </c>
      <c r="AU25486" s="94">
        <v>10</v>
      </c>
      <c r="AV25486" s="94">
        <v>197</v>
      </c>
      <c r="AW25486" s="94">
        <v>52</v>
      </c>
      <c r="AX25486" s="94">
        <v>120</v>
      </c>
    </row>
    <row r="25487" spans="1:50">
      <c r="A25487" s="85" t="s">
        <v>183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90</v>
      </c>
      <c r="G25487" s="89" t="s">
        <v>391</v>
      </c>
      <c r="H25487" s="94">
        <v>1363</v>
      </c>
      <c r="I25487" s="94">
        <v>1162</v>
      </c>
      <c r="J25487" s="94">
        <v>848</v>
      </c>
      <c r="K25487" s="94">
        <v>-314</v>
      </c>
      <c r="O25487" s="94">
        <v>1162</v>
      </c>
      <c r="P25487" s="94">
        <v>848</v>
      </c>
      <c r="Q25487" s="94">
        <v>-314</v>
      </c>
      <c r="AS25487" s="94">
        <v>-675</v>
      </c>
      <c r="AT25487" s="94">
        <v>-12</v>
      </c>
      <c r="AU25487" s="94">
        <v>10</v>
      </c>
      <c r="AV25487" s="94">
        <v>190</v>
      </c>
      <c r="AW25487" s="94">
        <v>55</v>
      </c>
      <c r="AX25487" s="94">
        <v>118</v>
      </c>
    </row>
    <row r="25488" spans="1:50">
      <c r="A25488" s="85" t="s">
        <v>183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90</v>
      </c>
      <c r="G25488" s="89" t="s">
        <v>391</v>
      </c>
      <c r="H25488" s="94">
        <v>1268</v>
      </c>
      <c r="I25488" s="94">
        <v>1071</v>
      </c>
      <c r="J25488" s="94">
        <v>864</v>
      </c>
      <c r="K25488" s="94">
        <v>-207</v>
      </c>
      <c r="O25488" s="94">
        <v>1071</v>
      </c>
      <c r="P25488" s="94">
        <v>864</v>
      </c>
      <c r="Q25488" s="94">
        <v>-207</v>
      </c>
      <c r="AS25488" s="94">
        <v>-556</v>
      </c>
      <c r="AT25488" s="94">
        <v>-12</v>
      </c>
      <c r="AU25488" s="94">
        <v>16</v>
      </c>
      <c r="AV25488" s="94">
        <v>180</v>
      </c>
      <c r="AW25488" s="94">
        <v>56</v>
      </c>
      <c r="AX25488" s="94">
        <v>109</v>
      </c>
    </row>
    <row r="25489" spans="1:50">
      <c r="A25489" s="85" t="s">
        <v>183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90</v>
      </c>
      <c r="G25489" s="89" t="s">
        <v>391</v>
      </c>
      <c r="H25489" s="94">
        <v>1180</v>
      </c>
      <c r="I25489" s="94">
        <v>981</v>
      </c>
      <c r="J25489" s="94">
        <v>829</v>
      </c>
      <c r="K25489" s="94">
        <v>-152</v>
      </c>
      <c r="O25489" s="94">
        <v>981</v>
      </c>
      <c r="P25489" s="94">
        <v>829</v>
      </c>
      <c r="Q25489" s="94">
        <v>-152</v>
      </c>
      <c r="AS25489" s="94">
        <v>-512</v>
      </c>
      <c r="AT25489" s="94">
        <v>-12</v>
      </c>
      <c r="AU25489" s="94">
        <v>18</v>
      </c>
      <c r="AV25489" s="94">
        <v>174</v>
      </c>
      <c r="AW25489" s="94">
        <v>78</v>
      </c>
      <c r="AX25489" s="94">
        <v>102</v>
      </c>
    </row>
    <row r="25490" spans="1:50">
      <c r="A25490" s="85" t="s">
        <v>183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90</v>
      </c>
      <c r="G25490" s="89" t="s">
        <v>391</v>
      </c>
      <c r="H25490" s="94">
        <v>1138</v>
      </c>
      <c r="I25490" s="94">
        <v>915</v>
      </c>
      <c r="J25490" s="94">
        <v>791</v>
      </c>
      <c r="K25490" s="94">
        <v>-124</v>
      </c>
      <c r="O25490" s="94">
        <v>915</v>
      </c>
      <c r="P25490" s="94">
        <v>791</v>
      </c>
      <c r="Q25490" s="94">
        <v>-124</v>
      </c>
      <c r="AS25490" s="94">
        <v>-485</v>
      </c>
      <c r="AT25490" s="94">
        <v>-13</v>
      </c>
      <c r="AU25490" s="94">
        <v>20</v>
      </c>
      <c r="AV25490" s="94">
        <v>167</v>
      </c>
      <c r="AW25490" s="94">
        <v>94</v>
      </c>
      <c r="AX25490" s="94">
        <v>93</v>
      </c>
    </row>
    <row r="25491" spans="1:50">
      <c r="A25491" s="85" t="s">
        <v>183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90</v>
      </c>
      <c r="G25491" s="89" t="s">
        <v>391</v>
      </c>
      <c r="H25491" s="94">
        <v>1096</v>
      </c>
      <c r="I25491" s="94">
        <v>875</v>
      </c>
      <c r="J25491" s="94">
        <v>777</v>
      </c>
      <c r="K25491" s="94">
        <v>-98</v>
      </c>
      <c r="O25491" s="94">
        <v>875</v>
      </c>
      <c r="P25491" s="94">
        <v>777</v>
      </c>
      <c r="Q25491" s="94">
        <v>-98</v>
      </c>
      <c r="AS25491" s="94">
        <v>-439</v>
      </c>
      <c r="AT25491" s="94">
        <v>-12</v>
      </c>
      <c r="AU25491" s="94">
        <v>21</v>
      </c>
      <c r="AV25491" s="94">
        <v>170</v>
      </c>
      <c r="AW25491" s="94">
        <v>89</v>
      </c>
      <c r="AX25491" s="94">
        <v>73</v>
      </c>
    </row>
    <row r="25492" spans="1:50">
      <c r="A25492" s="85" t="s">
        <v>183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90</v>
      </c>
      <c r="G25492" s="89" t="s">
        <v>391</v>
      </c>
      <c r="H25492" s="94">
        <v>1073</v>
      </c>
      <c r="I25492" s="94">
        <v>855</v>
      </c>
      <c r="J25492" s="94">
        <v>744</v>
      </c>
      <c r="K25492" s="94">
        <v>-111</v>
      </c>
      <c r="O25492" s="94">
        <v>855</v>
      </c>
      <c r="P25492" s="94">
        <v>744</v>
      </c>
      <c r="Q25492" s="94">
        <v>-111</v>
      </c>
      <c r="AS25492" s="94">
        <v>-472</v>
      </c>
      <c r="AT25492" s="94">
        <v>-13</v>
      </c>
      <c r="AU25492" s="94">
        <v>23</v>
      </c>
      <c r="AV25492" s="94">
        <v>183</v>
      </c>
      <c r="AW25492" s="94">
        <v>103</v>
      </c>
      <c r="AX25492" s="94">
        <v>65</v>
      </c>
    </row>
    <row r="25493" spans="1:50">
      <c r="A25493" s="85" t="s">
        <v>183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90</v>
      </c>
      <c r="G25493" s="89" t="s">
        <v>391</v>
      </c>
      <c r="H25493" s="94">
        <v>1043</v>
      </c>
      <c r="I25493" s="94">
        <v>854</v>
      </c>
      <c r="J25493" s="94">
        <v>737</v>
      </c>
      <c r="K25493" s="94">
        <v>-117</v>
      </c>
      <c r="O25493" s="94">
        <v>854</v>
      </c>
      <c r="P25493" s="94">
        <v>737</v>
      </c>
      <c r="Q25493" s="94">
        <v>-117</v>
      </c>
      <c r="AS25493" s="94">
        <v>-505</v>
      </c>
      <c r="AT25493" s="94">
        <v>-14</v>
      </c>
      <c r="AU25493" s="94">
        <v>23</v>
      </c>
      <c r="AV25493" s="94">
        <v>206</v>
      </c>
      <c r="AW25493" s="94">
        <v>116</v>
      </c>
      <c r="AX25493" s="94">
        <v>57</v>
      </c>
    </row>
    <row r="25494" spans="1:50">
      <c r="A25494" s="85" t="s">
        <v>183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90</v>
      </c>
      <c r="G25494" s="89" t="s">
        <v>391</v>
      </c>
      <c r="H25494" s="94">
        <v>1043</v>
      </c>
      <c r="I25494" s="94">
        <v>851</v>
      </c>
      <c r="J25494" s="94">
        <v>722</v>
      </c>
      <c r="K25494" s="94">
        <v>-129</v>
      </c>
      <c r="O25494" s="94">
        <v>851</v>
      </c>
      <c r="P25494" s="94">
        <v>722</v>
      </c>
      <c r="Q25494" s="94">
        <v>-129</v>
      </c>
      <c r="AS25494" s="94">
        <v>-516</v>
      </c>
      <c r="AT25494" s="94">
        <v>-14</v>
      </c>
      <c r="AU25494" s="94">
        <v>21</v>
      </c>
      <c r="AV25494" s="94">
        <v>214</v>
      </c>
      <c r="AW25494" s="94">
        <v>118</v>
      </c>
      <c r="AX25494" s="94">
        <v>48</v>
      </c>
    </row>
    <row r="25495" spans="1:50">
      <c r="A25495" s="85" t="s">
        <v>183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90</v>
      </c>
      <c r="G25495" s="89" t="s">
        <v>391</v>
      </c>
      <c r="H25495" s="94">
        <v>1047</v>
      </c>
      <c r="I25495" s="94">
        <v>870</v>
      </c>
      <c r="J25495" s="94">
        <v>758</v>
      </c>
      <c r="K25495" s="94">
        <v>-112</v>
      </c>
      <c r="O25495" s="94">
        <v>870</v>
      </c>
      <c r="P25495" s="94">
        <v>758</v>
      </c>
      <c r="Q25495" s="94">
        <v>-112</v>
      </c>
      <c r="AS25495" s="94">
        <v>-512</v>
      </c>
      <c r="AT25495" s="94">
        <v>-14</v>
      </c>
      <c r="AU25495" s="94">
        <v>25</v>
      </c>
      <c r="AV25495" s="94">
        <v>225</v>
      </c>
      <c r="AW25495" s="94">
        <v>119</v>
      </c>
      <c r="AX25495" s="94">
        <v>45</v>
      </c>
    </row>
    <row r="25496" spans="1:50">
      <c r="A25496" s="85" t="s">
        <v>183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90</v>
      </c>
      <c r="G25496" s="89" t="s">
        <v>391</v>
      </c>
      <c r="H25496" s="94">
        <v>1085</v>
      </c>
      <c r="I25496" s="94">
        <v>915</v>
      </c>
      <c r="J25496" s="94">
        <v>687</v>
      </c>
      <c r="K25496" s="94">
        <v>-228</v>
      </c>
      <c r="O25496" s="94">
        <v>915</v>
      </c>
      <c r="P25496" s="94">
        <v>687</v>
      </c>
      <c r="Q25496" s="94">
        <v>-228</v>
      </c>
      <c r="AS25496" s="94">
        <v>-611</v>
      </c>
      <c r="AT25496" s="94">
        <v>-13</v>
      </c>
      <c r="AU25496" s="94">
        <v>22</v>
      </c>
      <c r="AV25496" s="94">
        <v>195</v>
      </c>
      <c r="AW25496" s="94">
        <v>128</v>
      </c>
      <c r="AX25496" s="94">
        <v>51</v>
      </c>
    </row>
    <row r="25497" spans="1:50">
      <c r="A25497" s="85" t="s">
        <v>183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90</v>
      </c>
      <c r="G25497" s="89" t="s">
        <v>391</v>
      </c>
      <c r="H25497" s="94">
        <v>1148</v>
      </c>
      <c r="I25497" s="94">
        <v>972</v>
      </c>
      <c r="J25497" s="94">
        <v>744</v>
      </c>
      <c r="K25497" s="94">
        <v>-228</v>
      </c>
      <c r="O25497" s="94">
        <v>972</v>
      </c>
      <c r="P25497" s="94">
        <v>744</v>
      </c>
      <c r="Q25497" s="94">
        <v>-228</v>
      </c>
      <c r="AS25497" s="94">
        <v>-568</v>
      </c>
      <c r="AT25497" s="94">
        <v>-9</v>
      </c>
      <c r="AU25497" s="94">
        <v>25</v>
      </c>
      <c r="AV25497" s="94">
        <v>160</v>
      </c>
      <c r="AW25497" s="94">
        <v>124</v>
      </c>
      <c r="AX25497" s="94">
        <v>40</v>
      </c>
    </row>
    <row r="25498" spans="1:50">
      <c r="A25498" s="85" t="s">
        <v>183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90</v>
      </c>
      <c r="G25498" s="89" t="s">
        <v>391</v>
      </c>
      <c r="H25498" s="94">
        <v>1232</v>
      </c>
      <c r="I25498" s="94">
        <v>1057</v>
      </c>
      <c r="J25498" s="94">
        <v>772</v>
      </c>
      <c r="K25498" s="94">
        <v>-285</v>
      </c>
      <c r="O25498" s="94">
        <v>1057</v>
      </c>
      <c r="P25498" s="94">
        <v>772</v>
      </c>
      <c r="Q25498" s="94">
        <v>-285</v>
      </c>
      <c r="AS25498" s="94">
        <v>-616</v>
      </c>
      <c r="AT25498" s="94">
        <v>-8</v>
      </c>
      <c r="AU25498" s="94">
        <v>23</v>
      </c>
      <c r="AV25498" s="94">
        <v>156</v>
      </c>
      <c r="AW25498" s="94">
        <v>122</v>
      </c>
      <c r="AX25498" s="94">
        <v>38</v>
      </c>
    </row>
    <row r="25499" spans="1:50">
      <c r="A25499" s="85" t="s">
        <v>183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90</v>
      </c>
      <c r="G25499" s="89" t="s">
        <v>391</v>
      </c>
      <c r="H25499" s="94">
        <v>1296</v>
      </c>
      <c r="I25499" s="94">
        <v>1131</v>
      </c>
      <c r="J25499" s="94">
        <v>820</v>
      </c>
      <c r="K25499" s="94">
        <v>-311</v>
      </c>
      <c r="O25499" s="94">
        <v>1131</v>
      </c>
      <c r="P25499" s="94">
        <v>820</v>
      </c>
      <c r="Q25499" s="94">
        <v>-311</v>
      </c>
      <c r="AS25499" s="94">
        <v>-663</v>
      </c>
      <c r="AT25499" s="94">
        <v>-8</v>
      </c>
      <c r="AU25499" s="94">
        <v>21</v>
      </c>
      <c r="AV25499" s="94">
        <v>171</v>
      </c>
      <c r="AW25499" s="94">
        <v>125</v>
      </c>
      <c r="AX25499" s="94">
        <v>43</v>
      </c>
    </row>
    <row r="25500" spans="1:50">
      <c r="A25500" s="85" t="s">
        <v>183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90</v>
      </c>
      <c r="G25500" s="89" t="s">
        <v>391</v>
      </c>
      <c r="H25500" s="94">
        <v>1333</v>
      </c>
      <c r="I25500" s="94">
        <v>1170</v>
      </c>
      <c r="J25500" s="94">
        <v>877</v>
      </c>
      <c r="K25500" s="94">
        <v>-293</v>
      </c>
      <c r="O25500" s="94">
        <v>1170</v>
      </c>
      <c r="P25500" s="94">
        <v>877</v>
      </c>
      <c r="Q25500" s="94">
        <v>-293</v>
      </c>
      <c r="AS25500" s="94">
        <v>-644</v>
      </c>
      <c r="AT25500" s="94">
        <v>-7</v>
      </c>
      <c r="AU25500" s="94">
        <v>19</v>
      </c>
      <c r="AV25500" s="94">
        <v>177</v>
      </c>
      <c r="AW25500" s="94">
        <v>121</v>
      </c>
      <c r="AX25500" s="94">
        <v>41</v>
      </c>
    </row>
    <row r="25501" spans="1:50">
      <c r="A25501" s="85" t="s">
        <v>183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90</v>
      </c>
      <c r="G25501" s="89" t="s">
        <v>391</v>
      </c>
      <c r="H25501" s="94">
        <v>1358</v>
      </c>
      <c r="I25501" s="94">
        <v>1201</v>
      </c>
      <c r="J25501" s="94">
        <v>907</v>
      </c>
      <c r="K25501" s="94">
        <v>-294</v>
      </c>
      <c r="O25501" s="94">
        <v>1201</v>
      </c>
      <c r="P25501" s="94">
        <v>907</v>
      </c>
      <c r="Q25501" s="94">
        <v>-294</v>
      </c>
      <c r="AS25501" s="94">
        <v>-625</v>
      </c>
      <c r="AT25501" s="94">
        <v>-7</v>
      </c>
      <c r="AU25501" s="94">
        <v>19</v>
      </c>
      <c r="AV25501" s="94">
        <v>167</v>
      </c>
      <c r="AW25501" s="94">
        <v>120</v>
      </c>
      <c r="AX25501" s="94">
        <v>32</v>
      </c>
    </row>
    <row r="25502" spans="1:50">
      <c r="A25502" s="85" t="s">
        <v>183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90</v>
      </c>
      <c r="G25502" s="89" t="s">
        <v>391</v>
      </c>
      <c r="H25502" s="94">
        <v>1390</v>
      </c>
      <c r="I25502" s="94">
        <v>1236</v>
      </c>
      <c r="J25502" s="94">
        <v>904</v>
      </c>
      <c r="K25502" s="94">
        <v>-332</v>
      </c>
      <c r="O25502" s="94">
        <v>1236</v>
      </c>
      <c r="P25502" s="94">
        <v>904</v>
      </c>
      <c r="Q25502" s="94">
        <v>-332</v>
      </c>
      <c r="AS25502" s="94">
        <v>-676</v>
      </c>
      <c r="AT25502" s="94">
        <v>-9</v>
      </c>
      <c r="AU25502" s="94">
        <v>14</v>
      </c>
      <c r="AV25502" s="94">
        <v>175</v>
      </c>
      <c r="AW25502" s="94">
        <v>123</v>
      </c>
      <c r="AX25502" s="94">
        <v>41</v>
      </c>
    </row>
    <row r="25503" spans="1:50">
      <c r="A25503" s="85" t="s">
        <v>183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90</v>
      </c>
      <c r="G25503" s="89" t="s">
        <v>391</v>
      </c>
      <c r="H25503" s="94">
        <v>1410</v>
      </c>
      <c r="I25503" s="94">
        <v>1249</v>
      </c>
      <c r="J25503" s="94">
        <v>894</v>
      </c>
      <c r="K25503" s="94">
        <v>-355</v>
      </c>
      <c r="O25503" s="94">
        <v>1249</v>
      </c>
      <c r="P25503" s="94">
        <v>894</v>
      </c>
      <c r="Q25503" s="94">
        <v>-355</v>
      </c>
      <c r="AS25503" s="94">
        <v>-695</v>
      </c>
      <c r="AT25503" s="94">
        <v>-9</v>
      </c>
      <c r="AU25503" s="94">
        <v>17</v>
      </c>
      <c r="AV25503" s="94">
        <v>167</v>
      </c>
      <c r="AW25503" s="94">
        <v>121</v>
      </c>
      <c r="AX25503" s="94">
        <v>44</v>
      </c>
    </row>
    <row r="25504" spans="1:50">
      <c r="A25504" s="85" t="s">
        <v>183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90</v>
      </c>
      <c r="G25504" s="89" t="s">
        <v>391</v>
      </c>
      <c r="H25504" s="94">
        <v>1434</v>
      </c>
      <c r="I25504" s="94">
        <v>1287</v>
      </c>
      <c r="J25504" s="94">
        <v>897</v>
      </c>
      <c r="K25504" s="94">
        <v>-390</v>
      </c>
      <c r="O25504" s="94">
        <v>1287</v>
      </c>
      <c r="P25504" s="94">
        <v>897</v>
      </c>
      <c r="Q25504" s="94">
        <v>-390</v>
      </c>
      <c r="AS25504" s="94">
        <v>-745</v>
      </c>
      <c r="AT25504" s="94">
        <v>-10</v>
      </c>
      <c r="AU25504" s="94">
        <v>11</v>
      </c>
      <c r="AV25504" s="94">
        <v>174</v>
      </c>
      <c r="AW25504" s="94">
        <v>126</v>
      </c>
      <c r="AX25504" s="94">
        <v>54</v>
      </c>
    </row>
    <row r="25505" spans="1:50">
      <c r="A25505" s="85" t="s">
        <v>183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90</v>
      </c>
      <c r="G25505" s="89" t="s">
        <v>391</v>
      </c>
      <c r="H25505" s="94">
        <v>1456</v>
      </c>
      <c r="I25505" s="94">
        <v>1319</v>
      </c>
      <c r="J25505" s="94">
        <v>900</v>
      </c>
      <c r="K25505" s="94">
        <v>-419</v>
      </c>
      <c r="O25505" s="94">
        <v>1319</v>
      </c>
      <c r="P25505" s="94">
        <v>900</v>
      </c>
      <c r="Q25505" s="94">
        <v>-419</v>
      </c>
      <c r="AS25505" s="94">
        <v>-770</v>
      </c>
      <c r="AT25505" s="94">
        <v>-10</v>
      </c>
      <c r="AU25505" s="94">
        <v>12</v>
      </c>
      <c r="AV25505" s="94">
        <v>164</v>
      </c>
      <c r="AW25505" s="94">
        <v>128</v>
      </c>
      <c r="AX25505" s="94">
        <v>57</v>
      </c>
    </row>
    <row r="25506" spans="1:50">
      <c r="A25506" s="85" t="s">
        <v>183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90</v>
      </c>
      <c r="G25506" s="89" t="s">
        <v>391</v>
      </c>
      <c r="H25506" s="94">
        <v>1502</v>
      </c>
      <c r="I25506" s="94">
        <v>1357</v>
      </c>
      <c r="J25506" s="94">
        <v>912</v>
      </c>
      <c r="K25506" s="94">
        <v>-445</v>
      </c>
      <c r="O25506" s="94">
        <v>1357</v>
      </c>
      <c r="P25506" s="94">
        <v>912</v>
      </c>
      <c r="Q25506" s="94">
        <v>-445</v>
      </c>
      <c r="AS25506" s="94">
        <v>-791</v>
      </c>
      <c r="AT25506" s="94">
        <v>-12</v>
      </c>
      <c r="AU25506" s="94">
        <v>9</v>
      </c>
      <c r="AV25506" s="94">
        <v>168</v>
      </c>
      <c r="AW25506" s="94">
        <v>129</v>
      </c>
      <c r="AX25506" s="94">
        <v>52</v>
      </c>
    </row>
    <row r="25507" spans="1:50">
      <c r="A25507" s="85" t="s">
        <v>183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90</v>
      </c>
      <c r="G25507" s="89" t="s">
        <v>391</v>
      </c>
      <c r="H25507" s="94">
        <v>1540</v>
      </c>
      <c r="I25507" s="94">
        <v>1390</v>
      </c>
      <c r="J25507" s="94">
        <v>922</v>
      </c>
      <c r="K25507" s="94">
        <v>-468</v>
      </c>
      <c r="O25507" s="94">
        <v>1390</v>
      </c>
      <c r="P25507" s="94">
        <v>922</v>
      </c>
      <c r="Q25507" s="94">
        <v>-468</v>
      </c>
      <c r="AS25507" s="94">
        <v>-826</v>
      </c>
      <c r="AT25507" s="94">
        <v>-12</v>
      </c>
      <c r="AU25507" s="94">
        <v>9</v>
      </c>
      <c r="AV25507" s="94">
        <v>179</v>
      </c>
      <c r="AW25507" s="94">
        <v>119</v>
      </c>
      <c r="AX25507" s="94">
        <v>63</v>
      </c>
    </row>
    <row r="25508" spans="1:50">
      <c r="A25508" s="85" t="s">
        <v>183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90</v>
      </c>
      <c r="G25508" s="89" t="s">
        <v>391</v>
      </c>
      <c r="H25508" s="94">
        <v>1536</v>
      </c>
      <c r="I25508" s="94">
        <v>1378</v>
      </c>
      <c r="J25508" s="94">
        <v>917</v>
      </c>
      <c r="K25508" s="94">
        <v>-461</v>
      </c>
      <c r="O25508" s="94">
        <v>1378</v>
      </c>
      <c r="P25508" s="94">
        <v>917</v>
      </c>
      <c r="Q25508" s="94">
        <v>-461</v>
      </c>
      <c r="AS25508" s="94">
        <v>-812</v>
      </c>
      <c r="AT25508" s="94">
        <v>-13</v>
      </c>
      <c r="AU25508" s="94">
        <v>9</v>
      </c>
      <c r="AV25508" s="94">
        <v>192</v>
      </c>
      <c r="AW25508" s="94">
        <v>107</v>
      </c>
      <c r="AX25508" s="94">
        <v>56</v>
      </c>
    </row>
    <row r="25509" spans="1:50">
      <c r="A25509" s="85" t="s">
        <v>183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90</v>
      </c>
      <c r="G25509" s="89" t="s">
        <v>391</v>
      </c>
      <c r="H25509" s="94">
        <v>1509</v>
      </c>
      <c r="I25509" s="94">
        <v>1352</v>
      </c>
      <c r="J25509" s="94">
        <v>898</v>
      </c>
      <c r="K25509" s="94">
        <v>-454</v>
      </c>
      <c r="O25509" s="94">
        <v>1352</v>
      </c>
      <c r="P25509" s="94">
        <v>898</v>
      </c>
      <c r="Q25509" s="94">
        <v>-454</v>
      </c>
      <c r="AS25509" s="94">
        <v>-767</v>
      </c>
      <c r="AT25509" s="94">
        <v>-12</v>
      </c>
      <c r="AU25509" s="94">
        <v>12</v>
      </c>
      <c r="AV25509" s="94">
        <v>189</v>
      </c>
      <c r="AW25509" s="94">
        <v>94</v>
      </c>
      <c r="AX25509" s="94">
        <v>30</v>
      </c>
    </row>
    <row r="25510" spans="1:50">
      <c r="A25510" s="85" t="s">
        <v>183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90</v>
      </c>
      <c r="G25510" s="89" t="s">
        <v>391</v>
      </c>
      <c r="H25510" s="94">
        <v>1480</v>
      </c>
      <c r="I25510" s="94">
        <v>1302</v>
      </c>
      <c r="J25510" s="94">
        <v>816</v>
      </c>
      <c r="K25510" s="94">
        <v>-486</v>
      </c>
      <c r="O25510" s="94">
        <v>1302</v>
      </c>
      <c r="P25510" s="94">
        <v>816</v>
      </c>
      <c r="Q25510" s="94">
        <v>-486</v>
      </c>
      <c r="AS25510" s="94">
        <v>-775</v>
      </c>
      <c r="AT25510" s="94">
        <v>-13</v>
      </c>
      <c r="AU25510" s="94">
        <v>14</v>
      </c>
      <c r="AV25510" s="94">
        <v>200</v>
      </c>
      <c r="AW25510" s="94">
        <v>84</v>
      </c>
      <c r="AX25510" s="94">
        <v>4</v>
      </c>
    </row>
    <row r="25511" spans="1:50">
      <c r="A25511" s="85" t="s">
        <v>183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90</v>
      </c>
      <c r="G25511" s="89" t="s">
        <v>391</v>
      </c>
      <c r="H25511" s="94">
        <v>1400</v>
      </c>
      <c r="I25511" s="94">
        <v>1259</v>
      </c>
      <c r="J25511" s="94">
        <v>811</v>
      </c>
      <c r="K25511" s="94">
        <v>-448</v>
      </c>
      <c r="O25511" s="94">
        <v>1259</v>
      </c>
      <c r="P25511" s="94">
        <v>811</v>
      </c>
      <c r="Q25511" s="94">
        <v>-448</v>
      </c>
      <c r="AS25511" s="94">
        <v>-741</v>
      </c>
      <c r="AT25511" s="94">
        <v>-13</v>
      </c>
      <c r="AU25511" s="94">
        <v>17</v>
      </c>
      <c r="AV25511" s="94">
        <v>212</v>
      </c>
      <c r="AW25511" s="94">
        <v>99</v>
      </c>
      <c r="AX25511" s="94">
        <v>-22</v>
      </c>
    </row>
    <row r="25512" spans="1:50">
      <c r="A25512" s="85" t="s">
        <v>183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90</v>
      </c>
      <c r="G25512" s="89" t="s">
        <v>391</v>
      </c>
      <c r="H25512" s="94">
        <v>1310</v>
      </c>
      <c r="I25512" s="94">
        <v>1117</v>
      </c>
      <c r="J25512" s="94">
        <v>703</v>
      </c>
      <c r="K25512" s="94">
        <v>-414</v>
      </c>
      <c r="O25512" s="94">
        <v>1117</v>
      </c>
      <c r="P25512" s="94">
        <v>703</v>
      </c>
      <c r="Q25512" s="94">
        <v>-414</v>
      </c>
      <c r="AS25512" s="94">
        <v>-662</v>
      </c>
      <c r="AT25512" s="94">
        <v>-12</v>
      </c>
      <c r="AU25512" s="94">
        <v>20</v>
      </c>
      <c r="AV25512" s="94">
        <v>178</v>
      </c>
      <c r="AW25512" s="94">
        <v>70</v>
      </c>
      <c r="AX25512" s="94">
        <v>-8</v>
      </c>
    </row>
    <row r="25513" spans="1:50">
      <c r="A25513" s="85" t="s">
        <v>183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90</v>
      </c>
      <c r="G25513" s="89" t="s">
        <v>391</v>
      </c>
      <c r="H25513" s="94">
        <v>1219</v>
      </c>
      <c r="I25513" s="94">
        <v>1004</v>
      </c>
      <c r="J25513" s="94">
        <v>690</v>
      </c>
      <c r="K25513" s="94">
        <v>-314</v>
      </c>
      <c r="O25513" s="94">
        <v>1004</v>
      </c>
      <c r="P25513" s="94">
        <v>690</v>
      </c>
      <c r="Q25513" s="94">
        <v>-314</v>
      </c>
      <c r="AS25513" s="94">
        <v>-563</v>
      </c>
      <c r="AT25513" s="94">
        <v>-14</v>
      </c>
      <c r="AU25513" s="94">
        <v>21</v>
      </c>
      <c r="AV25513" s="94">
        <v>187</v>
      </c>
      <c r="AW25513" s="94">
        <v>74</v>
      </c>
      <c r="AX25513" s="94">
        <v>-19</v>
      </c>
    </row>
    <row r="25514" spans="1:50">
      <c r="A25514" s="85" t="s">
        <v>183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90</v>
      </c>
      <c r="G25514" s="89" t="s">
        <v>391</v>
      </c>
      <c r="H25514" s="94">
        <v>1132</v>
      </c>
      <c r="I25514" s="94">
        <v>925</v>
      </c>
      <c r="J25514" s="94">
        <v>676</v>
      </c>
      <c r="K25514" s="94">
        <v>-249</v>
      </c>
      <c r="O25514" s="94">
        <v>925</v>
      </c>
      <c r="P25514" s="94">
        <v>676</v>
      </c>
      <c r="Q25514" s="94">
        <v>-249</v>
      </c>
      <c r="AS25514" s="94">
        <v>-468</v>
      </c>
      <c r="AT25514" s="94">
        <v>-13</v>
      </c>
      <c r="AU25514" s="94">
        <v>23</v>
      </c>
      <c r="AV25514" s="94">
        <v>193</v>
      </c>
      <c r="AW25514" s="94">
        <v>57</v>
      </c>
      <c r="AX25514" s="94">
        <v>-41</v>
      </c>
    </row>
    <row r="25515" spans="1:50">
      <c r="A25515" s="85" t="s">
        <v>183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90</v>
      </c>
      <c r="G25515" s="89" t="s">
        <v>391</v>
      </c>
      <c r="H25515" s="94">
        <v>1089</v>
      </c>
      <c r="I25515" s="94">
        <v>892</v>
      </c>
      <c r="J25515" s="94">
        <v>643</v>
      </c>
      <c r="K25515" s="94">
        <v>-249</v>
      </c>
      <c r="O25515" s="94">
        <v>892</v>
      </c>
      <c r="P25515" s="94">
        <v>643</v>
      </c>
      <c r="Q25515" s="94">
        <v>-249</v>
      </c>
      <c r="AS25515" s="94">
        <v>-460</v>
      </c>
      <c r="AT25515" s="94">
        <v>-14</v>
      </c>
      <c r="AU25515" s="94">
        <v>25</v>
      </c>
      <c r="AV25515" s="94">
        <v>190</v>
      </c>
      <c r="AW25515" s="94">
        <v>52</v>
      </c>
      <c r="AX25515" s="94">
        <v>-42</v>
      </c>
    </row>
    <row r="25516" spans="1:50">
      <c r="A25516" s="85" t="s">
        <v>183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90</v>
      </c>
      <c r="G25516" s="89" t="s">
        <v>391</v>
      </c>
      <c r="H25516" s="94">
        <v>1096</v>
      </c>
      <c r="I25516" s="94">
        <v>860</v>
      </c>
      <c r="J25516" s="94">
        <v>636</v>
      </c>
      <c r="K25516" s="94">
        <v>-224</v>
      </c>
      <c r="O25516" s="94">
        <v>860</v>
      </c>
      <c r="P25516" s="94">
        <v>636</v>
      </c>
      <c r="Q25516" s="94">
        <v>-224</v>
      </c>
      <c r="AS25516" s="94">
        <v>-442</v>
      </c>
      <c r="AT25516" s="94">
        <v>-13</v>
      </c>
      <c r="AU25516" s="94">
        <v>26</v>
      </c>
      <c r="AV25516" s="94">
        <v>191</v>
      </c>
      <c r="AW25516" s="94">
        <v>52</v>
      </c>
      <c r="AX25516" s="94">
        <v>-38</v>
      </c>
    </row>
    <row r="25517" spans="1:50">
      <c r="A25517" s="85" t="s">
        <v>183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90</v>
      </c>
      <c r="G25517" s="89" t="s">
        <v>391</v>
      </c>
      <c r="H25517" s="94">
        <v>1076</v>
      </c>
      <c r="I25517" s="94">
        <v>866</v>
      </c>
      <c r="J25517" s="94">
        <v>644</v>
      </c>
      <c r="K25517" s="94">
        <v>-222</v>
      </c>
      <c r="O25517" s="94">
        <v>866</v>
      </c>
      <c r="P25517" s="94">
        <v>644</v>
      </c>
      <c r="Q25517" s="94">
        <v>-222</v>
      </c>
      <c r="AS25517" s="94">
        <v>-436</v>
      </c>
      <c r="AT25517" s="94">
        <v>-13</v>
      </c>
      <c r="AU25517" s="94">
        <v>26</v>
      </c>
      <c r="AV25517" s="94">
        <v>184</v>
      </c>
      <c r="AW25517" s="94">
        <v>50</v>
      </c>
      <c r="AX25517" s="94">
        <v>-33</v>
      </c>
    </row>
    <row r="25518" spans="1:50">
      <c r="A25518" s="85" t="s">
        <v>183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90</v>
      </c>
      <c r="G25518" s="89" t="s">
        <v>391</v>
      </c>
      <c r="H25518" s="94">
        <v>1102</v>
      </c>
      <c r="I25518" s="94">
        <v>894</v>
      </c>
      <c r="J25518" s="94">
        <v>644</v>
      </c>
      <c r="K25518" s="94">
        <v>-250</v>
      </c>
      <c r="O25518" s="94">
        <v>894</v>
      </c>
      <c r="P25518" s="94">
        <v>644</v>
      </c>
      <c r="Q25518" s="94">
        <v>-250</v>
      </c>
      <c r="AS25518" s="94">
        <v>-478</v>
      </c>
      <c r="AT25518" s="94">
        <v>-13</v>
      </c>
      <c r="AU25518" s="94">
        <v>25</v>
      </c>
      <c r="AV25518" s="94">
        <v>194</v>
      </c>
      <c r="AW25518" s="94">
        <v>42</v>
      </c>
      <c r="AX25518" s="94">
        <v>-20</v>
      </c>
    </row>
    <row r="25519" spans="1:50">
      <c r="A25519" s="85" t="s">
        <v>183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90</v>
      </c>
      <c r="G25519" s="89" t="s">
        <v>391</v>
      </c>
      <c r="H25519" s="94">
        <v>1185</v>
      </c>
      <c r="I25519" s="94">
        <v>962</v>
      </c>
      <c r="J25519" s="94">
        <v>656</v>
      </c>
      <c r="K25519" s="94">
        <v>-306</v>
      </c>
      <c r="O25519" s="94">
        <v>962</v>
      </c>
      <c r="P25519" s="94">
        <v>656</v>
      </c>
      <c r="Q25519" s="94">
        <v>-306</v>
      </c>
      <c r="AS25519" s="94">
        <v>-531</v>
      </c>
      <c r="AT25519" s="94">
        <v>-11</v>
      </c>
      <c r="AU25519" s="94">
        <v>25</v>
      </c>
      <c r="AV25519" s="94">
        <v>183</v>
      </c>
      <c r="AW25519" s="94">
        <v>49</v>
      </c>
      <c r="AX25519" s="94">
        <v>-21</v>
      </c>
    </row>
    <row r="25520" spans="1:50">
      <c r="A25520" s="85" t="s">
        <v>183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90</v>
      </c>
      <c r="G25520" s="89" t="s">
        <v>391</v>
      </c>
      <c r="H25520" s="94">
        <v>1318</v>
      </c>
      <c r="I25520" s="94">
        <v>1107</v>
      </c>
      <c r="J25520" s="94">
        <v>842</v>
      </c>
      <c r="K25520" s="94">
        <v>-265</v>
      </c>
      <c r="O25520" s="94">
        <v>1107</v>
      </c>
      <c r="P25520" s="94">
        <v>842</v>
      </c>
      <c r="Q25520" s="94">
        <v>-265</v>
      </c>
      <c r="AS25520" s="94">
        <v>-569</v>
      </c>
      <c r="AT25520" s="94">
        <v>-11</v>
      </c>
      <c r="AU25520" s="94">
        <v>21</v>
      </c>
      <c r="AV25520" s="94">
        <v>219</v>
      </c>
      <c r="AW25520" s="94">
        <v>57</v>
      </c>
      <c r="AX25520" s="94">
        <v>18</v>
      </c>
    </row>
    <row r="25521" spans="1:50">
      <c r="A25521" s="85" t="s">
        <v>183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90</v>
      </c>
      <c r="G25521" s="89" t="s">
        <v>391</v>
      </c>
      <c r="H25521" s="94">
        <v>1413</v>
      </c>
      <c r="I25521" s="94">
        <v>1214</v>
      </c>
      <c r="J25521" s="94">
        <v>923</v>
      </c>
      <c r="K25521" s="94">
        <v>-291</v>
      </c>
      <c r="O25521" s="94">
        <v>1214</v>
      </c>
      <c r="P25521" s="94">
        <v>923</v>
      </c>
      <c r="Q25521" s="94">
        <v>-291</v>
      </c>
      <c r="AS25521" s="94">
        <v>-572</v>
      </c>
      <c r="AT25521" s="94">
        <v>-9</v>
      </c>
      <c r="AU25521" s="94">
        <v>19</v>
      </c>
      <c r="AV25521" s="94">
        <v>214</v>
      </c>
      <c r="AW25521" s="94">
        <v>45</v>
      </c>
      <c r="AX25521" s="94">
        <v>12</v>
      </c>
    </row>
    <row r="25522" spans="1:50">
      <c r="A25522" s="85" t="s">
        <v>183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90</v>
      </c>
      <c r="G25522" s="89" t="s">
        <v>391</v>
      </c>
      <c r="H25522" s="94">
        <v>1446</v>
      </c>
      <c r="I25522" s="94">
        <v>1246</v>
      </c>
      <c r="J25522" s="94">
        <v>908</v>
      </c>
      <c r="K25522" s="94">
        <v>-338</v>
      </c>
      <c r="O25522" s="94">
        <v>1246</v>
      </c>
      <c r="P25522" s="94">
        <v>908</v>
      </c>
      <c r="Q25522" s="94">
        <v>-338</v>
      </c>
      <c r="AS25522" s="94">
        <v>-610</v>
      </c>
      <c r="AT25522" s="94">
        <v>-11</v>
      </c>
      <c r="AU25522" s="94">
        <v>20</v>
      </c>
      <c r="AV25522" s="94">
        <v>215</v>
      </c>
      <c r="AW25522" s="94">
        <v>40</v>
      </c>
      <c r="AX25522" s="94">
        <v>8</v>
      </c>
    </row>
    <row r="25523" spans="1:50">
      <c r="A25523" s="85" t="s">
        <v>183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90</v>
      </c>
      <c r="G25523" s="89" t="s">
        <v>391</v>
      </c>
      <c r="H25523" s="94">
        <v>1465</v>
      </c>
      <c r="I25523" s="94">
        <v>1264</v>
      </c>
      <c r="J25523" s="94">
        <v>910</v>
      </c>
      <c r="K25523" s="94">
        <v>-354</v>
      </c>
      <c r="O25523" s="94">
        <v>1264</v>
      </c>
      <c r="P25523" s="94">
        <v>910</v>
      </c>
      <c r="Q25523" s="94">
        <v>-354</v>
      </c>
      <c r="AS25523" s="94">
        <v>-638</v>
      </c>
      <c r="AT25523" s="94">
        <v>-12</v>
      </c>
      <c r="AU25523" s="94">
        <v>19</v>
      </c>
      <c r="AV25523" s="94">
        <v>218</v>
      </c>
      <c r="AW25523" s="94">
        <v>35</v>
      </c>
      <c r="AX25523" s="94">
        <v>24</v>
      </c>
    </row>
    <row r="25524" spans="1:50">
      <c r="A25524" s="85" t="s">
        <v>183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90</v>
      </c>
      <c r="G25524" s="89" t="s">
        <v>391</v>
      </c>
      <c r="H25524" s="94">
        <v>1478</v>
      </c>
      <c r="I25524" s="94">
        <v>1283</v>
      </c>
      <c r="J25524" s="94">
        <v>900</v>
      </c>
      <c r="K25524" s="94">
        <v>-383</v>
      </c>
      <c r="O25524" s="94">
        <v>1283</v>
      </c>
      <c r="P25524" s="94">
        <v>900</v>
      </c>
      <c r="Q25524" s="94">
        <v>-383</v>
      </c>
      <c r="AS25524" s="94">
        <v>-689</v>
      </c>
      <c r="AT25524" s="94">
        <v>-11</v>
      </c>
      <c r="AU25524" s="94">
        <v>16</v>
      </c>
      <c r="AV25524" s="94">
        <v>229</v>
      </c>
      <c r="AW25524" s="94">
        <v>36</v>
      </c>
      <c r="AX25524" s="94">
        <v>36</v>
      </c>
    </row>
    <row r="25525" spans="1:50">
      <c r="A25525" s="85" t="s">
        <v>183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90</v>
      </c>
      <c r="G25525" s="89" t="s">
        <v>391</v>
      </c>
      <c r="H25525" s="94">
        <v>1478</v>
      </c>
      <c r="I25525" s="94">
        <v>1301</v>
      </c>
      <c r="J25525" s="94">
        <v>921</v>
      </c>
      <c r="K25525" s="94">
        <v>-380</v>
      </c>
      <c r="O25525" s="94">
        <v>1301</v>
      </c>
      <c r="P25525" s="94">
        <v>921</v>
      </c>
      <c r="Q25525" s="94">
        <v>-380</v>
      </c>
      <c r="AS25525" s="94">
        <v>-692</v>
      </c>
      <c r="AT25525" s="94">
        <v>-11</v>
      </c>
      <c r="AU25525" s="94">
        <v>16</v>
      </c>
      <c r="AV25525" s="94">
        <v>217</v>
      </c>
      <c r="AW25525" s="94">
        <v>43</v>
      </c>
      <c r="AX25525" s="94">
        <v>47</v>
      </c>
    </row>
    <row r="25526" spans="1:50">
      <c r="A25526" s="85" t="s">
        <v>183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90</v>
      </c>
      <c r="G25526" s="89" t="s">
        <v>391</v>
      </c>
      <c r="H25526" s="94">
        <v>1497</v>
      </c>
      <c r="I25526" s="94">
        <v>1300</v>
      </c>
      <c r="J25526" s="94">
        <v>907</v>
      </c>
      <c r="K25526" s="94">
        <v>-393</v>
      </c>
      <c r="O25526" s="94">
        <v>1300</v>
      </c>
      <c r="P25526" s="94">
        <v>907</v>
      </c>
      <c r="Q25526" s="94">
        <v>-393</v>
      </c>
      <c r="AS25526" s="94">
        <v>-690</v>
      </c>
      <c r="AT25526" s="94">
        <v>-12</v>
      </c>
      <c r="AU25526" s="94">
        <v>14</v>
      </c>
      <c r="AV25526" s="94">
        <v>203</v>
      </c>
      <c r="AW25526" s="94">
        <v>44</v>
      </c>
      <c r="AX25526" s="94">
        <v>48</v>
      </c>
    </row>
    <row r="25527" spans="1:50">
      <c r="A25527" s="85" t="s">
        <v>183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90</v>
      </c>
      <c r="G25527" s="89" t="s">
        <v>391</v>
      </c>
      <c r="H25527" s="94">
        <v>1502</v>
      </c>
      <c r="I25527" s="94">
        <v>1285</v>
      </c>
      <c r="J25527" s="94">
        <v>900</v>
      </c>
      <c r="K25527" s="94">
        <v>-385</v>
      </c>
      <c r="O25527" s="94">
        <v>1285</v>
      </c>
      <c r="P25527" s="94">
        <v>900</v>
      </c>
      <c r="Q25527" s="94">
        <v>-385</v>
      </c>
      <c r="AS25527" s="94">
        <v>-652</v>
      </c>
      <c r="AT25527" s="94">
        <v>-9</v>
      </c>
      <c r="AU25527" s="94">
        <v>17</v>
      </c>
      <c r="AV25527" s="94">
        <v>202</v>
      </c>
      <c r="AW25527" s="94">
        <v>44</v>
      </c>
      <c r="AX25527" s="94">
        <v>13</v>
      </c>
    </row>
    <row r="25528" spans="1:50">
      <c r="A25528" s="85" t="s">
        <v>183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90</v>
      </c>
      <c r="G25528" s="89" t="s">
        <v>391</v>
      </c>
      <c r="H25528" s="94">
        <v>1505</v>
      </c>
      <c r="I25528" s="94">
        <v>1300</v>
      </c>
      <c r="J25528" s="94">
        <v>858</v>
      </c>
      <c r="K25528" s="94">
        <v>-442</v>
      </c>
      <c r="O25528" s="94">
        <v>1300</v>
      </c>
      <c r="P25528" s="94">
        <v>858</v>
      </c>
      <c r="Q25528" s="94">
        <v>-442</v>
      </c>
      <c r="AS25528" s="94">
        <v>-675</v>
      </c>
      <c r="AT25528" s="94">
        <v>-11</v>
      </c>
      <c r="AU25528" s="94">
        <v>19</v>
      </c>
      <c r="AV25528" s="94">
        <v>201</v>
      </c>
      <c r="AW25528" s="94">
        <v>35</v>
      </c>
      <c r="AX25528" s="94">
        <v>-11</v>
      </c>
    </row>
    <row r="25529" spans="1:50">
      <c r="A25529" s="85" t="s">
        <v>183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90</v>
      </c>
      <c r="G25529" s="89" t="s">
        <v>391</v>
      </c>
      <c r="H25529" s="94">
        <v>1500</v>
      </c>
      <c r="I25529" s="94">
        <v>1299</v>
      </c>
      <c r="J25529" s="94">
        <v>885</v>
      </c>
      <c r="K25529" s="94">
        <v>-414</v>
      </c>
      <c r="O25529" s="94">
        <v>1299</v>
      </c>
      <c r="P25529" s="94">
        <v>885</v>
      </c>
      <c r="Q25529" s="94">
        <v>-414</v>
      </c>
      <c r="AS25529" s="94">
        <v>-679</v>
      </c>
      <c r="AT25529" s="94">
        <v>-13</v>
      </c>
      <c r="AU25529" s="94">
        <v>18</v>
      </c>
      <c r="AV25529" s="94">
        <v>184</v>
      </c>
      <c r="AW25529" s="94">
        <v>97</v>
      </c>
      <c r="AX25529" s="94">
        <v>-21</v>
      </c>
    </row>
    <row r="25530" spans="1:50">
      <c r="A25530" s="85" t="s">
        <v>183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90</v>
      </c>
      <c r="G25530" s="89" t="s">
        <v>391</v>
      </c>
      <c r="H25530" s="94">
        <v>1517</v>
      </c>
      <c r="I25530" s="94">
        <v>1319</v>
      </c>
      <c r="J25530" s="94">
        <v>905</v>
      </c>
      <c r="K25530" s="94">
        <v>-414</v>
      </c>
      <c r="O25530" s="94">
        <v>1319</v>
      </c>
      <c r="P25530" s="94">
        <v>905</v>
      </c>
      <c r="Q25530" s="94">
        <v>-414</v>
      </c>
      <c r="AS25530" s="94">
        <v>-703</v>
      </c>
      <c r="AT25530" s="94">
        <v>-13</v>
      </c>
      <c r="AU25530" s="94">
        <v>17</v>
      </c>
      <c r="AV25530" s="94">
        <v>190</v>
      </c>
      <c r="AW25530" s="94">
        <v>95</v>
      </c>
      <c r="AX25530" s="94">
        <v>0</v>
      </c>
    </row>
    <row r="25531" spans="1:50">
      <c r="A25531" s="85" t="s">
        <v>183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90</v>
      </c>
      <c r="G25531" s="89" t="s">
        <v>391</v>
      </c>
      <c r="H25531" s="94">
        <v>1526</v>
      </c>
      <c r="I25531" s="94">
        <v>1324</v>
      </c>
      <c r="J25531" s="94">
        <v>879</v>
      </c>
      <c r="K25531" s="94">
        <v>-445</v>
      </c>
      <c r="O25531" s="94">
        <v>1324</v>
      </c>
      <c r="P25531" s="94">
        <v>879</v>
      </c>
      <c r="Q25531" s="94">
        <v>-445</v>
      </c>
      <c r="AS25531" s="94">
        <v>-770</v>
      </c>
      <c r="AT25531" s="94">
        <v>-14</v>
      </c>
      <c r="AU25531" s="94">
        <v>16</v>
      </c>
      <c r="AV25531" s="94">
        <v>195</v>
      </c>
      <c r="AW25531" s="94">
        <v>96</v>
      </c>
      <c r="AX25531" s="94">
        <v>32</v>
      </c>
    </row>
    <row r="25532" spans="1:50">
      <c r="A25532" s="85" t="s">
        <v>183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90</v>
      </c>
      <c r="G25532" s="89" t="s">
        <v>391</v>
      </c>
      <c r="H25532" s="94">
        <v>1521</v>
      </c>
      <c r="I25532" s="94">
        <v>1295</v>
      </c>
      <c r="J25532" s="94">
        <v>824</v>
      </c>
      <c r="K25532" s="94">
        <v>-471</v>
      </c>
      <c r="O25532" s="94">
        <v>1295</v>
      </c>
      <c r="P25532" s="94">
        <v>824</v>
      </c>
      <c r="Q25532" s="94">
        <v>-471</v>
      </c>
      <c r="AS25532" s="94">
        <v>-807</v>
      </c>
      <c r="AT25532" s="94">
        <v>-13</v>
      </c>
      <c r="AU25532" s="94">
        <v>16</v>
      </c>
      <c r="AV25532" s="94">
        <v>199</v>
      </c>
      <c r="AW25532" s="94">
        <v>91</v>
      </c>
      <c r="AX25532" s="94">
        <v>43</v>
      </c>
    </row>
    <row r="25533" spans="1:50">
      <c r="A25533" s="85" t="s">
        <v>183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90</v>
      </c>
      <c r="G25533" s="89" t="s">
        <v>391</v>
      </c>
      <c r="H25533" s="94">
        <v>1494</v>
      </c>
      <c r="I25533" s="94">
        <v>1255</v>
      </c>
      <c r="J25533" s="94">
        <v>790</v>
      </c>
      <c r="K25533" s="94">
        <v>-465</v>
      </c>
      <c r="O25533" s="94">
        <v>1255</v>
      </c>
      <c r="P25533" s="94">
        <v>790</v>
      </c>
      <c r="Q25533" s="94">
        <v>-465</v>
      </c>
      <c r="AS25533" s="94">
        <v>-834</v>
      </c>
      <c r="AT25533" s="94">
        <v>-13</v>
      </c>
      <c r="AU25533" s="94">
        <v>19</v>
      </c>
      <c r="AV25533" s="94">
        <v>215</v>
      </c>
      <c r="AW25533" s="94">
        <v>98</v>
      </c>
      <c r="AX25533" s="94">
        <v>50</v>
      </c>
    </row>
    <row r="25534" spans="1:50">
      <c r="A25534" s="85" t="s">
        <v>183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90</v>
      </c>
      <c r="G25534" s="89" t="s">
        <v>391</v>
      </c>
      <c r="H25534" s="94">
        <v>1469</v>
      </c>
      <c r="I25534" s="94">
        <v>1246</v>
      </c>
      <c r="J25534" s="94">
        <v>839</v>
      </c>
      <c r="K25534" s="94">
        <v>-407</v>
      </c>
      <c r="O25534" s="94">
        <v>1246</v>
      </c>
      <c r="P25534" s="94">
        <v>839</v>
      </c>
      <c r="Q25534" s="94">
        <v>-407</v>
      </c>
      <c r="AS25534" s="94">
        <v>-773</v>
      </c>
      <c r="AT25534" s="94">
        <v>-13</v>
      </c>
      <c r="AU25534" s="94">
        <v>18</v>
      </c>
      <c r="AV25534" s="94">
        <v>208</v>
      </c>
      <c r="AW25534" s="94">
        <v>97</v>
      </c>
      <c r="AX25534" s="94">
        <v>56</v>
      </c>
    </row>
    <row r="25535" spans="1:50">
      <c r="A25535" s="85" t="s">
        <v>183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90</v>
      </c>
      <c r="G25535" s="89" t="s">
        <v>391</v>
      </c>
      <c r="H25535" s="94">
        <v>1410</v>
      </c>
      <c r="I25535" s="94">
        <v>1204</v>
      </c>
      <c r="J25535" s="94">
        <v>845</v>
      </c>
      <c r="K25535" s="94">
        <v>-359</v>
      </c>
      <c r="O25535" s="94">
        <v>1204</v>
      </c>
      <c r="P25535" s="94">
        <v>845</v>
      </c>
      <c r="Q25535" s="94">
        <v>-359</v>
      </c>
      <c r="AS25535" s="94">
        <v>-692</v>
      </c>
      <c r="AT25535" s="94">
        <v>-14</v>
      </c>
      <c r="AU25535" s="94">
        <v>20</v>
      </c>
      <c r="AV25535" s="94">
        <v>197</v>
      </c>
      <c r="AW25535" s="94">
        <v>92</v>
      </c>
      <c r="AX25535" s="94">
        <v>38</v>
      </c>
    </row>
    <row r="25536" spans="1:50">
      <c r="A25536" s="85" t="s">
        <v>183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90</v>
      </c>
      <c r="G25536" s="89" t="s">
        <v>391</v>
      </c>
      <c r="H25536" s="94">
        <v>1289</v>
      </c>
      <c r="I25536" s="94">
        <v>1093</v>
      </c>
      <c r="J25536" s="94">
        <v>855</v>
      </c>
      <c r="K25536" s="94">
        <v>-238</v>
      </c>
      <c r="O25536" s="94">
        <v>1093</v>
      </c>
      <c r="P25536" s="94">
        <v>855</v>
      </c>
      <c r="Q25536" s="94">
        <v>-238</v>
      </c>
      <c r="AS25536" s="94">
        <v>-548</v>
      </c>
      <c r="AT25536" s="94">
        <v>-13</v>
      </c>
      <c r="AU25536" s="94">
        <v>26</v>
      </c>
      <c r="AV25536" s="94">
        <v>192</v>
      </c>
      <c r="AW25536" s="94">
        <v>89</v>
      </c>
      <c r="AX25536" s="94">
        <v>16</v>
      </c>
    </row>
    <row r="25537" spans="1:50">
      <c r="A25537" s="85" t="s">
        <v>183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90</v>
      </c>
      <c r="G25537" s="89" t="s">
        <v>391</v>
      </c>
      <c r="H25537" s="94">
        <v>1193</v>
      </c>
      <c r="I25537" s="94">
        <v>993</v>
      </c>
      <c r="J25537" s="94">
        <v>750</v>
      </c>
      <c r="K25537" s="94">
        <v>-243</v>
      </c>
      <c r="O25537" s="94">
        <v>993</v>
      </c>
      <c r="P25537" s="94">
        <v>750</v>
      </c>
      <c r="Q25537" s="94">
        <v>-243</v>
      </c>
      <c r="AS25537" s="94">
        <v>-564</v>
      </c>
      <c r="AT25537" s="94">
        <v>-14</v>
      </c>
      <c r="AU25537" s="94">
        <v>27</v>
      </c>
      <c r="AV25537" s="94">
        <v>194</v>
      </c>
      <c r="AW25537" s="94">
        <v>94</v>
      </c>
      <c r="AX25537" s="94">
        <v>20</v>
      </c>
    </row>
    <row r="25538" spans="1:50">
      <c r="A25538" s="85" t="s">
        <v>183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90</v>
      </c>
      <c r="G25538" s="89" t="s">
        <v>391</v>
      </c>
      <c r="H25538" s="94">
        <v>1134</v>
      </c>
      <c r="I25538" s="94">
        <v>929</v>
      </c>
      <c r="J25538" s="94">
        <v>695</v>
      </c>
      <c r="K25538" s="94">
        <v>-234</v>
      </c>
      <c r="O25538" s="94">
        <v>929</v>
      </c>
      <c r="P25538" s="94">
        <v>695</v>
      </c>
      <c r="Q25538" s="94">
        <v>-234</v>
      </c>
      <c r="AS25538" s="94">
        <v>-524</v>
      </c>
      <c r="AT25538" s="94">
        <v>-14</v>
      </c>
      <c r="AU25538" s="94">
        <v>29</v>
      </c>
      <c r="AV25538" s="94">
        <v>189</v>
      </c>
      <c r="AW25538" s="94">
        <v>82</v>
      </c>
      <c r="AX25538" s="94">
        <v>4</v>
      </c>
    </row>
    <row r="25539" spans="1:50">
      <c r="A25539" s="85" t="s">
        <v>183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90</v>
      </c>
      <c r="G25539" s="89" t="s">
        <v>391</v>
      </c>
      <c r="H25539" s="94">
        <v>1115</v>
      </c>
      <c r="I25539" s="94">
        <v>899</v>
      </c>
      <c r="J25539" s="94">
        <v>711</v>
      </c>
      <c r="K25539" s="94">
        <v>-188</v>
      </c>
      <c r="O25539" s="94">
        <v>899</v>
      </c>
      <c r="P25539" s="94">
        <v>711</v>
      </c>
      <c r="Q25539" s="94">
        <v>-188</v>
      </c>
      <c r="AS25539" s="94">
        <v>-476</v>
      </c>
      <c r="AT25539" s="94">
        <v>-14</v>
      </c>
      <c r="AU25539" s="94">
        <v>26</v>
      </c>
      <c r="AV25539" s="94">
        <v>195</v>
      </c>
      <c r="AW25539" s="94">
        <v>92</v>
      </c>
      <c r="AX25539" s="94">
        <v>-11</v>
      </c>
    </row>
    <row r="25540" spans="1:50">
      <c r="A25540" s="85" t="s">
        <v>183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90</v>
      </c>
      <c r="G25540" s="89" t="s">
        <v>391</v>
      </c>
      <c r="H25540" s="94">
        <v>1067</v>
      </c>
      <c r="I25540" s="94">
        <v>870</v>
      </c>
      <c r="J25540" s="94">
        <v>654</v>
      </c>
      <c r="K25540" s="94">
        <v>-216</v>
      </c>
      <c r="O25540" s="94">
        <v>870</v>
      </c>
      <c r="P25540" s="94">
        <v>654</v>
      </c>
      <c r="Q25540" s="94">
        <v>-216</v>
      </c>
      <c r="AS25540" s="94">
        <v>-500</v>
      </c>
      <c r="AT25540" s="94">
        <v>-15</v>
      </c>
      <c r="AU25540" s="94">
        <v>29</v>
      </c>
      <c r="AV25540" s="94">
        <v>190</v>
      </c>
      <c r="AW25540" s="94">
        <v>89</v>
      </c>
      <c r="AX25540" s="94">
        <v>-9</v>
      </c>
    </row>
    <row r="25541" spans="1:50">
      <c r="A25541" s="85" t="s">
        <v>183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90</v>
      </c>
      <c r="G25541" s="89" t="s">
        <v>391</v>
      </c>
      <c r="H25541" s="94">
        <v>1059</v>
      </c>
      <c r="I25541" s="94">
        <v>862</v>
      </c>
      <c r="J25541" s="94">
        <v>608</v>
      </c>
      <c r="K25541" s="94">
        <v>-254</v>
      </c>
      <c r="O25541" s="94">
        <v>862</v>
      </c>
      <c r="P25541" s="94">
        <v>608</v>
      </c>
      <c r="Q25541" s="94">
        <v>-254</v>
      </c>
      <c r="AS25541" s="94">
        <v>-522</v>
      </c>
      <c r="AT25541" s="94">
        <v>-16</v>
      </c>
      <c r="AU25541" s="94">
        <v>29</v>
      </c>
      <c r="AV25541" s="94">
        <v>187</v>
      </c>
      <c r="AW25541" s="94">
        <v>62</v>
      </c>
      <c r="AX25541" s="94">
        <v>6</v>
      </c>
    </row>
    <row r="25542" spans="1:50">
      <c r="A25542" s="85" t="s">
        <v>183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90</v>
      </c>
      <c r="G25542" s="89" t="s">
        <v>391</v>
      </c>
      <c r="H25542" s="94">
        <v>1084</v>
      </c>
      <c r="I25542" s="94">
        <v>892</v>
      </c>
      <c r="J25542" s="94">
        <v>614</v>
      </c>
      <c r="K25542" s="94">
        <v>-278</v>
      </c>
      <c r="O25542" s="94">
        <v>892</v>
      </c>
      <c r="P25542" s="94">
        <v>614</v>
      </c>
      <c r="Q25542" s="94">
        <v>-278</v>
      </c>
      <c r="AS25542" s="94">
        <v>-584</v>
      </c>
      <c r="AT25542" s="94">
        <v>-16</v>
      </c>
      <c r="AU25542" s="94">
        <v>28</v>
      </c>
      <c r="AV25542" s="94">
        <v>205</v>
      </c>
      <c r="AW25542" s="94">
        <v>64</v>
      </c>
      <c r="AX25542" s="94">
        <v>25</v>
      </c>
    </row>
    <row r="25543" spans="1:50">
      <c r="A25543" s="85" t="s">
        <v>183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90</v>
      </c>
      <c r="G25543" s="89" t="s">
        <v>391</v>
      </c>
      <c r="H25543" s="94">
        <v>1166</v>
      </c>
      <c r="I25543" s="94">
        <v>974</v>
      </c>
      <c r="J25543" s="94">
        <v>769</v>
      </c>
      <c r="K25543" s="94">
        <v>-205</v>
      </c>
      <c r="O25543" s="94">
        <v>974</v>
      </c>
      <c r="P25543" s="94">
        <v>769</v>
      </c>
      <c r="Q25543" s="94">
        <v>-205</v>
      </c>
      <c r="AS25543" s="94">
        <v>-502</v>
      </c>
      <c r="AT25543" s="94">
        <v>-14</v>
      </c>
      <c r="AU25543" s="94">
        <v>26</v>
      </c>
      <c r="AV25543" s="94">
        <v>213</v>
      </c>
      <c r="AW25543" s="94">
        <v>28</v>
      </c>
      <c r="AX25543" s="94">
        <v>44</v>
      </c>
    </row>
    <row r="25544" spans="1:50">
      <c r="A25544" s="85" t="s">
        <v>183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90</v>
      </c>
      <c r="G25544" s="89" t="s">
        <v>391</v>
      </c>
      <c r="H25544" s="94">
        <v>1304</v>
      </c>
      <c r="I25544" s="94">
        <v>1114</v>
      </c>
      <c r="J25544" s="94">
        <v>858</v>
      </c>
      <c r="K25544" s="94">
        <v>-256</v>
      </c>
      <c r="O25544" s="94">
        <v>1114</v>
      </c>
      <c r="P25544" s="94">
        <v>858</v>
      </c>
      <c r="Q25544" s="94">
        <v>-256</v>
      </c>
      <c r="AS25544" s="94">
        <v>-583</v>
      </c>
      <c r="AT25544" s="94">
        <v>-14</v>
      </c>
      <c r="AU25544" s="94">
        <v>24</v>
      </c>
      <c r="AV25544" s="94">
        <v>213</v>
      </c>
      <c r="AW25544" s="94">
        <v>38</v>
      </c>
      <c r="AX25544" s="94">
        <v>66</v>
      </c>
    </row>
    <row r="25545" spans="1:50">
      <c r="A25545" s="85" t="s">
        <v>183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90</v>
      </c>
      <c r="G25545" s="89" t="s">
        <v>391</v>
      </c>
      <c r="H25545" s="94">
        <v>1397</v>
      </c>
      <c r="I25545" s="94">
        <v>1211</v>
      </c>
      <c r="J25545" s="94">
        <v>910</v>
      </c>
      <c r="K25545" s="94">
        <v>-301</v>
      </c>
      <c r="O25545" s="94">
        <v>1211</v>
      </c>
      <c r="P25545" s="94">
        <v>910</v>
      </c>
      <c r="Q25545" s="94">
        <v>-301</v>
      </c>
      <c r="AS25545" s="94">
        <v>-619</v>
      </c>
      <c r="AT25545" s="94">
        <v>-14</v>
      </c>
      <c r="AU25545" s="94">
        <v>22</v>
      </c>
      <c r="AV25545" s="94">
        <v>196</v>
      </c>
      <c r="AW25545" s="94">
        <v>20</v>
      </c>
      <c r="AX25545" s="94">
        <v>94</v>
      </c>
    </row>
    <row r="25546" spans="1:50">
      <c r="A25546" s="85" t="s">
        <v>183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90</v>
      </c>
      <c r="G25546" s="89" t="s">
        <v>391</v>
      </c>
      <c r="H25546" s="94">
        <v>1420</v>
      </c>
      <c r="I25546" s="94">
        <v>1224</v>
      </c>
      <c r="J25546" s="94">
        <v>927</v>
      </c>
      <c r="K25546" s="94">
        <v>-297</v>
      </c>
      <c r="O25546" s="94">
        <v>1224</v>
      </c>
      <c r="P25546" s="94">
        <v>927</v>
      </c>
      <c r="Q25546" s="94">
        <v>-297</v>
      </c>
      <c r="AS25546" s="94">
        <v>-642</v>
      </c>
      <c r="AT25546" s="94">
        <v>-14</v>
      </c>
      <c r="AU25546" s="94">
        <v>22</v>
      </c>
      <c r="AV25546" s="94">
        <v>198</v>
      </c>
      <c r="AW25546" s="94">
        <v>28</v>
      </c>
      <c r="AX25546" s="94">
        <v>111</v>
      </c>
    </row>
    <row r="25547" spans="1:50">
      <c r="A25547" s="85" t="s">
        <v>183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90</v>
      </c>
      <c r="G25547" s="89" t="s">
        <v>391</v>
      </c>
      <c r="H25547" s="94">
        <v>1414</v>
      </c>
      <c r="I25547" s="94">
        <v>1230</v>
      </c>
      <c r="J25547" s="94">
        <v>972</v>
      </c>
      <c r="K25547" s="94">
        <v>-258</v>
      </c>
      <c r="O25547" s="94">
        <v>1230</v>
      </c>
      <c r="P25547" s="94">
        <v>972</v>
      </c>
      <c r="Q25547" s="94">
        <v>-258</v>
      </c>
      <c r="AS25547" s="94">
        <v>-581</v>
      </c>
      <c r="AT25547" s="94">
        <v>-13</v>
      </c>
      <c r="AU25547" s="94">
        <v>21</v>
      </c>
      <c r="AV25547" s="94">
        <v>166</v>
      </c>
      <c r="AW25547" s="94">
        <v>44</v>
      </c>
      <c r="AX25547" s="94">
        <v>105</v>
      </c>
    </row>
    <row r="25548" spans="1:50">
      <c r="A25548" s="85" t="s">
        <v>183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90</v>
      </c>
      <c r="G25548" s="89" t="s">
        <v>391</v>
      </c>
      <c r="H25548" s="94">
        <v>1445</v>
      </c>
      <c r="I25548" s="94">
        <v>1241</v>
      </c>
      <c r="J25548" s="94">
        <v>1045</v>
      </c>
      <c r="K25548" s="94">
        <v>-196</v>
      </c>
      <c r="O25548" s="94">
        <v>1241</v>
      </c>
      <c r="P25548" s="94">
        <v>1045</v>
      </c>
      <c r="Q25548" s="94">
        <v>-196</v>
      </c>
      <c r="AS25548" s="94">
        <v>-519</v>
      </c>
      <c r="AT25548" s="94">
        <v>-13</v>
      </c>
      <c r="AU25548" s="94">
        <v>20</v>
      </c>
      <c r="AV25548" s="94">
        <v>152</v>
      </c>
      <c r="AW25548" s="94">
        <v>55</v>
      </c>
      <c r="AX25548" s="94">
        <v>109</v>
      </c>
    </row>
    <row r="25549" spans="1:50">
      <c r="A25549" s="85" t="s">
        <v>183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90</v>
      </c>
      <c r="G25549" s="89" t="s">
        <v>391</v>
      </c>
      <c r="H25549" s="94">
        <v>1443</v>
      </c>
      <c r="I25549" s="94">
        <v>1241</v>
      </c>
      <c r="J25549" s="94">
        <v>1088</v>
      </c>
      <c r="K25549" s="94">
        <v>-153</v>
      </c>
      <c r="O25549" s="94">
        <v>1241</v>
      </c>
      <c r="P25549" s="94">
        <v>1088</v>
      </c>
      <c r="Q25549" s="94">
        <v>-153</v>
      </c>
      <c r="AS25549" s="94">
        <v>-496</v>
      </c>
      <c r="AT25549" s="94">
        <v>-14</v>
      </c>
      <c r="AU25549" s="94">
        <v>20</v>
      </c>
      <c r="AV25549" s="94">
        <v>164</v>
      </c>
      <c r="AW25549" s="94">
        <v>57</v>
      </c>
      <c r="AX25549" s="94">
        <v>116</v>
      </c>
    </row>
    <row r="25550" spans="1:50">
      <c r="A25550" s="85" t="s">
        <v>183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90</v>
      </c>
      <c r="G25550" s="89" t="s">
        <v>391</v>
      </c>
      <c r="H25550" s="94">
        <v>1450</v>
      </c>
      <c r="I25550" s="94">
        <v>1250</v>
      </c>
      <c r="J25550" s="94">
        <v>1084</v>
      </c>
      <c r="K25550" s="94">
        <v>-166</v>
      </c>
      <c r="O25550" s="94">
        <v>1250</v>
      </c>
      <c r="P25550" s="94">
        <v>1084</v>
      </c>
      <c r="Q25550" s="94">
        <v>-166</v>
      </c>
      <c r="AS25550" s="94">
        <v>-521</v>
      </c>
      <c r="AT25550" s="94">
        <v>-15</v>
      </c>
      <c r="AU25550" s="94">
        <v>19</v>
      </c>
      <c r="AV25550" s="94">
        <v>176</v>
      </c>
      <c r="AW25550" s="94">
        <v>57</v>
      </c>
      <c r="AX25550" s="94">
        <v>118</v>
      </c>
    </row>
    <row r="25551" spans="1:50">
      <c r="A25551" s="85" t="s">
        <v>183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90</v>
      </c>
      <c r="G25551" s="89" t="s">
        <v>391</v>
      </c>
      <c r="H25551" s="94">
        <v>1457</v>
      </c>
      <c r="I25551" s="94">
        <v>1258</v>
      </c>
      <c r="J25551" s="94">
        <v>1037</v>
      </c>
      <c r="K25551" s="94">
        <v>-221</v>
      </c>
      <c r="O25551" s="94">
        <v>1258</v>
      </c>
      <c r="P25551" s="94">
        <v>1037</v>
      </c>
      <c r="Q25551" s="94">
        <v>-221</v>
      </c>
      <c r="AS25551" s="94">
        <v>-585</v>
      </c>
      <c r="AT25551" s="94">
        <v>-15</v>
      </c>
      <c r="AU25551" s="94">
        <v>19</v>
      </c>
      <c r="AV25551" s="94">
        <v>184</v>
      </c>
      <c r="AW25551" s="94">
        <v>57</v>
      </c>
      <c r="AX25551" s="94">
        <v>119</v>
      </c>
    </row>
    <row r="25552" spans="1:50">
      <c r="A25552" s="85" t="s">
        <v>183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90</v>
      </c>
      <c r="G25552" s="89" t="s">
        <v>391</v>
      </c>
      <c r="H25552" s="94">
        <v>1458</v>
      </c>
      <c r="I25552" s="94">
        <v>1242</v>
      </c>
      <c r="J25552" s="94">
        <v>1010</v>
      </c>
      <c r="K25552" s="94">
        <v>-232</v>
      </c>
      <c r="O25552" s="94">
        <v>1242</v>
      </c>
      <c r="P25552" s="94">
        <v>1010</v>
      </c>
      <c r="Q25552" s="94">
        <v>-232</v>
      </c>
      <c r="AS25552" s="94">
        <v>-618</v>
      </c>
      <c r="AT25552" s="94">
        <v>-15</v>
      </c>
      <c r="AU25552" s="94">
        <v>19</v>
      </c>
      <c r="AV25552" s="94">
        <v>200</v>
      </c>
      <c r="AW25552" s="94">
        <v>59</v>
      </c>
      <c r="AX25552" s="94">
        <v>123</v>
      </c>
    </row>
    <row r="25553" spans="1:50">
      <c r="A25553" s="85" t="s">
        <v>183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90</v>
      </c>
      <c r="G25553" s="89" t="s">
        <v>391</v>
      </c>
      <c r="H25553" s="94">
        <v>1444</v>
      </c>
      <c r="I25553" s="94">
        <v>1246</v>
      </c>
      <c r="J25553" s="94">
        <v>1017</v>
      </c>
      <c r="K25553" s="94">
        <v>-229</v>
      </c>
      <c r="O25553" s="94">
        <v>1246</v>
      </c>
      <c r="P25553" s="94">
        <v>1017</v>
      </c>
      <c r="Q25553" s="94">
        <v>-229</v>
      </c>
      <c r="AS25553" s="94">
        <v>-586</v>
      </c>
      <c r="AT25553" s="94">
        <v>-15</v>
      </c>
      <c r="AU25553" s="94">
        <v>19</v>
      </c>
      <c r="AV25553" s="94">
        <v>177</v>
      </c>
      <c r="AW25553" s="94">
        <v>60</v>
      </c>
      <c r="AX25553" s="94">
        <v>116</v>
      </c>
    </row>
    <row r="25554" spans="1:50">
      <c r="A25554" s="85" t="s">
        <v>183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90</v>
      </c>
      <c r="G25554" s="89" t="s">
        <v>391</v>
      </c>
      <c r="H25554" s="94">
        <v>1458</v>
      </c>
      <c r="I25554" s="94">
        <v>1259</v>
      </c>
      <c r="J25554" s="94">
        <v>1127</v>
      </c>
      <c r="K25554" s="94">
        <v>-132</v>
      </c>
      <c r="O25554" s="94">
        <v>1259</v>
      </c>
      <c r="P25554" s="94">
        <v>1127</v>
      </c>
      <c r="Q25554" s="94">
        <v>-132</v>
      </c>
      <c r="AS25554" s="94">
        <v>-489</v>
      </c>
      <c r="AT25554" s="94">
        <v>-14</v>
      </c>
      <c r="AU25554" s="94">
        <v>18</v>
      </c>
      <c r="AV25554" s="94">
        <v>175</v>
      </c>
      <c r="AW25554" s="94">
        <v>58</v>
      </c>
      <c r="AX25554" s="94">
        <v>120</v>
      </c>
    </row>
    <row r="25555" spans="1:50">
      <c r="A25555" s="85" t="s">
        <v>183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90</v>
      </c>
      <c r="G25555" s="89" t="s">
        <v>391</v>
      </c>
      <c r="H25555" s="94">
        <v>1477</v>
      </c>
      <c r="I25555" s="94">
        <v>1261</v>
      </c>
      <c r="J25555" s="94">
        <v>1158</v>
      </c>
      <c r="K25555" s="94">
        <v>-103</v>
      </c>
      <c r="O25555" s="94">
        <v>1261</v>
      </c>
      <c r="P25555" s="94">
        <v>1158</v>
      </c>
      <c r="Q25555" s="94">
        <v>-103</v>
      </c>
      <c r="AS25555" s="94">
        <v>-474</v>
      </c>
      <c r="AT25555" s="94">
        <v>-15</v>
      </c>
      <c r="AU25555" s="94">
        <v>17</v>
      </c>
      <c r="AV25555" s="94">
        <v>185</v>
      </c>
      <c r="AW25555" s="94">
        <v>54</v>
      </c>
      <c r="AX25555" s="94">
        <v>130</v>
      </c>
    </row>
    <row r="25556" spans="1:50">
      <c r="A25556" s="85" t="s">
        <v>183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90</v>
      </c>
      <c r="G25556" s="89" t="s">
        <v>391</v>
      </c>
      <c r="H25556" s="94">
        <v>1469</v>
      </c>
      <c r="I25556" s="94">
        <v>1252</v>
      </c>
      <c r="J25556" s="94">
        <v>1159</v>
      </c>
      <c r="K25556" s="94">
        <v>-93</v>
      </c>
      <c r="O25556" s="94">
        <v>1252</v>
      </c>
      <c r="P25556" s="94">
        <v>1159</v>
      </c>
      <c r="Q25556" s="94">
        <v>-93</v>
      </c>
      <c r="AS25556" s="94">
        <v>-475</v>
      </c>
      <c r="AT25556" s="94">
        <v>-16</v>
      </c>
      <c r="AU25556" s="94">
        <v>13</v>
      </c>
      <c r="AV25556" s="94">
        <v>193</v>
      </c>
      <c r="AW25556" s="94">
        <v>57</v>
      </c>
      <c r="AX25556" s="94">
        <v>135</v>
      </c>
    </row>
    <row r="25557" spans="1:50">
      <c r="A25557" s="85" t="s">
        <v>183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90</v>
      </c>
      <c r="G25557" s="89" t="s">
        <v>391</v>
      </c>
      <c r="H25557" s="94">
        <v>1440</v>
      </c>
      <c r="I25557" s="94">
        <v>1225</v>
      </c>
      <c r="J25557" s="94">
        <v>1154</v>
      </c>
      <c r="K25557" s="94">
        <v>-71</v>
      </c>
      <c r="O25557" s="94">
        <v>1225</v>
      </c>
      <c r="P25557" s="94">
        <v>1154</v>
      </c>
      <c r="Q25557" s="94">
        <v>-71</v>
      </c>
      <c r="AS25557" s="94">
        <v>-452</v>
      </c>
      <c r="AT25557" s="94">
        <v>-16</v>
      </c>
      <c r="AU25557" s="94">
        <v>11</v>
      </c>
      <c r="AV25557" s="94">
        <v>187</v>
      </c>
      <c r="AW25557" s="94">
        <v>59</v>
      </c>
      <c r="AX25557" s="94">
        <v>140</v>
      </c>
    </row>
    <row r="25558" spans="1:50">
      <c r="A25558" s="85" t="s">
        <v>183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90</v>
      </c>
      <c r="G25558" s="89" t="s">
        <v>391</v>
      </c>
      <c r="H25558" s="94">
        <v>1433</v>
      </c>
      <c r="I25558" s="94">
        <v>1234</v>
      </c>
      <c r="J25558" s="94">
        <v>1167</v>
      </c>
      <c r="K25558" s="94">
        <v>-67</v>
      </c>
      <c r="O25558" s="94">
        <v>1234</v>
      </c>
      <c r="P25558" s="94">
        <v>1167</v>
      </c>
      <c r="Q25558" s="94">
        <v>-67</v>
      </c>
      <c r="AS25558" s="94">
        <v>-423</v>
      </c>
      <c r="AT25558" s="94">
        <v>-17</v>
      </c>
      <c r="AU25558" s="94">
        <v>13</v>
      </c>
      <c r="AV25558" s="94">
        <v>167</v>
      </c>
      <c r="AW25558" s="94">
        <v>56</v>
      </c>
      <c r="AX25558" s="94">
        <v>137</v>
      </c>
    </row>
    <row r="25559" spans="1:50">
      <c r="A25559" s="85" t="s">
        <v>183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90</v>
      </c>
      <c r="G25559" s="89" t="s">
        <v>391</v>
      </c>
      <c r="H25559" s="94">
        <v>1397</v>
      </c>
      <c r="I25559" s="94">
        <v>1208</v>
      </c>
      <c r="J25559" s="94">
        <v>1122</v>
      </c>
      <c r="K25559" s="94">
        <v>-86</v>
      </c>
      <c r="O25559" s="94">
        <v>1208</v>
      </c>
      <c r="P25559" s="94">
        <v>1122</v>
      </c>
      <c r="Q25559" s="94">
        <v>-86</v>
      </c>
      <c r="AS25559" s="94">
        <v>-415</v>
      </c>
      <c r="AT25559" s="94">
        <v>-16</v>
      </c>
      <c r="AU25559" s="94">
        <v>15</v>
      </c>
      <c r="AV25559" s="94">
        <v>150</v>
      </c>
      <c r="AW25559" s="94">
        <v>49</v>
      </c>
      <c r="AX25559" s="94">
        <v>131</v>
      </c>
    </row>
    <row r="25560" spans="1:50">
      <c r="A25560" s="85" t="s">
        <v>183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90</v>
      </c>
      <c r="G25560" s="89" t="s">
        <v>391</v>
      </c>
      <c r="H25560" s="94">
        <v>1290</v>
      </c>
      <c r="I25560" s="94">
        <v>1093</v>
      </c>
      <c r="J25560" s="94">
        <v>1089</v>
      </c>
      <c r="K25560" s="94">
        <v>-4</v>
      </c>
      <c r="O25560" s="94">
        <v>1093</v>
      </c>
      <c r="P25560" s="94">
        <v>1089</v>
      </c>
      <c r="Q25560" s="94">
        <v>-4</v>
      </c>
      <c r="AS25560" s="94">
        <v>-326</v>
      </c>
      <c r="AT25560" s="94">
        <v>-16</v>
      </c>
      <c r="AU25560" s="94">
        <v>22</v>
      </c>
      <c r="AV25560" s="94">
        <v>139</v>
      </c>
      <c r="AW25560" s="94">
        <v>52</v>
      </c>
      <c r="AX25560" s="94">
        <v>125</v>
      </c>
    </row>
    <row r="25561" spans="1:50">
      <c r="A25561" s="85" t="s">
        <v>183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90</v>
      </c>
      <c r="G25561" s="89" t="s">
        <v>391</v>
      </c>
      <c r="H25561" s="94">
        <v>1197</v>
      </c>
      <c r="I25561" s="94">
        <v>995</v>
      </c>
      <c r="J25561" s="94">
        <v>849</v>
      </c>
      <c r="K25561" s="94">
        <v>-146</v>
      </c>
      <c r="O25561" s="94">
        <v>995</v>
      </c>
      <c r="P25561" s="94">
        <v>849</v>
      </c>
      <c r="Q25561" s="94">
        <v>-146</v>
      </c>
      <c r="AS25561" s="94">
        <v>-483</v>
      </c>
      <c r="AT25561" s="94">
        <v>-16</v>
      </c>
      <c r="AU25561" s="94">
        <v>26</v>
      </c>
      <c r="AV25561" s="94">
        <v>148</v>
      </c>
      <c r="AW25561" s="94">
        <v>65</v>
      </c>
      <c r="AX25561" s="94">
        <v>114</v>
      </c>
    </row>
    <row r="25562" spans="1:50">
      <c r="A25562" s="85" t="s">
        <v>183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90</v>
      </c>
      <c r="G25562" s="89" t="s">
        <v>391</v>
      </c>
      <c r="H25562" s="94">
        <v>1138</v>
      </c>
      <c r="I25562" s="94">
        <v>928</v>
      </c>
      <c r="J25562" s="94">
        <v>822</v>
      </c>
      <c r="K25562" s="94">
        <v>-106</v>
      </c>
      <c r="O25562" s="94">
        <v>928</v>
      </c>
      <c r="P25562" s="94">
        <v>822</v>
      </c>
      <c r="Q25562" s="94">
        <v>-106</v>
      </c>
      <c r="AS25562" s="94">
        <v>-447</v>
      </c>
      <c r="AT25562" s="94">
        <v>-17</v>
      </c>
      <c r="AU25562" s="94">
        <v>28</v>
      </c>
      <c r="AV25562" s="94">
        <v>137</v>
      </c>
      <c r="AW25562" s="94">
        <v>97</v>
      </c>
      <c r="AX25562" s="94">
        <v>96</v>
      </c>
    </row>
    <row r="25563" spans="1:50">
      <c r="A25563" s="85" t="s">
        <v>183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90</v>
      </c>
      <c r="G25563" s="89" t="s">
        <v>391</v>
      </c>
      <c r="H25563" s="94">
        <v>1116</v>
      </c>
      <c r="I25563" s="94">
        <v>894</v>
      </c>
      <c r="J25563" s="94">
        <v>612</v>
      </c>
      <c r="K25563" s="94">
        <v>-282</v>
      </c>
      <c r="O25563" s="94">
        <v>894</v>
      </c>
      <c r="P25563" s="94">
        <v>612</v>
      </c>
      <c r="Q25563" s="94">
        <v>-282</v>
      </c>
      <c r="AS25563" s="94">
        <v>-632</v>
      </c>
      <c r="AT25563" s="94">
        <v>-16</v>
      </c>
      <c r="AU25563" s="94">
        <v>30</v>
      </c>
      <c r="AV25563" s="94">
        <v>150</v>
      </c>
      <c r="AW25563" s="94">
        <v>97</v>
      </c>
      <c r="AX25563" s="94">
        <v>89</v>
      </c>
    </row>
    <row r="25564" spans="1:50">
      <c r="A25564" s="85" t="s">
        <v>183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90</v>
      </c>
      <c r="G25564" s="89" t="s">
        <v>391</v>
      </c>
      <c r="H25564" s="94">
        <v>1102</v>
      </c>
      <c r="I25564" s="94">
        <v>885</v>
      </c>
      <c r="J25564" s="94">
        <v>512</v>
      </c>
      <c r="K25564" s="94">
        <v>-373</v>
      </c>
      <c r="O25564" s="94">
        <v>885</v>
      </c>
      <c r="P25564" s="94">
        <v>512</v>
      </c>
      <c r="Q25564" s="94">
        <v>-373</v>
      </c>
      <c r="AS25564" s="94">
        <v>-724</v>
      </c>
      <c r="AT25564" s="94">
        <v>-19</v>
      </c>
      <c r="AU25564" s="94">
        <v>31</v>
      </c>
      <c r="AV25564" s="94">
        <v>160</v>
      </c>
      <c r="AW25564" s="94">
        <v>89</v>
      </c>
      <c r="AX25564" s="94">
        <v>90</v>
      </c>
    </row>
    <row r="25565" spans="1:50">
      <c r="A25565" s="85" t="s">
        <v>183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90</v>
      </c>
      <c r="G25565" s="89" t="s">
        <v>391</v>
      </c>
      <c r="H25565" s="94">
        <v>1085</v>
      </c>
      <c r="I25565" s="94">
        <v>864</v>
      </c>
      <c r="J25565" s="94">
        <v>605</v>
      </c>
      <c r="K25565" s="94">
        <v>-259</v>
      </c>
      <c r="O25565" s="94">
        <v>864</v>
      </c>
      <c r="P25565" s="94">
        <v>605</v>
      </c>
      <c r="Q25565" s="94">
        <v>-259</v>
      </c>
      <c r="AS25565" s="94">
        <v>-630</v>
      </c>
      <c r="AT25565" s="94">
        <v>-18</v>
      </c>
      <c r="AU25565" s="94">
        <v>30</v>
      </c>
      <c r="AV25565" s="94">
        <v>181</v>
      </c>
      <c r="AW25565" s="94">
        <v>99</v>
      </c>
      <c r="AX25565" s="94">
        <v>79</v>
      </c>
    </row>
    <row r="25566" spans="1:50">
      <c r="A25566" s="85" t="s">
        <v>183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90</v>
      </c>
      <c r="G25566" s="89" t="s">
        <v>391</v>
      </c>
      <c r="H25566" s="94">
        <v>1114</v>
      </c>
      <c r="I25566" s="94">
        <v>904</v>
      </c>
      <c r="J25566" s="94">
        <v>629</v>
      </c>
      <c r="K25566" s="94">
        <v>-275</v>
      </c>
      <c r="O25566" s="94">
        <v>904</v>
      </c>
      <c r="P25566" s="94">
        <v>629</v>
      </c>
      <c r="Q25566" s="94">
        <v>-275</v>
      </c>
      <c r="AS25566" s="94">
        <v>-650</v>
      </c>
      <c r="AT25566" s="94">
        <v>-17</v>
      </c>
      <c r="AU25566" s="94">
        <v>29</v>
      </c>
      <c r="AV25566" s="94">
        <v>186</v>
      </c>
      <c r="AW25566" s="94">
        <v>111</v>
      </c>
      <c r="AX25566" s="94">
        <v>66</v>
      </c>
    </row>
    <row r="25567" spans="1:50">
      <c r="A25567" s="85" t="s">
        <v>183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90</v>
      </c>
      <c r="G25567" s="89" t="s">
        <v>391</v>
      </c>
      <c r="H25567" s="94">
        <v>1202</v>
      </c>
      <c r="I25567" s="94">
        <v>999</v>
      </c>
      <c r="J25567" s="94">
        <v>820</v>
      </c>
      <c r="K25567" s="94">
        <v>-179</v>
      </c>
      <c r="O25567" s="94">
        <v>999</v>
      </c>
      <c r="P25567" s="94">
        <v>820</v>
      </c>
      <c r="Q25567" s="94">
        <v>-179</v>
      </c>
      <c r="AS25567" s="94">
        <v>-556</v>
      </c>
      <c r="AT25567" s="94">
        <v>-16</v>
      </c>
      <c r="AU25567" s="94">
        <v>28</v>
      </c>
      <c r="AV25567" s="94">
        <v>209</v>
      </c>
      <c r="AW25567" s="94">
        <v>94</v>
      </c>
      <c r="AX25567" s="94">
        <v>62</v>
      </c>
    </row>
    <row r="25568" spans="1:50">
      <c r="A25568" s="85" t="s">
        <v>183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90</v>
      </c>
      <c r="G25568" s="89" t="s">
        <v>391</v>
      </c>
      <c r="H25568" s="94">
        <v>1346</v>
      </c>
      <c r="I25568" s="94">
        <v>1124</v>
      </c>
      <c r="J25568" s="94">
        <v>842</v>
      </c>
      <c r="K25568" s="94">
        <v>-282</v>
      </c>
      <c r="O25568" s="94">
        <v>1124</v>
      </c>
      <c r="P25568" s="94">
        <v>842</v>
      </c>
      <c r="Q25568" s="94">
        <v>-282</v>
      </c>
      <c r="AS25568" s="94">
        <v>-618</v>
      </c>
      <c r="AT25568" s="94">
        <v>-14</v>
      </c>
      <c r="AU25568" s="94">
        <v>27</v>
      </c>
      <c r="AV25568" s="94">
        <v>196</v>
      </c>
      <c r="AW25568" s="94">
        <v>68</v>
      </c>
      <c r="AX25568" s="94">
        <v>59</v>
      </c>
    </row>
    <row r="25569" spans="1:50">
      <c r="A25569" s="85" t="s">
        <v>183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90</v>
      </c>
      <c r="G25569" s="89" t="s">
        <v>391</v>
      </c>
      <c r="H25569" s="94">
        <v>1433</v>
      </c>
      <c r="I25569" s="94">
        <v>1208</v>
      </c>
      <c r="J25569" s="94">
        <v>841</v>
      </c>
      <c r="K25569" s="94">
        <v>-367</v>
      </c>
      <c r="O25569" s="94">
        <v>1208</v>
      </c>
      <c r="P25569" s="94">
        <v>841</v>
      </c>
      <c r="Q25569" s="94">
        <v>-367</v>
      </c>
      <c r="AS25569" s="94">
        <v>-702</v>
      </c>
      <c r="AT25569" s="94">
        <v>-14</v>
      </c>
      <c r="AU25569" s="94">
        <v>23</v>
      </c>
      <c r="AV25569" s="94">
        <v>209</v>
      </c>
      <c r="AW25569" s="94">
        <v>48</v>
      </c>
      <c r="AX25569" s="94">
        <v>69</v>
      </c>
    </row>
    <row r="25570" spans="1:50">
      <c r="A25570" s="85" t="s">
        <v>183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90</v>
      </c>
      <c r="G25570" s="89" t="s">
        <v>391</v>
      </c>
      <c r="H25570" s="94">
        <v>1448</v>
      </c>
      <c r="I25570" s="94">
        <v>1207</v>
      </c>
      <c r="J25570" s="94">
        <v>836</v>
      </c>
      <c r="K25570" s="94">
        <v>-371</v>
      </c>
      <c r="O25570" s="94">
        <v>1207</v>
      </c>
      <c r="P25570" s="94">
        <v>836</v>
      </c>
      <c r="Q25570" s="94">
        <v>-371</v>
      </c>
      <c r="AS25570" s="94">
        <v>-721</v>
      </c>
      <c r="AT25570" s="94">
        <v>-11</v>
      </c>
      <c r="AU25570" s="94">
        <v>29</v>
      </c>
      <c r="AV25570" s="94">
        <v>218</v>
      </c>
      <c r="AW25570" s="94">
        <v>68</v>
      </c>
      <c r="AX25570" s="94">
        <v>46</v>
      </c>
    </row>
    <row r="25571" spans="1:50">
      <c r="A25571" s="85" t="s">
        <v>183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90</v>
      </c>
      <c r="G25571" s="89" t="s">
        <v>391</v>
      </c>
      <c r="H25571" s="94">
        <v>1455</v>
      </c>
      <c r="I25571" s="94">
        <v>1222</v>
      </c>
      <c r="J25571" s="94">
        <v>833</v>
      </c>
      <c r="K25571" s="94">
        <v>-389</v>
      </c>
      <c r="O25571" s="94">
        <v>1222</v>
      </c>
      <c r="P25571" s="94">
        <v>833</v>
      </c>
      <c r="Q25571" s="94">
        <v>-389</v>
      </c>
      <c r="AS25571" s="94">
        <v>-727</v>
      </c>
      <c r="AT25571" s="94">
        <v>-9</v>
      </c>
      <c r="AU25571" s="94">
        <v>27</v>
      </c>
      <c r="AV25571" s="94">
        <v>235</v>
      </c>
      <c r="AW25571" s="94">
        <v>88</v>
      </c>
      <c r="AX25571" s="94">
        <v>-3</v>
      </c>
    </row>
    <row r="25572" spans="1:50">
      <c r="A25572" s="85" t="s">
        <v>183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90</v>
      </c>
      <c r="G25572" s="89" t="s">
        <v>391</v>
      </c>
      <c r="H25572" s="94">
        <v>1454</v>
      </c>
      <c r="I25572" s="94">
        <v>1223</v>
      </c>
      <c r="J25572" s="94">
        <v>799</v>
      </c>
      <c r="K25572" s="94">
        <v>-424</v>
      </c>
      <c r="O25572" s="94">
        <v>1223</v>
      </c>
      <c r="P25572" s="94">
        <v>799</v>
      </c>
      <c r="Q25572" s="94">
        <v>-424</v>
      </c>
      <c r="AS25572" s="94">
        <v>-767</v>
      </c>
      <c r="AT25572" s="94">
        <v>-7</v>
      </c>
      <c r="AU25572" s="94">
        <v>27</v>
      </c>
      <c r="AV25572" s="94">
        <v>220</v>
      </c>
      <c r="AW25572" s="94">
        <v>109</v>
      </c>
      <c r="AX25572" s="94">
        <v>-6</v>
      </c>
    </row>
    <row r="25573" spans="1:50">
      <c r="A25573" s="85" t="s">
        <v>183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90</v>
      </c>
      <c r="G25573" s="89" t="s">
        <v>391</v>
      </c>
      <c r="H25573" s="94">
        <v>1451</v>
      </c>
      <c r="I25573" s="94">
        <v>1228</v>
      </c>
      <c r="J25573" s="94">
        <v>882</v>
      </c>
      <c r="K25573" s="94">
        <v>-346</v>
      </c>
      <c r="O25573" s="94">
        <v>1228</v>
      </c>
      <c r="P25573" s="94">
        <v>882</v>
      </c>
      <c r="Q25573" s="94">
        <v>-346</v>
      </c>
      <c r="AS25573" s="94">
        <v>-724</v>
      </c>
      <c r="AT25573" s="94">
        <v>-8</v>
      </c>
      <c r="AU25573" s="94">
        <v>28</v>
      </c>
      <c r="AV25573" s="94">
        <v>222</v>
      </c>
      <c r="AW25573" s="94">
        <v>127</v>
      </c>
      <c r="AX25573" s="94">
        <v>9</v>
      </c>
    </row>
    <row r="25574" spans="1:50">
      <c r="A25574" s="85" t="s">
        <v>183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90</v>
      </c>
      <c r="G25574" s="89" t="s">
        <v>391</v>
      </c>
      <c r="H25574" s="94">
        <v>1455</v>
      </c>
      <c r="I25574" s="94">
        <v>1236</v>
      </c>
      <c r="J25574" s="94">
        <v>920</v>
      </c>
      <c r="K25574" s="94">
        <v>-316</v>
      </c>
      <c r="O25574" s="94">
        <v>1236</v>
      </c>
      <c r="P25574" s="94">
        <v>920</v>
      </c>
      <c r="Q25574" s="94">
        <v>-316</v>
      </c>
      <c r="AS25574" s="94">
        <v>-729</v>
      </c>
      <c r="AT25574" s="94">
        <v>-9</v>
      </c>
      <c r="AU25574" s="94">
        <v>26</v>
      </c>
      <c r="AV25574" s="94">
        <v>242</v>
      </c>
      <c r="AW25574" s="94">
        <v>125</v>
      </c>
      <c r="AX25574" s="94">
        <v>29</v>
      </c>
    </row>
    <row r="25575" spans="1:50">
      <c r="A25575" s="85" t="s">
        <v>183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90</v>
      </c>
      <c r="G25575" s="89" t="s">
        <v>391</v>
      </c>
      <c r="H25575" s="94">
        <v>1447</v>
      </c>
      <c r="I25575" s="94">
        <v>1225</v>
      </c>
      <c r="J25575" s="94">
        <v>851</v>
      </c>
      <c r="K25575" s="94">
        <v>-374</v>
      </c>
      <c r="O25575" s="94">
        <v>1225</v>
      </c>
      <c r="P25575" s="94">
        <v>851</v>
      </c>
      <c r="Q25575" s="94">
        <v>-374</v>
      </c>
      <c r="AS25575" s="94">
        <v>-768</v>
      </c>
      <c r="AT25575" s="94">
        <v>-10</v>
      </c>
      <c r="AU25575" s="94">
        <v>26</v>
      </c>
      <c r="AV25575" s="94">
        <v>227</v>
      </c>
      <c r="AW25575" s="94">
        <v>121</v>
      </c>
      <c r="AX25575" s="94">
        <v>30</v>
      </c>
    </row>
    <row r="25576" spans="1:50">
      <c r="A25576" s="85" t="s">
        <v>183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90</v>
      </c>
      <c r="G25576" s="89" t="s">
        <v>391</v>
      </c>
      <c r="H25576" s="94">
        <v>1434</v>
      </c>
      <c r="I25576" s="94">
        <v>1202</v>
      </c>
      <c r="J25576" s="94">
        <v>755</v>
      </c>
      <c r="K25576" s="94">
        <v>-447</v>
      </c>
      <c r="O25576" s="94">
        <v>1202</v>
      </c>
      <c r="P25576" s="94">
        <v>755</v>
      </c>
      <c r="Q25576" s="94">
        <v>-447</v>
      </c>
      <c r="AS25576" s="94">
        <v>-784</v>
      </c>
      <c r="AT25576" s="94">
        <v>-8</v>
      </c>
      <c r="AU25576" s="94">
        <v>27</v>
      </c>
      <c r="AV25576" s="94">
        <v>201</v>
      </c>
      <c r="AW25576" s="94">
        <v>112</v>
      </c>
      <c r="AX25576" s="94">
        <v>5</v>
      </c>
    </row>
    <row r="25577" spans="1:50">
      <c r="A25577" s="85" t="s">
        <v>183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90</v>
      </c>
      <c r="G25577" s="89" t="s">
        <v>391</v>
      </c>
      <c r="H25577" s="94">
        <v>1427</v>
      </c>
      <c r="I25577" s="94">
        <v>1184</v>
      </c>
      <c r="J25577" s="94">
        <v>728</v>
      </c>
      <c r="K25577" s="94">
        <v>-456</v>
      </c>
      <c r="O25577" s="94">
        <v>1184</v>
      </c>
      <c r="P25577" s="94">
        <v>728</v>
      </c>
      <c r="Q25577" s="94">
        <v>-456</v>
      </c>
      <c r="AS25577" s="94">
        <v>-748</v>
      </c>
      <c r="AT25577" s="94">
        <v>-9</v>
      </c>
      <c r="AU25577" s="94">
        <v>30</v>
      </c>
      <c r="AV25577" s="94">
        <v>179</v>
      </c>
      <c r="AW25577" s="94">
        <v>107</v>
      </c>
      <c r="AX25577" s="94">
        <v>-15</v>
      </c>
    </row>
    <row r="25578" spans="1:50">
      <c r="A25578" s="85" t="s">
        <v>183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90</v>
      </c>
      <c r="G25578" s="89" t="s">
        <v>391</v>
      </c>
      <c r="H25578" s="94">
        <v>1428</v>
      </c>
      <c r="I25578" s="94">
        <v>1208</v>
      </c>
      <c r="J25578" s="94">
        <v>795</v>
      </c>
      <c r="K25578" s="94">
        <v>-413</v>
      </c>
      <c r="O25578" s="94">
        <v>1208</v>
      </c>
      <c r="P25578" s="94">
        <v>795</v>
      </c>
      <c r="Q25578" s="94">
        <v>-413</v>
      </c>
      <c r="AS25578" s="94">
        <v>-744</v>
      </c>
      <c r="AT25578" s="94">
        <v>-7</v>
      </c>
      <c r="AU25578" s="94">
        <v>29</v>
      </c>
      <c r="AV25578" s="94">
        <v>212</v>
      </c>
      <c r="AW25578" s="94">
        <v>114</v>
      </c>
      <c r="AX25578" s="94">
        <v>-17</v>
      </c>
    </row>
    <row r="25579" spans="1:50">
      <c r="A25579" s="85" t="s">
        <v>183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90</v>
      </c>
      <c r="G25579" s="89" t="s">
        <v>391</v>
      </c>
      <c r="H25579" s="94">
        <v>1441</v>
      </c>
      <c r="I25579" s="94">
        <v>1197</v>
      </c>
      <c r="J25579" s="94">
        <v>831</v>
      </c>
      <c r="K25579" s="94">
        <v>-366</v>
      </c>
      <c r="O25579" s="94">
        <v>1197</v>
      </c>
      <c r="P25579" s="94">
        <v>831</v>
      </c>
      <c r="Q25579" s="94">
        <v>-366</v>
      </c>
      <c r="AS25579" s="94">
        <v>-718</v>
      </c>
      <c r="AT25579" s="94">
        <v>-8</v>
      </c>
      <c r="AU25579" s="94">
        <v>29</v>
      </c>
      <c r="AV25579" s="94">
        <v>189</v>
      </c>
      <c r="AW25579" s="94">
        <v>106</v>
      </c>
      <c r="AX25579" s="94">
        <v>36</v>
      </c>
    </row>
    <row r="25580" spans="1:50">
      <c r="A25580" s="85" t="s">
        <v>183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90</v>
      </c>
      <c r="G25580" s="89" t="s">
        <v>391</v>
      </c>
      <c r="H25580" s="94">
        <v>1436</v>
      </c>
      <c r="I25580" s="94">
        <v>1198</v>
      </c>
      <c r="J25580" s="94">
        <v>788</v>
      </c>
      <c r="K25580" s="94">
        <v>-410</v>
      </c>
      <c r="O25580" s="94">
        <v>1198</v>
      </c>
      <c r="P25580" s="94">
        <v>788</v>
      </c>
      <c r="Q25580" s="94">
        <v>-410</v>
      </c>
      <c r="AS25580" s="94">
        <v>-770</v>
      </c>
      <c r="AT25580" s="94">
        <v>-9</v>
      </c>
      <c r="AU25580" s="94">
        <v>23</v>
      </c>
      <c r="AV25580" s="94">
        <v>189</v>
      </c>
      <c r="AW25580" s="94">
        <v>118</v>
      </c>
      <c r="AX25580" s="94">
        <v>39</v>
      </c>
    </row>
    <row r="25581" spans="1:50">
      <c r="A25581" s="85" t="s">
        <v>183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90</v>
      </c>
      <c r="G25581" s="89" t="s">
        <v>391</v>
      </c>
      <c r="H25581" s="94">
        <v>1425</v>
      </c>
      <c r="I25581" s="94">
        <v>1188</v>
      </c>
      <c r="J25581" s="94">
        <v>760</v>
      </c>
      <c r="K25581" s="94">
        <v>-428</v>
      </c>
      <c r="O25581" s="94">
        <v>1188</v>
      </c>
      <c r="P25581" s="94">
        <v>760</v>
      </c>
      <c r="Q25581" s="94">
        <v>-428</v>
      </c>
      <c r="AS25581" s="94">
        <v>-793</v>
      </c>
      <c r="AT25581" s="94">
        <v>-11</v>
      </c>
      <c r="AU25581" s="94">
        <v>24</v>
      </c>
      <c r="AV25581" s="94">
        <v>177</v>
      </c>
      <c r="AW25581" s="94">
        <v>117</v>
      </c>
      <c r="AX25581" s="94">
        <v>58</v>
      </c>
    </row>
    <row r="25582" spans="1:50">
      <c r="A25582" s="85" t="s">
        <v>183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90</v>
      </c>
      <c r="G25582" s="89" t="s">
        <v>391</v>
      </c>
      <c r="H25582" s="94">
        <v>1428</v>
      </c>
      <c r="I25582" s="94">
        <v>1178</v>
      </c>
      <c r="J25582" s="94">
        <v>785</v>
      </c>
      <c r="K25582" s="94">
        <v>-393</v>
      </c>
      <c r="O25582" s="94">
        <v>1178</v>
      </c>
      <c r="P25582" s="94">
        <v>785</v>
      </c>
      <c r="Q25582" s="94">
        <v>-393</v>
      </c>
      <c r="AS25582" s="94">
        <v>-728</v>
      </c>
      <c r="AT25582" s="94">
        <v>-10</v>
      </c>
      <c r="AU25582" s="94">
        <v>25</v>
      </c>
      <c r="AV25582" s="94">
        <v>176</v>
      </c>
      <c r="AW25582" s="94">
        <v>111</v>
      </c>
      <c r="AX25582" s="94">
        <v>33</v>
      </c>
    </row>
    <row r="25583" spans="1:50">
      <c r="A25583" s="85" t="s">
        <v>183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90</v>
      </c>
      <c r="G25583" s="89" t="s">
        <v>391</v>
      </c>
      <c r="H25583" s="94">
        <v>1403</v>
      </c>
      <c r="I25583" s="94">
        <v>1165</v>
      </c>
      <c r="J25583" s="94">
        <v>789</v>
      </c>
      <c r="K25583" s="94">
        <v>-376</v>
      </c>
      <c r="O25583" s="94">
        <v>1165</v>
      </c>
      <c r="P25583" s="94">
        <v>789</v>
      </c>
      <c r="Q25583" s="94">
        <v>-376</v>
      </c>
      <c r="AS25583" s="94">
        <v>-656</v>
      </c>
      <c r="AT25583" s="94">
        <v>-10</v>
      </c>
      <c r="AU25583" s="94">
        <v>27</v>
      </c>
      <c r="AV25583" s="94">
        <v>169</v>
      </c>
      <c r="AW25583" s="94">
        <v>105</v>
      </c>
      <c r="AX25583" s="94">
        <v>-11</v>
      </c>
    </row>
    <row r="25584" spans="1:50">
      <c r="A25584" s="85" t="s">
        <v>183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90</v>
      </c>
      <c r="G25584" s="89" t="s">
        <v>391</v>
      </c>
      <c r="H25584" s="94">
        <v>1290</v>
      </c>
      <c r="I25584" s="94">
        <v>1054</v>
      </c>
      <c r="J25584" s="94">
        <v>702</v>
      </c>
      <c r="K25584" s="94">
        <v>-352</v>
      </c>
      <c r="O25584" s="94">
        <v>1054</v>
      </c>
      <c r="P25584" s="94">
        <v>702</v>
      </c>
      <c r="Q25584" s="94">
        <v>-352</v>
      </c>
      <c r="AS25584" s="94">
        <v>-589</v>
      </c>
      <c r="AT25584" s="94">
        <v>-11</v>
      </c>
      <c r="AU25584" s="94">
        <v>30</v>
      </c>
      <c r="AV25584" s="94">
        <v>175</v>
      </c>
      <c r="AW25584" s="94">
        <v>104</v>
      </c>
      <c r="AX25584" s="94">
        <v>-61</v>
      </c>
    </row>
    <row r="25585" spans="1:50">
      <c r="A25585" s="85" t="s">
        <v>183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90</v>
      </c>
      <c r="G25585" s="89" t="s">
        <v>391</v>
      </c>
      <c r="H25585" s="94">
        <v>1198</v>
      </c>
      <c r="I25585" s="94">
        <v>977</v>
      </c>
      <c r="J25585" s="94">
        <v>625</v>
      </c>
      <c r="K25585" s="94">
        <v>-352</v>
      </c>
      <c r="O25585" s="94">
        <v>977</v>
      </c>
      <c r="P25585" s="94">
        <v>625</v>
      </c>
      <c r="Q25585" s="94">
        <v>-352</v>
      </c>
      <c r="AS25585" s="94">
        <v>-595</v>
      </c>
      <c r="AT25585" s="94">
        <v>-12</v>
      </c>
      <c r="AU25585" s="94">
        <v>32</v>
      </c>
      <c r="AV25585" s="94">
        <v>198</v>
      </c>
      <c r="AW25585" s="94">
        <v>96</v>
      </c>
      <c r="AX25585" s="94">
        <v>-71</v>
      </c>
    </row>
    <row r="25586" spans="1:50">
      <c r="A25586" s="85" t="s">
        <v>183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90</v>
      </c>
      <c r="G25586" s="89" t="s">
        <v>391</v>
      </c>
      <c r="H25586" s="94">
        <v>1052</v>
      </c>
      <c r="I25586" s="94">
        <v>934</v>
      </c>
      <c r="J25586" s="94">
        <v>476</v>
      </c>
      <c r="K25586" s="94">
        <v>-458</v>
      </c>
      <c r="O25586" s="94">
        <v>934</v>
      </c>
      <c r="P25586" s="94">
        <v>476</v>
      </c>
      <c r="Q25586" s="94">
        <v>-458</v>
      </c>
      <c r="AS25586" s="94">
        <v>-721</v>
      </c>
      <c r="AT25586" s="94">
        <v>-13</v>
      </c>
      <c r="AU25586" s="94">
        <v>30</v>
      </c>
      <c r="AV25586" s="94">
        <v>219</v>
      </c>
      <c r="AW25586" s="94">
        <v>85</v>
      </c>
      <c r="AX25586" s="94">
        <v>-58</v>
      </c>
    </row>
    <row r="25587" spans="1:50">
      <c r="A25587" s="85" t="s">
        <v>183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90</v>
      </c>
      <c r="G25587" s="89" t="s">
        <v>391</v>
      </c>
      <c r="H25587" s="94">
        <v>1113</v>
      </c>
      <c r="I25587" s="94">
        <v>892</v>
      </c>
      <c r="J25587" s="94">
        <v>468</v>
      </c>
      <c r="K25587" s="94">
        <v>-424</v>
      </c>
      <c r="O25587" s="94">
        <v>892</v>
      </c>
      <c r="P25587" s="94">
        <v>468</v>
      </c>
      <c r="Q25587" s="94">
        <v>-424</v>
      </c>
      <c r="AS25587" s="94">
        <v>-677</v>
      </c>
      <c r="AT25587" s="94">
        <v>-13</v>
      </c>
      <c r="AU25587" s="94">
        <v>32</v>
      </c>
      <c r="AV25587" s="94">
        <v>221</v>
      </c>
      <c r="AW25587" s="94">
        <v>81</v>
      </c>
      <c r="AX25587" s="94">
        <v>-68</v>
      </c>
    </row>
    <row r="25588" spans="1:50">
      <c r="A25588" s="85" t="s">
        <v>183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90</v>
      </c>
      <c r="G25588" s="89" t="s">
        <v>391</v>
      </c>
      <c r="H25588" s="94">
        <v>1087</v>
      </c>
      <c r="I25588" s="94">
        <v>873</v>
      </c>
      <c r="J25588" s="94">
        <v>491</v>
      </c>
      <c r="K25588" s="94">
        <v>-382</v>
      </c>
      <c r="O25588" s="94">
        <v>873</v>
      </c>
      <c r="P25588" s="94">
        <v>491</v>
      </c>
      <c r="Q25588" s="94">
        <v>-382</v>
      </c>
      <c r="AS25588" s="94">
        <v>-622</v>
      </c>
      <c r="AT25588" s="94">
        <v>-13</v>
      </c>
      <c r="AU25588" s="94">
        <v>32</v>
      </c>
      <c r="AV25588" s="94">
        <v>215</v>
      </c>
      <c r="AW25588" s="94">
        <v>76</v>
      </c>
      <c r="AX25588" s="94">
        <v>-70</v>
      </c>
    </row>
    <row r="25589" spans="1:50">
      <c r="A25589" s="85" t="s">
        <v>183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90</v>
      </c>
      <c r="G25589" s="89" t="s">
        <v>391</v>
      </c>
      <c r="H25589" s="94">
        <v>1066</v>
      </c>
      <c r="I25589" s="94">
        <v>871</v>
      </c>
      <c r="J25589" s="94">
        <v>419</v>
      </c>
      <c r="K25589" s="94">
        <v>-452</v>
      </c>
      <c r="O25589" s="94">
        <v>871</v>
      </c>
      <c r="P25589" s="94">
        <v>419</v>
      </c>
      <c r="Q25589" s="94">
        <v>-452</v>
      </c>
      <c r="AS25589" s="94">
        <v>-672</v>
      </c>
      <c r="AT25589" s="94">
        <v>-14</v>
      </c>
      <c r="AU25589" s="94">
        <v>31</v>
      </c>
      <c r="AV25589" s="94">
        <v>214</v>
      </c>
      <c r="AW25589" s="94">
        <v>60</v>
      </c>
      <c r="AX25589" s="94">
        <v>-71</v>
      </c>
    </row>
    <row r="25590" spans="1:50">
      <c r="A25590" s="85" t="s">
        <v>183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90</v>
      </c>
      <c r="G25590" s="89" t="s">
        <v>391</v>
      </c>
      <c r="H25590" s="94">
        <v>1096</v>
      </c>
      <c r="I25590" s="94">
        <v>906</v>
      </c>
      <c r="J25590" s="94">
        <v>405</v>
      </c>
      <c r="K25590" s="94">
        <v>-501</v>
      </c>
      <c r="O25590" s="94">
        <v>906</v>
      </c>
      <c r="P25590" s="94">
        <v>405</v>
      </c>
      <c r="Q25590" s="94">
        <v>-501</v>
      </c>
      <c r="AS25590" s="94">
        <v>-735</v>
      </c>
      <c r="AT25590" s="94">
        <v>-12</v>
      </c>
      <c r="AU25590" s="94">
        <v>29</v>
      </c>
      <c r="AV25590" s="94">
        <v>224</v>
      </c>
      <c r="AW25590" s="94">
        <v>62</v>
      </c>
      <c r="AX25590" s="94">
        <v>-69</v>
      </c>
    </row>
    <row r="25591" spans="1:50">
      <c r="A25591" s="85" t="s">
        <v>183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90</v>
      </c>
      <c r="G25591" s="89" t="s">
        <v>391</v>
      </c>
      <c r="H25591" s="94">
        <v>1181</v>
      </c>
      <c r="I25591" s="94">
        <v>993</v>
      </c>
      <c r="J25591" s="94">
        <v>449</v>
      </c>
      <c r="K25591" s="94">
        <v>-544</v>
      </c>
      <c r="O25591" s="94">
        <v>993</v>
      </c>
      <c r="P25591" s="94">
        <v>449</v>
      </c>
      <c r="Q25591" s="94">
        <v>-544</v>
      </c>
      <c r="AS25591" s="94">
        <v>-797</v>
      </c>
      <c r="AT25591" s="94">
        <v>-11</v>
      </c>
      <c r="AU25591" s="94">
        <v>30</v>
      </c>
      <c r="AV25591" s="94">
        <v>228</v>
      </c>
      <c r="AW25591" s="94">
        <v>68</v>
      </c>
      <c r="AX25591" s="94">
        <v>-62</v>
      </c>
    </row>
    <row r="25592" spans="1:50">
      <c r="A25592" s="85" t="s">
        <v>183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90</v>
      </c>
      <c r="G25592" s="89" t="s">
        <v>391</v>
      </c>
      <c r="H25592" s="94">
        <v>1314</v>
      </c>
      <c r="I25592" s="94">
        <v>1121</v>
      </c>
      <c r="J25592" s="94">
        <v>464</v>
      </c>
      <c r="K25592" s="94">
        <v>-657</v>
      </c>
      <c r="O25592" s="94">
        <v>1121</v>
      </c>
      <c r="P25592" s="94">
        <v>464</v>
      </c>
      <c r="Q25592" s="94">
        <v>-657</v>
      </c>
      <c r="AS25592" s="94">
        <v>-859</v>
      </c>
      <c r="AT25592" s="94">
        <v>-9</v>
      </c>
      <c r="AU25592" s="94">
        <v>28</v>
      </c>
      <c r="AV25592" s="94">
        <v>188</v>
      </c>
      <c r="AW25592" s="94">
        <v>67</v>
      </c>
      <c r="AX25592" s="94">
        <v>-72</v>
      </c>
    </row>
    <row r="25593" spans="1:50">
      <c r="A25593" s="85" t="s">
        <v>183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90</v>
      </c>
      <c r="G25593" s="89" t="s">
        <v>391</v>
      </c>
      <c r="H25593" s="94">
        <v>1408</v>
      </c>
      <c r="I25593" s="94">
        <v>1209</v>
      </c>
      <c r="J25593" s="94">
        <v>822</v>
      </c>
      <c r="K25593" s="94">
        <v>-387</v>
      </c>
      <c r="O25593" s="94">
        <v>1209</v>
      </c>
      <c r="P25593" s="94">
        <v>822</v>
      </c>
      <c r="Q25593" s="94">
        <v>-387</v>
      </c>
      <c r="AS25593" s="94">
        <v>-599</v>
      </c>
      <c r="AT25593" s="94">
        <v>-8</v>
      </c>
      <c r="AU25593" s="94">
        <v>27</v>
      </c>
      <c r="AV25593" s="94">
        <v>184</v>
      </c>
      <c r="AW25593" s="94">
        <v>75</v>
      </c>
      <c r="AX25593" s="94">
        <v>-66</v>
      </c>
    </row>
    <row r="25594" spans="1:50">
      <c r="A25594" s="85" t="s">
        <v>183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90</v>
      </c>
      <c r="G25594" s="89" t="s">
        <v>391</v>
      </c>
      <c r="H25594" s="94">
        <v>1429</v>
      </c>
      <c r="I25594" s="94">
        <v>1242</v>
      </c>
      <c r="J25594" s="94">
        <v>768</v>
      </c>
      <c r="K25594" s="94">
        <v>-474</v>
      </c>
      <c r="O25594" s="94">
        <v>1242</v>
      </c>
      <c r="P25594" s="94">
        <v>768</v>
      </c>
      <c r="Q25594" s="94">
        <v>-474</v>
      </c>
      <c r="AS25594" s="94">
        <v>-667</v>
      </c>
      <c r="AT25594" s="94">
        <v>-7</v>
      </c>
      <c r="AU25594" s="94">
        <v>28</v>
      </c>
      <c r="AV25594" s="94">
        <v>184</v>
      </c>
      <c r="AW25594" s="94">
        <v>49</v>
      </c>
      <c r="AX25594" s="94">
        <v>-61</v>
      </c>
    </row>
    <row r="25595" spans="1:50">
      <c r="A25595" s="85" t="s">
        <v>183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90</v>
      </c>
      <c r="G25595" s="89" t="s">
        <v>391</v>
      </c>
      <c r="H25595" s="94">
        <v>1444</v>
      </c>
      <c r="I25595" s="94">
        <v>1239</v>
      </c>
      <c r="J25595" s="94">
        <v>685</v>
      </c>
      <c r="K25595" s="94">
        <v>-554</v>
      </c>
      <c r="O25595" s="94">
        <v>1239</v>
      </c>
      <c r="P25595" s="94">
        <v>685</v>
      </c>
      <c r="Q25595" s="94">
        <v>-554</v>
      </c>
      <c r="AS25595" s="94">
        <v>-703</v>
      </c>
      <c r="AT25595" s="94">
        <v>-6</v>
      </c>
      <c r="AU25595" s="94">
        <v>26</v>
      </c>
      <c r="AV25595" s="94">
        <v>144</v>
      </c>
      <c r="AW25595" s="94">
        <v>44</v>
      </c>
      <c r="AX25595" s="94">
        <v>-59</v>
      </c>
    </row>
    <row r="25596" spans="1:50">
      <c r="A25596" s="85" t="s">
        <v>183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90</v>
      </c>
      <c r="G25596" s="89" t="s">
        <v>391</v>
      </c>
      <c r="H25596" s="94">
        <v>1446</v>
      </c>
      <c r="I25596" s="94">
        <v>1235</v>
      </c>
      <c r="J25596" s="94">
        <v>625</v>
      </c>
      <c r="K25596" s="94">
        <v>-610</v>
      </c>
      <c r="O25596" s="94">
        <v>1235</v>
      </c>
      <c r="P25596" s="94">
        <v>625</v>
      </c>
      <c r="Q25596" s="94">
        <v>-610</v>
      </c>
      <c r="AS25596" s="94">
        <v>-752</v>
      </c>
      <c r="AT25596" s="94">
        <v>-8</v>
      </c>
      <c r="AU25596" s="94">
        <v>26</v>
      </c>
      <c r="AV25596" s="94">
        <v>143</v>
      </c>
      <c r="AW25596" s="94">
        <v>30</v>
      </c>
      <c r="AX25596" s="94">
        <v>-49</v>
      </c>
    </row>
    <row r="25597" spans="1:50">
      <c r="A25597" s="85" t="s">
        <v>183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90</v>
      </c>
      <c r="G25597" s="89" t="s">
        <v>391</v>
      </c>
      <c r="H25597" s="94">
        <v>1432</v>
      </c>
      <c r="I25597" s="94">
        <v>1216</v>
      </c>
      <c r="J25597" s="94">
        <v>594</v>
      </c>
      <c r="K25597" s="94">
        <v>-622</v>
      </c>
      <c r="O25597" s="94">
        <v>1216</v>
      </c>
      <c r="P25597" s="94">
        <v>594</v>
      </c>
      <c r="Q25597" s="94">
        <v>-622</v>
      </c>
      <c r="AS25597" s="94">
        <v>-756</v>
      </c>
      <c r="AT25597" s="94">
        <v>-8</v>
      </c>
      <c r="AU25597" s="94">
        <v>26</v>
      </c>
      <c r="AV25597" s="94">
        <v>126</v>
      </c>
      <c r="AW25597" s="94">
        <v>25</v>
      </c>
      <c r="AX25597" s="94">
        <v>-35</v>
      </c>
    </row>
    <row r="25598" spans="1:50">
      <c r="A25598" s="85" t="s">
        <v>183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90</v>
      </c>
      <c r="G25598" s="89" t="s">
        <v>391</v>
      </c>
      <c r="H25598" s="94">
        <v>1432</v>
      </c>
      <c r="I25598" s="94">
        <v>1227</v>
      </c>
      <c r="J25598" s="94">
        <v>774</v>
      </c>
      <c r="K25598" s="94">
        <v>-453</v>
      </c>
      <c r="O25598" s="94">
        <v>1227</v>
      </c>
      <c r="P25598" s="94">
        <v>774</v>
      </c>
      <c r="Q25598" s="94">
        <v>-453</v>
      </c>
      <c r="AS25598" s="94">
        <v>-673</v>
      </c>
      <c r="AT25598" s="94">
        <v>-9</v>
      </c>
      <c r="AU25598" s="94">
        <v>23</v>
      </c>
      <c r="AV25598" s="94">
        <v>150</v>
      </c>
      <c r="AW25598" s="94">
        <v>47</v>
      </c>
      <c r="AX25598" s="94">
        <v>9</v>
      </c>
    </row>
    <row r="25599" spans="1:50">
      <c r="A25599" s="85" t="s">
        <v>183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90</v>
      </c>
      <c r="G25599" s="89" t="s">
        <v>391</v>
      </c>
      <c r="H25599" s="94">
        <v>1419</v>
      </c>
      <c r="I25599" s="94">
        <v>1197</v>
      </c>
      <c r="J25599" s="94">
        <v>810</v>
      </c>
      <c r="K25599" s="94">
        <v>-387</v>
      </c>
      <c r="O25599" s="94">
        <v>1197</v>
      </c>
      <c r="P25599" s="94">
        <v>810</v>
      </c>
      <c r="Q25599" s="94">
        <v>-387</v>
      </c>
      <c r="AS25599" s="94">
        <v>-630</v>
      </c>
      <c r="AT25599" s="94">
        <v>-9</v>
      </c>
      <c r="AU25599" s="94">
        <v>24</v>
      </c>
      <c r="AV25599" s="94">
        <v>137</v>
      </c>
      <c r="AW25599" s="94">
        <v>59</v>
      </c>
      <c r="AX25599" s="94">
        <v>32</v>
      </c>
    </row>
    <row r="25600" spans="1:50">
      <c r="A25600" s="85" t="s">
        <v>183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90</v>
      </c>
      <c r="G25600" s="89" t="s">
        <v>391</v>
      </c>
      <c r="H25600" s="94">
        <v>1407</v>
      </c>
      <c r="I25600" s="94">
        <v>1162</v>
      </c>
      <c r="J25600" s="94">
        <v>697</v>
      </c>
      <c r="K25600" s="94">
        <v>-465</v>
      </c>
      <c r="O25600" s="94">
        <v>1162</v>
      </c>
      <c r="P25600" s="94">
        <v>697</v>
      </c>
      <c r="Q25600" s="94">
        <v>-465</v>
      </c>
      <c r="AS25600" s="94">
        <v>-706</v>
      </c>
      <c r="AT25600" s="94">
        <v>-10</v>
      </c>
      <c r="AU25600" s="94">
        <v>24</v>
      </c>
      <c r="AV25600" s="94">
        <v>135</v>
      </c>
      <c r="AW25600" s="94">
        <v>53</v>
      </c>
      <c r="AX25600" s="94">
        <v>39</v>
      </c>
    </row>
    <row r="25601" spans="1:50">
      <c r="A25601" s="85" t="s">
        <v>183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90</v>
      </c>
      <c r="G25601" s="89" t="s">
        <v>391</v>
      </c>
      <c r="H25601" s="94">
        <v>1385</v>
      </c>
      <c r="I25601" s="94">
        <v>1145</v>
      </c>
      <c r="J25601" s="94">
        <v>681</v>
      </c>
      <c r="K25601" s="94">
        <v>-464</v>
      </c>
      <c r="O25601" s="94">
        <v>1145</v>
      </c>
      <c r="P25601" s="94">
        <v>681</v>
      </c>
      <c r="Q25601" s="94">
        <v>-464</v>
      </c>
      <c r="AS25601" s="94">
        <v>-706</v>
      </c>
      <c r="AT25601" s="94">
        <v>-11</v>
      </c>
      <c r="AU25601" s="94">
        <v>22</v>
      </c>
      <c r="AV25601" s="94">
        <v>143</v>
      </c>
      <c r="AW25601" s="94">
        <v>47</v>
      </c>
      <c r="AX25601" s="94">
        <v>41</v>
      </c>
    </row>
    <row r="25602" spans="1:50">
      <c r="A25602" s="85" t="s">
        <v>183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90</v>
      </c>
      <c r="G25602" s="89" t="s">
        <v>391</v>
      </c>
      <c r="H25602" s="94">
        <v>1387</v>
      </c>
      <c r="I25602" s="94">
        <v>1146</v>
      </c>
      <c r="J25602" s="94">
        <v>727</v>
      </c>
      <c r="K25602" s="94">
        <v>-419</v>
      </c>
      <c r="O25602" s="94">
        <v>1146</v>
      </c>
      <c r="P25602" s="94">
        <v>727</v>
      </c>
      <c r="Q25602" s="94">
        <v>-419</v>
      </c>
      <c r="AS25602" s="94">
        <v>-648</v>
      </c>
      <c r="AT25602" s="94">
        <v>-10</v>
      </c>
      <c r="AU25602" s="94">
        <v>22</v>
      </c>
      <c r="AV25602" s="94">
        <v>137</v>
      </c>
      <c r="AW25602" s="94">
        <v>43</v>
      </c>
      <c r="AX25602" s="94">
        <v>37</v>
      </c>
    </row>
    <row r="25603" spans="1:50">
      <c r="A25603" s="85" t="s">
        <v>183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90</v>
      </c>
      <c r="G25603" s="89" t="s">
        <v>391</v>
      </c>
      <c r="H25603" s="94">
        <v>1387</v>
      </c>
      <c r="I25603" s="94">
        <v>1145</v>
      </c>
      <c r="J25603" s="94">
        <v>715</v>
      </c>
      <c r="K25603" s="94">
        <v>-430</v>
      </c>
      <c r="O25603" s="94">
        <v>1145</v>
      </c>
      <c r="P25603" s="94">
        <v>715</v>
      </c>
      <c r="Q25603" s="94">
        <v>-430</v>
      </c>
      <c r="AS25603" s="94">
        <v>-685</v>
      </c>
      <c r="AT25603" s="94">
        <v>-12</v>
      </c>
      <c r="AU25603" s="94">
        <v>20</v>
      </c>
      <c r="AV25603" s="94">
        <v>137</v>
      </c>
      <c r="AW25603" s="94">
        <v>48</v>
      </c>
      <c r="AX25603" s="94">
        <v>62</v>
      </c>
    </row>
    <row r="25604" spans="1:50">
      <c r="A25604" s="85" t="s">
        <v>183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90</v>
      </c>
      <c r="G25604" s="89" t="s">
        <v>391</v>
      </c>
      <c r="H25604" s="94">
        <v>1372</v>
      </c>
      <c r="I25604" s="94">
        <v>1145</v>
      </c>
      <c r="J25604" s="94">
        <v>736</v>
      </c>
      <c r="K25604" s="94">
        <v>-409</v>
      </c>
      <c r="O25604" s="94">
        <v>1145</v>
      </c>
      <c r="P25604" s="94">
        <v>736</v>
      </c>
      <c r="Q25604" s="94">
        <v>-409</v>
      </c>
      <c r="AS25604" s="94">
        <v>-705</v>
      </c>
      <c r="AT25604" s="94">
        <v>-12</v>
      </c>
      <c r="AU25604" s="94">
        <v>19</v>
      </c>
      <c r="AV25604" s="94">
        <v>155</v>
      </c>
      <c r="AW25604" s="94">
        <v>49</v>
      </c>
      <c r="AX25604" s="94">
        <v>85</v>
      </c>
    </row>
    <row r="25605" spans="1:50">
      <c r="A25605" s="85" t="s">
        <v>183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90</v>
      </c>
      <c r="G25605" s="89" t="s">
        <v>391</v>
      </c>
      <c r="H25605" s="94">
        <v>1356</v>
      </c>
      <c r="I25605" s="94">
        <v>1147</v>
      </c>
      <c r="J25605" s="94">
        <v>772</v>
      </c>
      <c r="K25605" s="94">
        <v>-375</v>
      </c>
      <c r="O25605" s="94">
        <v>1147</v>
      </c>
      <c r="P25605" s="94">
        <v>772</v>
      </c>
      <c r="Q25605" s="94">
        <v>-375</v>
      </c>
      <c r="AS25605" s="94">
        <v>-662</v>
      </c>
      <c r="AT25605" s="94">
        <v>-12</v>
      </c>
      <c r="AU25605" s="94">
        <v>17</v>
      </c>
      <c r="AV25605" s="94">
        <v>151</v>
      </c>
      <c r="AW25605" s="94">
        <v>27</v>
      </c>
      <c r="AX25605" s="94">
        <v>104</v>
      </c>
    </row>
    <row r="25606" spans="1:50">
      <c r="A25606" s="85" t="s">
        <v>183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90</v>
      </c>
      <c r="G25606" s="89" t="s">
        <v>391</v>
      </c>
      <c r="H25606" s="94">
        <v>1353</v>
      </c>
      <c r="I25606" s="94">
        <v>1145</v>
      </c>
      <c r="J25606" s="94">
        <v>769</v>
      </c>
      <c r="K25606" s="94">
        <v>-376</v>
      </c>
      <c r="O25606" s="94">
        <v>1145</v>
      </c>
      <c r="P25606" s="94">
        <v>769</v>
      </c>
      <c r="Q25606" s="94">
        <v>-376</v>
      </c>
      <c r="AS25606" s="94">
        <v>-640</v>
      </c>
      <c r="AT25606" s="94">
        <v>-13</v>
      </c>
      <c r="AU25606" s="94">
        <v>19</v>
      </c>
      <c r="AV25606" s="94">
        <v>133</v>
      </c>
      <c r="AW25606" s="94">
        <v>13</v>
      </c>
      <c r="AX25606" s="94">
        <v>112</v>
      </c>
    </row>
    <row r="25607" spans="1:50">
      <c r="A25607" s="85" t="s">
        <v>183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90</v>
      </c>
      <c r="G25607" s="89" t="s">
        <v>391</v>
      </c>
      <c r="H25607" s="94">
        <v>1349</v>
      </c>
      <c r="I25607" s="94">
        <v>1151</v>
      </c>
      <c r="J25607" s="94">
        <v>782</v>
      </c>
      <c r="K25607" s="94">
        <v>-369</v>
      </c>
      <c r="O25607" s="94">
        <v>1151</v>
      </c>
      <c r="P25607" s="94">
        <v>782</v>
      </c>
      <c r="Q25607" s="94">
        <v>-369</v>
      </c>
      <c r="AS25607" s="94">
        <v>-618</v>
      </c>
      <c r="AT25607" s="94">
        <v>-13</v>
      </c>
      <c r="AU25607" s="94">
        <v>18</v>
      </c>
      <c r="AV25607" s="94">
        <v>130</v>
      </c>
      <c r="AW25607" s="94">
        <v>7</v>
      </c>
      <c r="AX25607" s="94">
        <v>107</v>
      </c>
    </row>
    <row r="25608" spans="1:50">
      <c r="A25608" s="85" t="s">
        <v>183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90</v>
      </c>
      <c r="G25608" s="89" t="s">
        <v>391</v>
      </c>
      <c r="H25608" s="94">
        <v>1258</v>
      </c>
      <c r="I25608" s="94">
        <v>1079</v>
      </c>
      <c r="J25608" s="94">
        <v>813</v>
      </c>
      <c r="K25608" s="94">
        <v>-266</v>
      </c>
      <c r="O25608" s="94">
        <v>1079</v>
      </c>
      <c r="P25608" s="94">
        <v>813</v>
      </c>
      <c r="Q25608" s="94">
        <v>-266</v>
      </c>
      <c r="AS25608" s="94">
        <v>-513</v>
      </c>
      <c r="AT25608" s="94">
        <v>-12</v>
      </c>
      <c r="AU25608" s="94">
        <v>21</v>
      </c>
      <c r="AV25608" s="94">
        <v>141</v>
      </c>
      <c r="AW25608" s="94">
        <v>-14</v>
      </c>
      <c r="AX25608" s="94">
        <v>111</v>
      </c>
    </row>
    <row r="25609" spans="1:50">
      <c r="A25609" s="85" t="s">
        <v>183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90</v>
      </c>
      <c r="G25609" s="89" t="s">
        <v>391</v>
      </c>
      <c r="H25609" s="94">
        <v>1176</v>
      </c>
      <c r="I25609" s="94">
        <v>998</v>
      </c>
      <c r="J25609" s="94">
        <v>758</v>
      </c>
      <c r="K25609" s="94">
        <v>-240</v>
      </c>
      <c r="O25609" s="94">
        <v>998</v>
      </c>
      <c r="P25609" s="94">
        <v>758</v>
      </c>
      <c r="Q25609" s="94">
        <v>-240</v>
      </c>
      <c r="AS25609" s="94">
        <v>-506</v>
      </c>
      <c r="AT25609" s="94">
        <v>-13</v>
      </c>
      <c r="AU25609" s="94">
        <v>23</v>
      </c>
      <c r="AV25609" s="94">
        <v>158</v>
      </c>
      <c r="AW25609" s="94">
        <v>6</v>
      </c>
      <c r="AX25609" s="94">
        <v>92</v>
      </c>
    </row>
    <row r="25610" spans="1:50">
      <c r="A25610" s="85" t="s">
        <v>183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90</v>
      </c>
      <c r="G25610" s="89" t="s">
        <v>391</v>
      </c>
      <c r="H25610" s="94">
        <v>1141</v>
      </c>
      <c r="I25610" s="94">
        <v>934</v>
      </c>
      <c r="J25610" s="94">
        <v>595</v>
      </c>
      <c r="K25610" s="94">
        <v>-339</v>
      </c>
      <c r="O25610" s="94">
        <v>934</v>
      </c>
      <c r="P25610" s="94">
        <v>595</v>
      </c>
      <c r="Q25610" s="94">
        <v>-339</v>
      </c>
      <c r="AS25610" s="94">
        <v>-581</v>
      </c>
      <c r="AT25610" s="94">
        <v>-13</v>
      </c>
      <c r="AU25610" s="94">
        <v>22</v>
      </c>
      <c r="AV25610" s="94">
        <v>158</v>
      </c>
      <c r="AW25610" s="94">
        <v>4</v>
      </c>
      <c r="AX25610" s="94">
        <v>71</v>
      </c>
    </row>
    <row r="25611" spans="1:50">
      <c r="A25611" s="85" t="s">
        <v>183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90</v>
      </c>
      <c r="G25611" s="89" t="s">
        <v>391</v>
      </c>
      <c r="H25611" s="94">
        <v>1119</v>
      </c>
      <c r="I25611" s="94">
        <v>906</v>
      </c>
      <c r="J25611" s="94">
        <v>615</v>
      </c>
      <c r="K25611" s="94">
        <v>-291</v>
      </c>
      <c r="O25611" s="94">
        <v>906</v>
      </c>
      <c r="P25611" s="94">
        <v>615</v>
      </c>
      <c r="Q25611" s="94">
        <v>-291</v>
      </c>
      <c r="AS25611" s="94">
        <v>-564</v>
      </c>
      <c r="AT25611" s="94">
        <v>-15</v>
      </c>
      <c r="AU25611" s="94">
        <v>25</v>
      </c>
      <c r="AV25611" s="94">
        <v>189</v>
      </c>
      <c r="AW25611" s="94">
        <v>12</v>
      </c>
      <c r="AX25611" s="94">
        <v>62</v>
      </c>
    </row>
    <row r="25612" spans="1:50">
      <c r="A25612" s="85" t="s">
        <v>183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90</v>
      </c>
      <c r="G25612" s="89" t="s">
        <v>391</v>
      </c>
      <c r="H25612" s="94">
        <v>1082</v>
      </c>
      <c r="I25612" s="94">
        <v>892</v>
      </c>
      <c r="J25612" s="94">
        <v>656</v>
      </c>
      <c r="K25612" s="94">
        <v>-236</v>
      </c>
      <c r="O25612" s="94">
        <v>892</v>
      </c>
      <c r="P25612" s="94">
        <v>656</v>
      </c>
      <c r="Q25612" s="94">
        <v>-236</v>
      </c>
      <c r="AS25612" s="94">
        <v>-518</v>
      </c>
      <c r="AT25612" s="94">
        <v>-14</v>
      </c>
      <c r="AU25612" s="94">
        <v>25</v>
      </c>
      <c r="AV25612" s="94">
        <v>210</v>
      </c>
      <c r="AW25612" s="94">
        <v>16</v>
      </c>
      <c r="AX25612" s="94">
        <v>45</v>
      </c>
    </row>
    <row r="25613" spans="1:50">
      <c r="A25613" s="85" t="s">
        <v>183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90</v>
      </c>
      <c r="G25613" s="89" t="s">
        <v>391</v>
      </c>
      <c r="H25613" s="94">
        <v>1068</v>
      </c>
      <c r="I25613" s="94">
        <v>885</v>
      </c>
      <c r="J25613" s="94">
        <v>593</v>
      </c>
      <c r="K25613" s="94">
        <v>-292</v>
      </c>
      <c r="O25613" s="94">
        <v>885</v>
      </c>
      <c r="P25613" s="94">
        <v>593</v>
      </c>
      <c r="Q25613" s="94">
        <v>-292</v>
      </c>
      <c r="AS25613" s="94">
        <v>-588</v>
      </c>
      <c r="AT25613" s="94">
        <v>-15</v>
      </c>
      <c r="AU25613" s="94">
        <v>25</v>
      </c>
      <c r="AV25613" s="94">
        <v>205</v>
      </c>
      <c r="AW25613" s="94">
        <v>11</v>
      </c>
      <c r="AX25613" s="94">
        <v>70</v>
      </c>
    </row>
    <row r="25614" spans="1:50">
      <c r="A25614" s="85" t="s">
        <v>183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90</v>
      </c>
      <c r="G25614" s="89" t="s">
        <v>391</v>
      </c>
      <c r="H25614" s="94">
        <v>1078</v>
      </c>
      <c r="I25614" s="94">
        <v>895</v>
      </c>
      <c r="J25614" s="94">
        <v>613</v>
      </c>
      <c r="K25614" s="94">
        <v>-282</v>
      </c>
      <c r="O25614" s="94">
        <v>895</v>
      </c>
      <c r="P25614" s="94">
        <v>613</v>
      </c>
      <c r="Q25614" s="94">
        <v>-282</v>
      </c>
      <c r="AS25614" s="94">
        <v>-562</v>
      </c>
      <c r="AT25614" s="94">
        <v>-16</v>
      </c>
      <c r="AU25614" s="94">
        <v>23</v>
      </c>
      <c r="AV25614" s="94">
        <v>173</v>
      </c>
      <c r="AW25614" s="94">
        <v>3</v>
      </c>
      <c r="AX25614" s="94">
        <v>97</v>
      </c>
    </row>
    <row r="25615" spans="1:50">
      <c r="A25615" s="85" t="s">
        <v>183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90</v>
      </c>
      <c r="G25615" s="89" t="s">
        <v>391</v>
      </c>
      <c r="H25615" s="94">
        <v>1098</v>
      </c>
      <c r="I25615" s="94">
        <v>921</v>
      </c>
      <c r="J25615" s="94">
        <v>769</v>
      </c>
      <c r="K25615" s="94">
        <v>-152</v>
      </c>
      <c r="O25615" s="94">
        <v>921</v>
      </c>
      <c r="P25615" s="94">
        <v>769</v>
      </c>
      <c r="Q25615" s="94">
        <v>-152</v>
      </c>
      <c r="AS25615" s="94">
        <v>-447</v>
      </c>
      <c r="AT25615" s="94">
        <v>-15</v>
      </c>
      <c r="AU25615" s="94">
        <v>24</v>
      </c>
      <c r="AV25615" s="94">
        <v>157</v>
      </c>
      <c r="AW25615" s="94">
        <v>10</v>
      </c>
      <c r="AX25615" s="94">
        <v>119</v>
      </c>
    </row>
    <row r="25616" spans="1:50">
      <c r="A25616" s="85" t="s">
        <v>183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90</v>
      </c>
      <c r="G25616" s="89" t="s">
        <v>391</v>
      </c>
      <c r="H25616" s="94">
        <v>1150</v>
      </c>
      <c r="I25616" s="94">
        <v>961</v>
      </c>
      <c r="J25616" s="94">
        <v>762</v>
      </c>
      <c r="K25616" s="94">
        <v>-199</v>
      </c>
      <c r="O25616" s="94">
        <v>961</v>
      </c>
      <c r="P25616" s="94">
        <v>762</v>
      </c>
      <c r="Q25616" s="94">
        <v>-199</v>
      </c>
      <c r="AS25616" s="94">
        <v>-495</v>
      </c>
      <c r="AT25616" s="94">
        <v>-14</v>
      </c>
      <c r="AU25616" s="94">
        <v>24</v>
      </c>
      <c r="AV25616" s="94">
        <v>152</v>
      </c>
      <c r="AW25616" s="94">
        <v>22</v>
      </c>
      <c r="AX25616" s="94">
        <v>112</v>
      </c>
    </row>
    <row r="25617" spans="1:50">
      <c r="A25617" s="85" t="s">
        <v>183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90</v>
      </c>
      <c r="G25617" s="89" t="s">
        <v>391</v>
      </c>
      <c r="H25617" s="94">
        <v>1214</v>
      </c>
      <c r="I25617" s="94">
        <v>1032</v>
      </c>
      <c r="J25617" s="94">
        <v>707</v>
      </c>
      <c r="K25617" s="94">
        <v>-325</v>
      </c>
      <c r="O25617" s="94">
        <v>1032</v>
      </c>
      <c r="P25617" s="94">
        <v>707</v>
      </c>
      <c r="Q25617" s="94">
        <v>-325</v>
      </c>
      <c r="AS25617" s="94">
        <v>-620</v>
      </c>
      <c r="AT25617" s="94">
        <v>-14</v>
      </c>
      <c r="AU25617" s="94">
        <v>22</v>
      </c>
      <c r="AV25617" s="94">
        <v>152</v>
      </c>
      <c r="AW25617" s="94">
        <v>21</v>
      </c>
      <c r="AX25617" s="94">
        <v>114</v>
      </c>
    </row>
    <row r="25618" spans="1:50">
      <c r="A25618" s="85" t="s">
        <v>183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90</v>
      </c>
      <c r="G25618" s="89" t="s">
        <v>391</v>
      </c>
      <c r="H25618" s="94">
        <v>1286</v>
      </c>
      <c r="I25618" s="94">
        <v>1085</v>
      </c>
      <c r="J25618" s="94">
        <v>733</v>
      </c>
      <c r="K25618" s="94">
        <v>-352</v>
      </c>
      <c r="O25618" s="94">
        <v>1085</v>
      </c>
      <c r="P25618" s="94">
        <v>733</v>
      </c>
      <c r="Q25618" s="94">
        <v>-352</v>
      </c>
      <c r="AS25618" s="94">
        <v>-610</v>
      </c>
      <c r="AT25618" s="94">
        <v>-12</v>
      </c>
      <c r="AU25618" s="94">
        <v>19</v>
      </c>
      <c r="AV25618" s="94">
        <v>130</v>
      </c>
      <c r="AW25618" s="94">
        <v>4</v>
      </c>
      <c r="AX25618" s="94">
        <v>117</v>
      </c>
    </row>
    <row r="25619" spans="1:50">
      <c r="A25619" s="85" t="s">
        <v>183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90</v>
      </c>
      <c r="G25619" s="89" t="s">
        <v>391</v>
      </c>
      <c r="H25619" s="94">
        <v>1320</v>
      </c>
      <c r="I25619" s="94">
        <v>1117</v>
      </c>
      <c r="J25619" s="94">
        <v>808</v>
      </c>
      <c r="K25619" s="94">
        <v>-309</v>
      </c>
      <c r="O25619" s="94">
        <v>1117</v>
      </c>
      <c r="P25619" s="94">
        <v>808</v>
      </c>
      <c r="Q25619" s="94">
        <v>-309</v>
      </c>
      <c r="AS25619" s="94">
        <v>-566</v>
      </c>
      <c r="AT25619" s="94">
        <v>-13</v>
      </c>
      <c r="AU25619" s="94">
        <v>18</v>
      </c>
      <c r="AV25619" s="94">
        <v>136</v>
      </c>
      <c r="AW25619" s="94">
        <v>-13</v>
      </c>
      <c r="AX25619" s="94">
        <v>129</v>
      </c>
    </row>
    <row r="25620" spans="1:50">
      <c r="A25620" s="85" t="s">
        <v>183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90</v>
      </c>
      <c r="G25620" s="89" t="s">
        <v>391</v>
      </c>
      <c r="H25620" s="94">
        <v>1334</v>
      </c>
      <c r="I25620" s="94">
        <v>1125</v>
      </c>
      <c r="J25620" s="94">
        <v>802</v>
      </c>
      <c r="K25620" s="94">
        <v>-323</v>
      </c>
      <c r="O25620" s="94">
        <v>1125</v>
      </c>
      <c r="P25620" s="94">
        <v>802</v>
      </c>
      <c r="Q25620" s="94">
        <v>-323</v>
      </c>
      <c r="AS25620" s="94">
        <v>-599</v>
      </c>
      <c r="AT25620" s="94">
        <v>-13</v>
      </c>
      <c r="AU25620" s="94">
        <v>19</v>
      </c>
      <c r="AV25620" s="94">
        <v>151</v>
      </c>
      <c r="AW25620" s="94">
        <v>-16</v>
      </c>
      <c r="AX25620" s="94">
        <v>135</v>
      </c>
    </row>
    <row r="25621" spans="1:50">
      <c r="A25621" s="85" t="s">
        <v>183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90</v>
      </c>
      <c r="G25621" s="89" t="s">
        <v>391</v>
      </c>
      <c r="H25621" s="94">
        <v>1328</v>
      </c>
      <c r="I25621" s="94">
        <v>1127</v>
      </c>
      <c r="J25621" s="94">
        <v>783</v>
      </c>
      <c r="K25621" s="94">
        <v>-344</v>
      </c>
      <c r="O25621" s="94">
        <v>1127</v>
      </c>
      <c r="P25621" s="94">
        <v>783</v>
      </c>
      <c r="Q25621" s="94">
        <v>-344</v>
      </c>
      <c r="AS25621" s="94">
        <v>-613</v>
      </c>
      <c r="AT25621" s="94">
        <v>-14</v>
      </c>
      <c r="AU25621" s="94">
        <v>18</v>
      </c>
      <c r="AV25621" s="94">
        <v>147</v>
      </c>
      <c r="AW25621" s="94">
        <v>-16</v>
      </c>
      <c r="AX25621" s="94">
        <v>134</v>
      </c>
    </row>
    <row r="25622" spans="1:50">
      <c r="A25622" s="85" t="s">
        <v>183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90</v>
      </c>
      <c r="G25622" s="89" t="s">
        <v>391</v>
      </c>
      <c r="H25622" s="94">
        <v>1328</v>
      </c>
      <c r="I25622" s="94">
        <v>1130</v>
      </c>
      <c r="J25622" s="94">
        <v>728</v>
      </c>
      <c r="K25622" s="94">
        <v>-402</v>
      </c>
      <c r="O25622" s="94">
        <v>1130</v>
      </c>
      <c r="P25622" s="94">
        <v>728</v>
      </c>
      <c r="Q25622" s="94">
        <v>-402</v>
      </c>
      <c r="AS25622" s="94">
        <v>-679</v>
      </c>
      <c r="AT25622" s="94">
        <v>-15</v>
      </c>
      <c r="AU25622" s="94">
        <v>16</v>
      </c>
      <c r="AV25622" s="94">
        <v>144</v>
      </c>
      <c r="AW25622" s="94">
        <v>-5</v>
      </c>
      <c r="AX25622" s="94">
        <v>137</v>
      </c>
    </row>
    <row r="25623" spans="1:50">
      <c r="A25623" s="85" t="s">
        <v>183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90</v>
      </c>
      <c r="G25623" s="89" t="s">
        <v>391</v>
      </c>
      <c r="H25623" s="94">
        <v>1326</v>
      </c>
      <c r="I25623" s="94">
        <v>1134</v>
      </c>
      <c r="J25623" s="94">
        <v>717</v>
      </c>
      <c r="K25623" s="94">
        <v>-417</v>
      </c>
      <c r="O25623" s="94">
        <v>1134</v>
      </c>
      <c r="P25623" s="94">
        <v>717</v>
      </c>
      <c r="Q25623" s="94">
        <v>-417</v>
      </c>
      <c r="AS25623" s="94">
        <v>-688</v>
      </c>
      <c r="AT25623" s="94">
        <v>-16</v>
      </c>
      <c r="AU25623" s="94">
        <v>14</v>
      </c>
      <c r="AV25623" s="94">
        <v>149</v>
      </c>
      <c r="AW25623" s="94">
        <v>-20</v>
      </c>
      <c r="AX25623" s="94">
        <v>144</v>
      </c>
    </row>
    <row r="25624" spans="1:50">
      <c r="A25624" s="85" t="s">
        <v>183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90</v>
      </c>
      <c r="G25624" s="89" t="s">
        <v>391</v>
      </c>
      <c r="H25624" s="94">
        <v>1324</v>
      </c>
      <c r="I25624" s="94">
        <v>1150</v>
      </c>
      <c r="J25624" s="94">
        <v>746</v>
      </c>
      <c r="K25624" s="94">
        <v>-404</v>
      </c>
      <c r="O25624" s="94">
        <v>1150</v>
      </c>
      <c r="P25624" s="94">
        <v>746</v>
      </c>
      <c r="Q25624" s="94">
        <v>-404</v>
      </c>
      <c r="AS25624" s="94">
        <v>-694</v>
      </c>
      <c r="AT25624" s="94">
        <v>-16</v>
      </c>
      <c r="AU25624" s="94">
        <v>12</v>
      </c>
      <c r="AV25624" s="94">
        <v>162</v>
      </c>
      <c r="AW25624" s="94">
        <v>-14</v>
      </c>
      <c r="AX25624" s="94">
        <v>146</v>
      </c>
    </row>
    <row r="25625" spans="1:50">
      <c r="A25625" s="85" t="s">
        <v>183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90</v>
      </c>
      <c r="G25625" s="89" t="s">
        <v>391</v>
      </c>
      <c r="H25625" s="94">
        <v>1326</v>
      </c>
      <c r="I25625" s="94">
        <v>1168</v>
      </c>
      <c r="J25625" s="94">
        <v>789</v>
      </c>
      <c r="K25625" s="94">
        <v>-379</v>
      </c>
      <c r="O25625" s="94">
        <v>1168</v>
      </c>
      <c r="P25625" s="94">
        <v>789</v>
      </c>
      <c r="Q25625" s="94">
        <v>-379</v>
      </c>
      <c r="AS25625" s="94">
        <v>-667</v>
      </c>
      <c r="AT25625" s="94">
        <v>-16</v>
      </c>
      <c r="AU25625" s="94">
        <v>13</v>
      </c>
      <c r="AV25625" s="94">
        <v>157</v>
      </c>
      <c r="AW25625" s="94">
        <v>-15</v>
      </c>
      <c r="AX25625" s="94">
        <v>149</v>
      </c>
    </row>
    <row r="25626" spans="1:50">
      <c r="A25626" s="85" t="s">
        <v>183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90</v>
      </c>
      <c r="G25626" s="89" t="s">
        <v>391</v>
      </c>
      <c r="H25626" s="94">
        <v>1356</v>
      </c>
      <c r="I25626" s="94">
        <v>1193</v>
      </c>
      <c r="J25626" s="94">
        <v>843</v>
      </c>
      <c r="K25626" s="94">
        <v>-350</v>
      </c>
      <c r="O25626" s="94">
        <v>1193</v>
      </c>
      <c r="P25626" s="94">
        <v>843</v>
      </c>
      <c r="Q25626" s="94">
        <v>-350</v>
      </c>
      <c r="AS25626" s="94">
        <v>-625</v>
      </c>
      <c r="AT25626" s="94">
        <v>-17</v>
      </c>
      <c r="AU25626" s="94">
        <v>11</v>
      </c>
      <c r="AV25626" s="94">
        <v>161</v>
      </c>
      <c r="AW25626" s="94">
        <v>-37</v>
      </c>
      <c r="AX25626" s="94">
        <v>157</v>
      </c>
    </row>
    <row r="25627" spans="1:50">
      <c r="A25627" s="85" t="s">
        <v>183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90</v>
      </c>
      <c r="G25627" s="89" t="s">
        <v>391</v>
      </c>
      <c r="H25627" s="94">
        <v>1377</v>
      </c>
      <c r="I25627" s="94">
        <v>1226</v>
      </c>
      <c r="J25627" s="94">
        <v>855</v>
      </c>
      <c r="K25627" s="94">
        <v>-371</v>
      </c>
      <c r="O25627" s="94">
        <v>1226</v>
      </c>
      <c r="P25627" s="94">
        <v>855</v>
      </c>
      <c r="Q25627" s="94">
        <v>-371</v>
      </c>
      <c r="AS25627" s="94">
        <v>-629</v>
      </c>
      <c r="AT25627" s="94">
        <v>-17</v>
      </c>
      <c r="AU25627" s="94">
        <v>7</v>
      </c>
      <c r="AV25627" s="94">
        <v>165</v>
      </c>
      <c r="AW25627" s="94">
        <v>-55</v>
      </c>
      <c r="AX25627" s="94">
        <v>158</v>
      </c>
    </row>
    <row r="25628" spans="1:50">
      <c r="A25628" s="85" t="s">
        <v>183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90</v>
      </c>
      <c r="G25628" s="89" t="s">
        <v>391</v>
      </c>
      <c r="H25628" s="94">
        <v>1368</v>
      </c>
      <c r="I25628" s="94">
        <v>1222</v>
      </c>
      <c r="J25628" s="94">
        <v>856</v>
      </c>
      <c r="K25628" s="94">
        <v>-366</v>
      </c>
      <c r="O25628" s="94">
        <v>1222</v>
      </c>
      <c r="P25628" s="94">
        <v>856</v>
      </c>
      <c r="Q25628" s="94">
        <v>-366</v>
      </c>
      <c r="AS25628" s="94">
        <v>-639</v>
      </c>
      <c r="AT25628" s="94">
        <v>-17</v>
      </c>
      <c r="AU25628" s="94">
        <v>10</v>
      </c>
      <c r="AV25628" s="94">
        <v>184</v>
      </c>
      <c r="AW25628" s="94">
        <v>-66</v>
      </c>
      <c r="AX25628" s="94">
        <v>162</v>
      </c>
    </row>
    <row r="25629" spans="1:50">
      <c r="A25629" s="85" t="s">
        <v>183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90</v>
      </c>
      <c r="G25629" s="89" t="s">
        <v>391</v>
      </c>
      <c r="H25629" s="94">
        <v>1344</v>
      </c>
      <c r="I25629" s="94">
        <v>1207</v>
      </c>
      <c r="J25629" s="94">
        <v>853</v>
      </c>
      <c r="K25629" s="94">
        <v>-354</v>
      </c>
      <c r="O25629" s="94">
        <v>1207</v>
      </c>
      <c r="P25629" s="94">
        <v>853</v>
      </c>
      <c r="Q25629" s="94">
        <v>-354</v>
      </c>
      <c r="AS25629" s="94">
        <v>-651</v>
      </c>
      <c r="AT25629" s="94">
        <v>-17</v>
      </c>
      <c r="AU25629" s="94">
        <v>9</v>
      </c>
      <c r="AV25629" s="94">
        <v>197</v>
      </c>
      <c r="AW25629" s="94">
        <v>-50</v>
      </c>
      <c r="AX25629" s="94">
        <v>158</v>
      </c>
    </row>
    <row r="25630" spans="1:50">
      <c r="A25630" s="85" t="s">
        <v>183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90</v>
      </c>
      <c r="G25630" s="89" t="s">
        <v>391</v>
      </c>
      <c r="H25630" s="94">
        <v>1342</v>
      </c>
      <c r="I25630" s="94">
        <v>1189</v>
      </c>
      <c r="J25630" s="94">
        <v>856</v>
      </c>
      <c r="K25630" s="94">
        <v>-333</v>
      </c>
      <c r="O25630" s="94">
        <v>1189</v>
      </c>
      <c r="P25630" s="94">
        <v>856</v>
      </c>
      <c r="Q25630" s="94">
        <v>-333</v>
      </c>
      <c r="AS25630" s="94">
        <v>-639</v>
      </c>
      <c r="AT25630" s="94">
        <v>-18</v>
      </c>
      <c r="AU25630" s="94">
        <v>10</v>
      </c>
      <c r="AV25630" s="94">
        <v>204</v>
      </c>
      <c r="AW25630" s="94">
        <v>-48</v>
      </c>
      <c r="AX25630" s="94">
        <v>158</v>
      </c>
    </row>
    <row r="25631" spans="1:50">
      <c r="A25631" s="85" t="s">
        <v>183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90</v>
      </c>
      <c r="G25631" s="89" t="s">
        <v>391</v>
      </c>
      <c r="H25631" s="94">
        <v>1333</v>
      </c>
      <c r="I25631" s="94">
        <v>1170</v>
      </c>
      <c r="J25631" s="94">
        <v>859</v>
      </c>
      <c r="K25631" s="94">
        <v>-311</v>
      </c>
      <c r="O25631" s="94">
        <v>1170</v>
      </c>
      <c r="P25631" s="94">
        <v>859</v>
      </c>
      <c r="Q25631" s="94">
        <v>-311</v>
      </c>
      <c r="AS25631" s="94">
        <v>-621</v>
      </c>
      <c r="AT25631" s="94">
        <v>-17</v>
      </c>
      <c r="AU25631" s="94">
        <v>14</v>
      </c>
      <c r="AV25631" s="94">
        <v>196</v>
      </c>
      <c r="AW25631" s="94">
        <v>-36</v>
      </c>
      <c r="AX25631" s="94">
        <v>153</v>
      </c>
    </row>
    <row r="25632" spans="1:50">
      <c r="A25632" s="85" t="s">
        <v>183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90</v>
      </c>
      <c r="G25632" s="89" t="s">
        <v>391</v>
      </c>
      <c r="H25632" s="94">
        <v>1253</v>
      </c>
      <c r="I25632" s="94">
        <v>1084</v>
      </c>
      <c r="J25632" s="94">
        <v>869</v>
      </c>
      <c r="K25632" s="94">
        <v>-215</v>
      </c>
      <c r="O25632" s="94">
        <v>1084</v>
      </c>
      <c r="P25632" s="94">
        <v>869</v>
      </c>
      <c r="Q25632" s="94">
        <v>-215</v>
      </c>
      <c r="AS25632" s="94">
        <v>-507</v>
      </c>
      <c r="AT25632" s="94">
        <v>-16</v>
      </c>
      <c r="AU25632" s="94">
        <v>16</v>
      </c>
      <c r="AV25632" s="94">
        <v>179</v>
      </c>
      <c r="AW25632" s="94">
        <v>-37</v>
      </c>
      <c r="AX25632" s="94">
        <v>150</v>
      </c>
    </row>
    <row r="25633" spans="1:50">
      <c r="A25633" s="85" t="s">
        <v>183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90</v>
      </c>
      <c r="G25633" s="89" t="s">
        <v>391</v>
      </c>
      <c r="H25633" s="94">
        <v>1178</v>
      </c>
      <c r="I25633" s="94">
        <v>992</v>
      </c>
      <c r="J25633" s="94">
        <v>794</v>
      </c>
      <c r="K25633" s="94">
        <v>-198</v>
      </c>
      <c r="O25633" s="94">
        <v>992</v>
      </c>
      <c r="P25633" s="94">
        <v>794</v>
      </c>
      <c r="Q25633" s="94">
        <v>-198</v>
      </c>
      <c r="AS25633" s="94">
        <v>-491</v>
      </c>
      <c r="AT25633" s="94">
        <v>-16</v>
      </c>
      <c r="AU25633" s="94">
        <v>22</v>
      </c>
      <c r="AV25633" s="94">
        <v>159</v>
      </c>
      <c r="AW25633" s="94">
        <v>-11</v>
      </c>
      <c r="AX25633" s="94">
        <v>139</v>
      </c>
    </row>
    <row r="25634" spans="1:50">
      <c r="A25634" s="85" t="s">
        <v>183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90</v>
      </c>
      <c r="G25634" s="89" t="s">
        <v>391</v>
      </c>
      <c r="H25634" s="94">
        <v>1138</v>
      </c>
      <c r="I25634" s="94">
        <v>927</v>
      </c>
      <c r="J25634" s="94">
        <v>798</v>
      </c>
      <c r="K25634" s="94">
        <v>-129</v>
      </c>
      <c r="O25634" s="94">
        <v>927</v>
      </c>
      <c r="P25634" s="94">
        <v>798</v>
      </c>
      <c r="Q25634" s="94">
        <v>-129</v>
      </c>
      <c r="AS25634" s="94">
        <v>-489</v>
      </c>
      <c r="AT25634" s="94">
        <v>-16</v>
      </c>
      <c r="AU25634" s="94">
        <v>24</v>
      </c>
      <c r="AV25634" s="94">
        <v>160</v>
      </c>
      <c r="AW25634" s="94">
        <v>70</v>
      </c>
      <c r="AX25634" s="94">
        <v>122</v>
      </c>
    </row>
    <row r="25635" spans="1:50">
      <c r="A25635" s="85" t="s">
        <v>183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90</v>
      </c>
      <c r="G25635" s="89" t="s">
        <v>391</v>
      </c>
      <c r="H25635" s="94">
        <v>1099</v>
      </c>
      <c r="I25635" s="94">
        <v>881</v>
      </c>
      <c r="J25635" s="94">
        <v>804</v>
      </c>
      <c r="K25635" s="94">
        <v>-77</v>
      </c>
      <c r="O25635" s="94">
        <v>881</v>
      </c>
      <c r="P25635" s="94">
        <v>804</v>
      </c>
      <c r="Q25635" s="94">
        <v>-77</v>
      </c>
      <c r="AS25635" s="94">
        <v>-461</v>
      </c>
      <c r="AT25635" s="94">
        <v>-17</v>
      </c>
      <c r="AU25635" s="94">
        <v>25</v>
      </c>
      <c r="AV25635" s="94">
        <v>160</v>
      </c>
      <c r="AW25635" s="94">
        <v>104</v>
      </c>
      <c r="AX25635" s="94">
        <v>112</v>
      </c>
    </row>
    <row r="25636" spans="1:50">
      <c r="A25636" s="85" t="s">
        <v>183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90</v>
      </c>
      <c r="G25636" s="89" t="s">
        <v>391</v>
      </c>
      <c r="H25636" s="94">
        <v>1084</v>
      </c>
      <c r="I25636" s="94">
        <v>861</v>
      </c>
      <c r="J25636" s="94">
        <v>794</v>
      </c>
      <c r="K25636" s="94">
        <v>-67</v>
      </c>
      <c r="O25636" s="94">
        <v>861</v>
      </c>
      <c r="P25636" s="94">
        <v>794</v>
      </c>
      <c r="Q25636" s="94">
        <v>-67</v>
      </c>
      <c r="AS25636" s="94">
        <v>-470</v>
      </c>
      <c r="AT25636" s="94">
        <v>-16</v>
      </c>
      <c r="AU25636" s="94">
        <v>26</v>
      </c>
      <c r="AV25636" s="94">
        <v>172</v>
      </c>
      <c r="AW25636" s="94">
        <v>114</v>
      </c>
      <c r="AX25636" s="94">
        <v>107</v>
      </c>
    </row>
    <row r="25637" spans="1:50">
      <c r="A25637" s="85" t="s">
        <v>183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90</v>
      </c>
      <c r="G25637" s="89" t="s">
        <v>391</v>
      </c>
      <c r="H25637" s="94">
        <v>1063</v>
      </c>
      <c r="I25637" s="94">
        <v>857</v>
      </c>
      <c r="J25637" s="94">
        <v>751</v>
      </c>
      <c r="K25637" s="94">
        <v>-106</v>
      </c>
      <c r="O25637" s="94">
        <v>857</v>
      </c>
      <c r="P25637" s="94">
        <v>751</v>
      </c>
      <c r="Q25637" s="94">
        <v>-106</v>
      </c>
      <c r="AS25637" s="94">
        <v>-510</v>
      </c>
      <c r="AT25637" s="94">
        <v>-15</v>
      </c>
      <c r="AU25637" s="94">
        <v>26</v>
      </c>
      <c r="AV25637" s="94">
        <v>176</v>
      </c>
      <c r="AW25637" s="94">
        <v>117</v>
      </c>
      <c r="AX25637" s="94">
        <v>100</v>
      </c>
    </row>
    <row r="25638" spans="1:50">
      <c r="A25638" s="85" t="s">
        <v>183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90</v>
      </c>
      <c r="G25638" s="89" t="s">
        <v>391</v>
      </c>
      <c r="H25638" s="94">
        <v>1056</v>
      </c>
      <c r="I25638" s="94">
        <v>854</v>
      </c>
      <c r="J25638" s="94">
        <v>725</v>
      </c>
      <c r="K25638" s="94">
        <v>-129</v>
      </c>
      <c r="O25638" s="94">
        <v>854</v>
      </c>
      <c r="P25638" s="94">
        <v>725</v>
      </c>
      <c r="Q25638" s="94">
        <v>-129</v>
      </c>
      <c r="AS25638" s="94">
        <v>-512</v>
      </c>
      <c r="AT25638" s="94">
        <v>-14</v>
      </c>
      <c r="AU25638" s="94">
        <v>26</v>
      </c>
      <c r="AV25638" s="94">
        <v>174</v>
      </c>
      <c r="AW25638" s="94">
        <v>100</v>
      </c>
      <c r="AX25638" s="94">
        <v>97</v>
      </c>
    </row>
    <row r="25639" spans="1:50">
      <c r="A25639" s="85" t="s">
        <v>183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90</v>
      </c>
      <c r="G25639" s="89" t="s">
        <v>391</v>
      </c>
      <c r="H25639" s="94">
        <v>1060</v>
      </c>
      <c r="I25639" s="94">
        <v>865</v>
      </c>
      <c r="J25639" s="94">
        <v>728</v>
      </c>
      <c r="K25639" s="94">
        <v>-137</v>
      </c>
      <c r="O25639" s="94">
        <v>865</v>
      </c>
      <c r="P25639" s="94">
        <v>728</v>
      </c>
      <c r="Q25639" s="94">
        <v>-137</v>
      </c>
      <c r="AS25639" s="94">
        <v>-521</v>
      </c>
      <c r="AT25639" s="94">
        <v>-14</v>
      </c>
      <c r="AU25639" s="94">
        <v>27</v>
      </c>
      <c r="AV25639" s="94">
        <v>172</v>
      </c>
      <c r="AW25639" s="94">
        <v>107</v>
      </c>
      <c r="AX25639" s="94">
        <v>92</v>
      </c>
    </row>
    <row r="25640" spans="1:50">
      <c r="A25640" s="85" t="s">
        <v>183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90</v>
      </c>
      <c r="G25640" s="89" t="s">
        <v>391</v>
      </c>
      <c r="H25640" s="94">
        <v>1113</v>
      </c>
      <c r="I25640" s="94">
        <v>910</v>
      </c>
      <c r="J25640" s="94">
        <v>733</v>
      </c>
      <c r="K25640" s="94">
        <v>-177</v>
      </c>
      <c r="O25640" s="94">
        <v>910</v>
      </c>
      <c r="P25640" s="94">
        <v>733</v>
      </c>
      <c r="Q25640" s="94">
        <v>-177</v>
      </c>
      <c r="AS25640" s="94">
        <v>-579</v>
      </c>
      <c r="AT25640" s="94">
        <v>-14</v>
      </c>
      <c r="AU25640" s="94">
        <v>24</v>
      </c>
      <c r="AV25640" s="94">
        <v>177</v>
      </c>
      <c r="AW25640" s="94">
        <v>124</v>
      </c>
      <c r="AX25640" s="94">
        <v>91</v>
      </c>
    </row>
    <row r="25641" spans="1:50">
      <c r="A25641" s="85" t="s">
        <v>183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90</v>
      </c>
      <c r="G25641" s="89" t="s">
        <v>391</v>
      </c>
      <c r="H25641" s="94">
        <v>1185</v>
      </c>
      <c r="I25641" s="94">
        <v>966</v>
      </c>
      <c r="J25641" s="94">
        <v>729</v>
      </c>
      <c r="K25641" s="94">
        <v>-237</v>
      </c>
      <c r="O25641" s="94">
        <v>966</v>
      </c>
      <c r="P25641" s="94">
        <v>729</v>
      </c>
      <c r="Q25641" s="94">
        <v>-237</v>
      </c>
      <c r="AS25641" s="94">
        <v>-612</v>
      </c>
      <c r="AT25641" s="94">
        <v>-11</v>
      </c>
      <c r="AU25641" s="94">
        <v>23</v>
      </c>
      <c r="AV25641" s="94">
        <v>159</v>
      </c>
      <c r="AW25641" s="94">
        <v>120</v>
      </c>
      <c r="AX25641" s="94">
        <v>84</v>
      </c>
    </row>
    <row r="25642" spans="1:50">
      <c r="A25642" s="85" t="s">
        <v>183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90</v>
      </c>
      <c r="G25642" s="89" t="s">
        <v>391</v>
      </c>
      <c r="H25642" s="94">
        <v>1262</v>
      </c>
      <c r="I25642" s="94">
        <v>1048</v>
      </c>
      <c r="J25642" s="94">
        <v>742</v>
      </c>
      <c r="K25642" s="94">
        <v>-306</v>
      </c>
      <c r="O25642" s="94">
        <v>1048</v>
      </c>
      <c r="P25642" s="94">
        <v>742</v>
      </c>
      <c r="Q25642" s="94">
        <v>-306</v>
      </c>
      <c r="AS25642" s="94">
        <v>-651</v>
      </c>
      <c r="AT25642" s="94">
        <v>-12</v>
      </c>
      <c r="AU25642" s="94">
        <v>23</v>
      </c>
      <c r="AV25642" s="94">
        <v>129</v>
      </c>
      <c r="AW25642" s="94">
        <v>113</v>
      </c>
      <c r="AX25642" s="94">
        <v>92</v>
      </c>
    </row>
    <row r="25643" spans="1:50">
      <c r="A25643" s="85" t="s">
        <v>183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90</v>
      </c>
      <c r="G25643" s="89" t="s">
        <v>391</v>
      </c>
      <c r="H25643" s="94">
        <v>1322</v>
      </c>
      <c r="I25643" s="94">
        <v>1114</v>
      </c>
      <c r="J25643" s="94">
        <v>769</v>
      </c>
      <c r="K25643" s="94">
        <v>-345</v>
      </c>
      <c r="O25643" s="94">
        <v>1114</v>
      </c>
      <c r="P25643" s="94">
        <v>769</v>
      </c>
      <c r="Q25643" s="94">
        <v>-345</v>
      </c>
      <c r="AS25643" s="94">
        <v>-668</v>
      </c>
      <c r="AT25643" s="94">
        <v>-13</v>
      </c>
      <c r="AU25643" s="94">
        <v>16</v>
      </c>
      <c r="AV25643" s="94">
        <v>113</v>
      </c>
      <c r="AW25643" s="94">
        <v>106</v>
      </c>
      <c r="AX25643" s="94">
        <v>101</v>
      </c>
    </row>
    <row r="25644" spans="1:50">
      <c r="A25644" s="85" t="s">
        <v>183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90</v>
      </c>
      <c r="G25644" s="89" t="s">
        <v>391</v>
      </c>
      <c r="H25644" s="94">
        <v>1358</v>
      </c>
      <c r="I25644" s="94">
        <v>1151</v>
      </c>
      <c r="J25644" s="94">
        <v>779</v>
      </c>
      <c r="K25644" s="94">
        <v>-372</v>
      </c>
      <c r="O25644" s="94">
        <v>1151</v>
      </c>
      <c r="P25644" s="94">
        <v>779</v>
      </c>
      <c r="Q25644" s="94">
        <v>-372</v>
      </c>
      <c r="AS25644" s="94">
        <v>-660</v>
      </c>
      <c r="AT25644" s="94">
        <v>-12</v>
      </c>
      <c r="AU25644" s="94">
        <v>14</v>
      </c>
      <c r="AV25644" s="94">
        <v>103</v>
      </c>
      <c r="AW25644" s="94">
        <v>73</v>
      </c>
      <c r="AX25644" s="94">
        <v>110</v>
      </c>
    </row>
    <row r="25645" spans="1:50">
      <c r="A25645" s="85" t="s">
        <v>183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90</v>
      </c>
      <c r="G25645" s="89" t="s">
        <v>391</v>
      </c>
      <c r="H25645" s="94">
        <v>1390</v>
      </c>
      <c r="I25645" s="94">
        <v>1189</v>
      </c>
      <c r="J25645" s="94">
        <v>797</v>
      </c>
      <c r="K25645" s="94">
        <v>-392</v>
      </c>
      <c r="O25645" s="94">
        <v>1189</v>
      </c>
      <c r="P25645" s="94">
        <v>797</v>
      </c>
      <c r="Q25645" s="94">
        <v>-392</v>
      </c>
      <c r="AS25645" s="94">
        <v>-652</v>
      </c>
      <c r="AT25645" s="94">
        <v>-13</v>
      </c>
      <c r="AU25645" s="94">
        <v>11</v>
      </c>
      <c r="AV25645" s="94">
        <v>101</v>
      </c>
      <c r="AW25645" s="94">
        <v>38</v>
      </c>
      <c r="AX25645" s="94">
        <v>123</v>
      </c>
    </row>
    <row r="25646" spans="1:50">
      <c r="A25646" s="85" t="s">
        <v>183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90</v>
      </c>
      <c r="G25646" s="89" t="s">
        <v>391</v>
      </c>
      <c r="H25646" s="94">
        <v>1418</v>
      </c>
      <c r="I25646" s="94">
        <v>1228</v>
      </c>
      <c r="J25646" s="94">
        <v>767</v>
      </c>
      <c r="K25646" s="94">
        <v>-461</v>
      </c>
      <c r="O25646" s="94">
        <v>1228</v>
      </c>
      <c r="P25646" s="94">
        <v>767</v>
      </c>
      <c r="Q25646" s="94">
        <v>-461</v>
      </c>
      <c r="AS25646" s="94">
        <v>-708</v>
      </c>
      <c r="AT25646" s="94">
        <v>-12</v>
      </c>
      <c r="AU25646" s="94">
        <v>12</v>
      </c>
      <c r="AV25646" s="94">
        <v>106</v>
      </c>
      <c r="AW25646" s="94">
        <v>20</v>
      </c>
      <c r="AX25646" s="94">
        <v>121</v>
      </c>
    </row>
    <row r="25647" spans="1:50">
      <c r="A25647" s="85" t="s">
        <v>183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90</v>
      </c>
      <c r="G25647" s="89" t="s">
        <v>391</v>
      </c>
      <c r="H25647" s="94">
        <v>1438</v>
      </c>
      <c r="I25647" s="94">
        <v>1260</v>
      </c>
      <c r="J25647" s="94">
        <v>756</v>
      </c>
      <c r="K25647" s="94">
        <v>-504</v>
      </c>
      <c r="O25647" s="94">
        <v>1260</v>
      </c>
      <c r="P25647" s="94">
        <v>756</v>
      </c>
      <c r="Q25647" s="94">
        <v>-504</v>
      </c>
      <c r="AS25647" s="94">
        <v>-762</v>
      </c>
      <c r="AT25647" s="94">
        <v>-11</v>
      </c>
      <c r="AU25647" s="94">
        <v>10</v>
      </c>
      <c r="AV25647" s="94">
        <v>117</v>
      </c>
      <c r="AW25647" s="94">
        <v>19</v>
      </c>
      <c r="AX25647" s="94">
        <v>123</v>
      </c>
    </row>
    <row r="25648" spans="1:50">
      <c r="A25648" s="85" t="s">
        <v>183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90</v>
      </c>
      <c r="G25648" s="89" t="s">
        <v>391</v>
      </c>
      <c r="H25648" s="94">
        <v>1455</v>
      </c>
      <c r="I25648" s="94">
        <v>1304</v>
      </c>
      <c r="J25648" s="94">
        <v>727</v>
      </c>
      <c r="K25648" s="94">
        <v>-577</v>
      </c>
      <c r="O25648" s="94">
        <v>1304</v>
      </c>
      <c r="P25648" s="94">
        <v>727</v>
      </c>
      <c r="Q25648" s="94">
        <v>-577</v>
      </c>
      <c r="AS25648" s="94">
        <v>-852</v>
      </c>
      <c r="AT25648" s="94">
        <v>-10</v>
      </c>
      <c r="AU25648" s="94">
        <v>13</v>
      </c>
      <c r="AV25648" s="94">
        <v>136</v>
      </c>
      <c r="AW25648" s="94">
        <v>25</v>
      </c>
      <c r="AX25648" s="94">
        <v>111</v>
      </c>
    </row>
    <row r="25649" spans="1:50">
      <c r="A25649" s="85" t="s">
        <v>183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90</v>
      </c>
      <c r="G25649" s="89" t="s">
        <v>391</v>
      </c>
      <c r="H25649" s="94">
        <v>1476</v>
      </c>
      <c r="I25649" s="94">
        <v>1324</v>
      </c>
      <c r="J25649" s="94">
        <v>712</v>
      </c>
      <c r="K25649" s="94">
        <v>-612</v>
      </c>
      <c r="O25649" s="94">
        <v>1324</v>
      </c>
      <c r="P25649" s="94">
        <v>712</v>
      </c>
      <c r="Q25649" s="94">
        <v>-612</v>
      </c>
      <c r="AS25649" s="94">
        <v>-916</v>
      </c>
      <c r="AT25649" s="94">
        <v>-9</v>
      </c>
      <c r="AU25649" s="94">
        <v>12</v>
      </c>
      <c r="AV25649" s="94">
        <v>161</v>
      </c>
      <c r="AW25649" s="94">
        <v>39</v>
      </c>
      <c r="AX25649" s="94">
        <v>101</v>
      </c>
    </row>
    <row r="25650" spans="1:50">
      <c r="A25650" s="85" t="s">
        <v>183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90</v>
      </c>
      <c r="G25650" s="89" t="s">
        <v>391</v>
      </c>
      <c r="H25650" s="94">
        <v>1512</v>
      </c>
      <c r="I25650" s="94">
        <v>1375</v>
      </c>
      <c r="J25650" s="94">
        <v>753</v>
      </c>
      <c r="K25650" s="94">
        <v>-622</v>
      </c>
      <c r="O25650" s="94">
        <v>1375</v>
      </c>
      <c r="P25650" s="94">
        <v>753</v>
      </c>
      <c r="Q25650" s="94">
        <v>-622</v>
      </c>
      <c r="AS25650" s="94">
        <v>-980</v>
      </c>
      <c r="AT25650" s="94">
        <v>-10</v>
      </c>
      <c r="AU25650" s="94">
        <v>11</v>
      </c>
      <c r="AV25650" s="94">
        <v>198</v>
      </c>
      <c r="AW25650" s="94">
        <v>65</v>
      </c>
      <c r="AX25650" s="94">
        <v>94</v>
      </c>
    </row>
    <row r="25651" spans="1:50">
      <c r="A25651" s="85" t="s">
        <v>183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90</v>
      </c>
      <c r="G25651" s="89" t="s">
        <v>391</v>
      </c>
      <c r="H25651" s="94">
        <v>1543</v>
      </c>
      <c r="I25651" s="94">
        <v>1387</v>
      </c>
      <c r="J25651" s="94">
        <v>771</v>
      </c>
      <c r="K25651" s="94">
        <v>-616</v>
      </c>
      <c r="O25651" s="94">
        <v>1387</v>
      </c>
      <c r="P25651" s="94">
        <v>771</v>
      </c>
      <c r="Q25651" s="94">
        <v>-616</v>
      </c>
      <c r="AS25651" s="94">
        <v>-939</v>
      </c>
      <c r="AT25651" s="94">
        <v>-10</v>
      </c>
      <c r="AU25651" s="94">
        <v>14</v>
      </c>
      <c r="AV25651" s="94">
        <v>185</v>
      </c>
      <c r="AW25651" s="94">
        <v>63</v>
      </c>
      <c r="AX25651" s="94">
        <v>71</v>
      </c>
    </row>
    <row r="25652" spans="1:50">
      <c r="A25652" s="85" t="s">
        <v>183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90</v>
      </c>
      <c r="G25652" s="89" t="s">
        <v>391</v>
      </c>
      <c r="H25652" s="94">
        <v>1534</v>
      </c>
      <c r="I25652" s="94">
        <v>1358</v>
      </c>
      <c r="J25652" s="94">
        <v>725</v>
      </c>
      <c r="K25652" s="94">
        <v>-633</v>
      </c>
      <c r="O25652" s="94">
        <v>1358</v>
      </c>
      <c r="P25652" s="94">
        <v>725</v>
      </c>
      <c r="Q25652" s="94">
        <v>-633</v>
      </c>
      <c r="AS25652" s="94">
        <v>-927</v>
      </c>
      <c r="AT25652" s="94">
        <v>-10</v>
      </c>
      <c r="AU25652" s="94">
        <v>15</v>
      </c>
      <c r="AV25652" s="94">
        <v>208</v>
      </c>
      <c r="AW25652" s="94">
        <v>55</v>
      </c>
      <c r="AX25652" s="94">
        <v>26</v>
      </c>
    </row>
    <row r="25653" spans="1:50">
      <c r="A25653" s="85" t="s">
        <v>183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90</v>
      </c>
      <c r="G25653" s="89" t="s">
        <v>391</v>
      </c>
      <c r="H25653" s="94">
        <v>1513</v>
      </c>
      <c r="I25653" s="94">
        <v>1335</v>
      </c>
      <c r="J25653" s="94">
        <v>695</v>
      </c>
      <c r="K25653" s="94">
        <v>-640</v>
      </c>
      <c r="O25653" s="94">
        <v>1335</v>
      </c>
      <c r="P25653" s="94">
        <v>695</v>
      </c>
      <c r="Q25653" s="94">
        <v>-640</v>
      </c>
      <c r="AS25653" s="94">
        <v>-968</v>
      </c>
      <c r="AT25653" s="94">
        <v>-11</v>
      </c>
      <c r="AU25653" s="94">
        <v>19</v>
      </c>
      <c r="AV25653" s="94">
        <v>214</v>
      </c>
      <c r="AW25653" s="94">
        <v>44</v>
      </c>
      <c r="AX25653" s="94">
        <v>62</v>
      </c>
    </row>
    <row r="25654" spans="1:50">
      <c r="A25654" s="85" t="s">
        <v>183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90</v>
      </c>
      <c r="G25654" s="89" t="s">
        <v>391</v>
      </c>
      <c r="H25654" s="94">
        <v>1485</v>
      </c>
      <c r="I25654" s="94">
        <v>1291</v>
      </c>
      <c r="J25654" s="94">
        <v>619</v>
      </c>
      <c r="K25654" s="94">
        <v>-672</v>
      </c>
      <c r="O25654" s="94">
        <v>1291</v>
      </c>
      <c r="P25654" s="94">
        <v>619</v>
      </c>
      <c r="Q25654" s="94">
        <v>-672</v>
      </c>
      <c r="AS25654" s="94">
        <v>-970</v>
      </c>
      <c r="AT25654" s="94">
        <v>-9</v>
      </c>
      <c r="AU25654" s="94">
        <v>18</v>
      </c>
      <c r="AV25654" s="94">
        <v>194</v>
      </c>
      <c r="AW25654" s="94">
        <v>65</v>
      </c>
      <c r="AX25654" s="94">
        <v>30</v>
      </c>
    </row>
    <row r="25655" spans="1:50">
      <c r="A25655" s="85" t="s">
        <v>183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90</v>
      </c>
      <c r="G25655" s="89" t="s">
        <v>391</v>
      </c>
      <c r="H25655" s="94">
        <v>1456</v>
      </c>
      <c r="I25655" s="94">
        <v>1227</v>
      </c>
      <c r="J25655" s="94">
        <v>626</v>
      </c>
      <c r="K25655" s="94">
        <v>-601</v>
      </c>
      <c r="O25655" s="94">
        <v>1227</v>
      </c>
      <c r="P25655" s="94">
        <v>626</v>
      </c>
      <c r="Q25655" s="94">
        <v>-601</v>
      </c>
      <c r="AS25655" s="94">
        <v>-869</v>
      </c>
      <c r="AT25655" s="94">
        <v>-11</v>
      </c>
      <c r="AU25655" s="94">
        <v>20</v>
      </c>
      <c r="AV25655" s="94">
        <v>192</v>
      </c>
      <c r="AW25655" s="94">
        <v>77</v>
      </c>
      <c r="AX25655" s="94">
        <v>-10</v>
      </c>
    </row>
    <row r="25656" spans="1:50">
      <c r="A25656" s="85" t="s">
        <v>183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90</v>
      </c>
      <c r="G25656" s="89" t="s">
        <v>391</v>
      </c>
      <c r="H25656" s="94">
        <v>1331</v>
      </c>
      <c r="I25656" s="94">
        <v>1120</v>
      </c>
      <c r="J25656" s="94">
        <v>766</v>
      </c>
      <c r="K25656" s="94">
        <v>-354</v>
      </c>
      <c r="O25656" s="94">
        <v>1120</v>
      </c>
      <c r="P25656" s="94">
        <v>766</v>
      </c>
      <c r="Q25656" s="94">
        <v>-354</v>
      </c>
      <c r="AS25656" s="94">
        <v>-633</v>
      </c>
      <c r="AT25656" s="94">
        <v>-10</v>
      </c>
      <c r="AU25656" s="94">
        <v>21</v>
      </c>
      <c r="AV25656" s="94">
        <v>192</v>
      </c>
      <c r="AW25656" s="94">
        <v>83</v>
      </c>
      <c r="AX25656" s="94">
        <v>-7</v>
      </c>
    </row>
    <row r="25657" spans="1:50">
      <c r="A25657" s="85" t="s">
        <v>183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90</v>
      </c>
      <c r="G25657" s="89" t="s">
        <v>391</v>
      </c>
      <c r="H25657" s="94">
        <v>1221</v>
      </c>
      <c r="I25657" s="94">
        <v>1010</v>
      </c>
      <c r="J25657" s="94">
        <v>575</v>
      </c>
      <c r="K25657" s="94">
        <v>-435</v>
      </c>
      <c r="O25657" s="94">
        <v>1010</v>
      </c>
      <c r="P25657" s="94">
        <v>575</v>
      </c>
      <c r="Q25657" s="94">
        <v>-435</v>
      </c>
      <c r="AS25657" s="94">
        <v>-674</v>
      </c>
      <c r="AT25657" s="94">
        <v>-11</v>
      </c>
      <c r="AU25657" s="94">
        <v>28</v>
      </c>
      <c r="AV25657" s="94">
        <v>183</v>
      </c>
      <c r="AW25657" s="94">
        <v>76</v>
      </c>
      <c r="AX25657" s="94">
        <v>-37</v>
      </c>
    </row>
    <row r="25658" spans="1:50">
      <c r="A25658" s="85" t="s">
        <v>183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90</v>
      </c>
      <c r="G25658" s="89" t="s">
        <v>391</v>
      </c>
      <c r="H25658" s="94">
        <v>1149</v>
      </c>
      <c r="I25658" s="94">
        <v>928</v>
      </c>
      <c r="J25658" s="94">
        <v>500</v>
      </c>
      <c r="K25658" s="94">
        <v>-428</v>
      </c>
      <c r="O25658" s="94">
        <v>928</v>
      </c>
      <c r="P25658" s="94">
        <v>500</v>
      </c>
      <c r="Q25658" s="94">
        <v>-428</v>
      </c>
      <c r="AS25658" s="94">
        <v>-648</v>
      </c>
      <c r="AT25658" s="94">
        <v>-10</v>
      </c>
      <c r="AU25658" s="94">
        <v>32</v>
      </c>
      <c r="AV25658" s="94">
        <v>180</v>
      </c>
      <c r="AW25658" s="94">
        <v>62</v>
      </c>
      <c r="AX25658" s="94">
        <v>-44</v>
      </c>
    </row>
    <row r="25659" spans="1:50">
      <c r="A25659" s="85" t="s">
        <v>183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90</v>
      </c>
      <c r="G25659" s="89" t="s">
        <v>391</v>
      </c>
      <c r="H25659" s="94">
        <v>1119</v>
      </c>
      <c r="I25659" s="94">
        <v>895</v>
      </c>
      <c r="J25659" s="94">
        <v>483</v>
      </c>
      <c r="K25659" s="94">
        <v>-412</v>
      </c>
      <c r="O25659" s="94">
        <v>895</v>
      </c>
      <c r="P25659" s="94">
        <v>483</v>
      </c>
      <c r="Q25659" s="94">
        <v>-412</v>
      </c>
      <c r="AS25659" s="94">
        <v>-603</v>
      </c>
      <c r="AT25659" s="94">
        <v>-11</v>
      </c>
      <c r="AU25659" s="94">
        <v>31</v>
      </c>
      <c r="AV25659" s="94">
        <v>171</v>
      </c>
      <c r="AW25659" s="94">
        <v>22</v>
      </c>
      <c r="AX25659" s="94">
        <v>-22</v>
      </c>
    </row>
    <row r="25660" spans="1:50">
      <c r="A25660" s="85" t="s">
        <v>183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90</v>
      </c>
      <c r="G25660" s="89" t="s">
        <v>391</v>
      </c>
      <c r="H25660" s="94">
        <v>1095</v>
      </c>
      <c r="I25660" s="94">
        <v>875</v>
      </c>
      <c r="J25660" s="94">
        <v>473</v>
      </c>
      <c r="K25660" s="94">
        <v>-402</v>
      </c>
      <c r="O25660" s="94">
        <v>875</v>
      </c>
      <c r="P25660" s="94">
        <v>473</v>
      </c>
      <c r="Q25660" s="94">
        <v>-402</v>
      </c>
      <c r="AS25660" s="94">
        <v>-619</v>
      </c>
      <c r="AT25660" s="94">
        <v>-11</v>
      </c>
      <c r="AU25660" s="94">
        <v>33</v>
      </c>
      <c r="AV25660" s="94">
        <v>171</v>
      </c>
      <c r="AW25660" s="94">
        <v>46</v>
      </c>
      <c r="AX25660" s="94">
        <v>-22</v>
      </c>
    </row>
    <row r="25661" spans="1:50">
      <c r="A25661" s="85" t="s">
        <v>183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90</v>
      </c>
      <c r="G25661" s="89" t="s">
        <v>391</v>
      </c>
      <c r="H25661" s="94">
        <v>1080</v>
      </c>
      <c r="I25661" s="94">
        <v>860</v>
      </c>
      <c r="J25661" s="94">
        <v>437</v>
      </c>
      <c r="K25661" s="94">
        <v>-423</v>
      </c>
      <c r="O25661" s="94">
        <v>860</v>
      </c>
      <c r="P25661" s="94">
        <v>437</v>
      </c>
      <c r="Q25661" s="94">
        <v>-423</v>
      </c>
      <c r="AS25661" s="94">
        <v>-645</v>
      </c>
      <c r="AT25661" s="94">
        <v>-12</v>
      </c>
      <c r="AU25661" s="94">
        <v>33</v>
      </c>
      <c r="AV25661" s="94">
        <v>192</v>
      </c>
      <c r="AW25661" s="94">
        <v>51</v>
      </c>
      <c r="AX25661" s="94">
        <v>-42</v>
      </c>
    </row>
    <row r="25662" spans="1:50">
      <c r="A25662" s="85" t="s">
        <v>183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90</v>
      </c>
      <c r="G25662" s="89" t="s">
        <v>391</v>
      </c>
      <c r="H25662" s="94">
        <v>1105</v>
      </c>
      <c r="I25662" s="94">
        <v>895</v>
      </c>
      <c r="J25662" s="94">
        <v>472</v>
      </c>
      <c r="K25662" s="94">
        <v>-423</v>
      </c>
      <c r="O25662" s="94">
        <v>895</v>
      </c>
      <c r="P25662" s="94">
        <v>472</v>
      </c>
      <c r="Q25662" s="94">
        <v>-423</v>
      </c>
      <c r="AS25662" s="94">
        <v>-649</v>
      </c>
      <c r="AT25662" s="94">
        <v>-12</v>
      </c>
      <c r="AU25662" s="94">
        <v>30</v>
      </c>
      <c r="AV25662" s="94">
        <v>207</v>
      </c>
      <c r="AW25662" s="94">
        <v>49</v>
      </c>
      <c r="AX25662" s="94">
        <v>-48</v>
      </c>
    </row>
    <row r="25663" spans="1:50">
      <c r="A25663" s="85" t="s">
        <v>183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90</v>
      </c>
      <c r="G25663" s="89" t="s">
        <v>391</v>
      </c>
      <c r="H25663" s="94">
        <v>1189</v>
      </c>
      <c r="I25663" s="94">
        <v>973</v>
      </c>
      <c r="J25663" s="94">
        <v>618</v>
      </c>
      <c r="K25663" s="94">
        <v>-355</v>
      </c>
      <c r="O25663" s="94">
        <v>973</v>
      </c>
      <c r="P25663" s="94">
        <v>618</v>
      </c>
      <c r="Q25663" s="94">
        <v>-355</v>
      </c>
      <c r="AS25663" s="94">
        <v>-616</v>
      </c>
      <c r="AT25663" s="94">
        <v>-12</v>
      </c>
      <c r="AU25663" s="94">
        <v>27</v>
      </c>
      <c r="AV25663" s="94">
        <v>222</v>
      </c>
      <c r="AW25663" s="94">
        <v>67</v>
      </c>
      <c r="AX25663" s="94">
        <v>-43</v>
      </c>
    </row>
    <row r="25664" spans="1:50">
      <c r="A25664" s="85" t="s">
        <v>183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90</v>
      </c>
      <c r="G25664" s="89" t="s">
        <v>391</v>
      </c>
      <c r="H25664" s="94">
        <v>1314</v>
      </c>
      <c r="I25664" s="94">
        <v>1097</v>
      </c>
      <c r="J25664" s="94">
        <v>732</v>
      </c>
      <c r="K25664" s="94">
        <v>-365</v>
      </c>
      <c r="O25664" s="94">
        <v>1097</v>
      </c>
      <c r="P25664" s="94">
        <v>732</v>
      </c>
      <c r="Q25664" s="94">
        <v>-365</v>
      </c>
      <c r="AS25664" s="94">
        <v>-579</v>
      </c>
      <c r="AT25664" s="94">
        <v>-9</v>
      </c>
      <c r="AU25664" s="94">
        <v>23</v>
      </c>
      <c r="AV25664" s="94">
        <v>214</v>
      </c>
      <c r="AW25664" s="94">
        <v>24</v>
      </c>
      <c r="AX25664" s="94">
        <v>-38</v>
      </c>
    </row>
    <row r="25665" spans="1:50">
      <c r="A25665" s="85" t="s">
        <v>183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90</v>
      </c>
      <c r="G25665" s="89" t="s">
        <v>391</v>
      </c>
      <c r="H25665" s="94">
        <v>1405</v>
      </c>
      <c r="I25665" s="94">
        <v>1181</v>
      </c>
      <c r="J25665" s="94">
        <v>814</v>
      </c>
      <c r="K25665" s="94">
        <v>-367</v>
      </c>
      <c r="O25665" s="94">
        <v>1181</v>
      </c>
      <c r="P25665" s="94">
        <v>814</v>
      </c>
      <c r="Q25665" s="94">
        <v>-367</v>
      </c>
      <c r="AS25665" s="94">
        <v>-518</v>
      </c>
      <c r="AT25665" s="94">
        <v>-8</v>
      </c>
      <c r="AU25665" s="94">
        <v>22</v>
      </c>
      <c r="AV25665" s="94">
        <v>200</v>
      </c>
      <c r="AW25665" s="94">
        <v>-18</v>
      </c>
      <c r="AX25665" s="94">
        <v>-45</v>
      </c>
    </row>
    <row r="25666" spans="1:50">
      <c r="A25666" s="85" t="s">
        <v>183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90</v>
      </c>
      <c r="G25666" s="89" t="s">
        <v>391</v>
      </c>
      <c r="H25666" s="94">
        <v>1441</v>
      </c>
      <c r="I25666" s="94">
        <v>1227</v>
      </c>
      <c r="J25666" s="94">
        <v>844</v>
      </c>
      <c r="K25666" s="94">
        <v>-383</v>
      </c>
      <c r="O25666" s="94">
        <v>1227</v>
      </c>
      <c r="P25666" s="94">
        <v>844</v>
      </c>
      <c r="Q25666" s="94">
        <v>-383</v>
      </c>
      <c r="AS25666" s="94">
        <v>-521</v>
      </c>
      <c r="AT25666" s="94">
        <v>-7</v>
      </c>
      <c r="AU25666" s="94">
        <v>21</v>
      </c>
      <c r="AV25666" s="94">
        <v>182</v>
      </c>
      <c r="AW25666" s="94">
        <v>-22</v>
      </c>
      <c r="AX25666" s="94">
        <v>-36</v>
      </c>
    </row>
    <row r="25667" spans="1:50">
      <c r="A25667" s="85" t="s">
        <v>183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90</v>
      </c>
      <c r="G25667" s="89" t="s">
        <v>391</v>
      </c>
      <c r="H25667" s="94">
        <v>1462</v>
      </c>
      <c r="I25667" s="94">
        <v>1228</v>
      </c>
      <c r="J25667" s="94">
        <v>835</v>
      </c>
      <c r="K25667" s="94">
        <v>-393</v>
      </c>
      <c r="O25667" s="94">
        <v>1228</v>
      </c>
      <c r="P25667" s="94">
        <v>835</v>
      </c>
      <c r="Q25667" s="94">
        <v>-393</v>
      </c>
      <c r="AS25667" s="94">
        <v>-564</v>
      </c>
      <c r="AT25667" s="94">
        <v>-8</v>
      </c>
      <c r="AU25667" s="94">
        <v>22</v>
      </c>
      <c r="AV25667" s="94">
        <v>208</v>
      </c>
      <c r="AW25667" s="94">
        <v>-17</v>
      </c>
      <c r="AX25667" s="94">
        <v>-34</v>
      </c>
    </row>
    <row r="25668" spans="1:50">
      <c r="A25668" s="85" t="s">
        <v>183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90</v>
      </c>
      <c r="G25668" s="89" t="s">
        <v>391</v>
      </c>
      <c r="H25668" s="94">
        <v>1469</v>
      </c>
      <c r="I25668" s="94">
        <v>1248</v>
      </c>
      <c r="J25668" s="94">
        <v>879</v>
      </c>
      <c r="K25668" s="94">
        <v>-369</v>
      </c>
      <c r="O25668" s="94">
        <v>1248</v>
      </c>
      <c r="P25668" s="94">
        <v>879</v>
      </c>
      <c r="Q25668" s="94">
        <v>-369</v>
      </c>
      <c r="AS25668" s="94">
        <v>-556</v>
      </c>
      <c r="AT25668" s="94">
        <v>-9</v>
      </c>
      <c r="AU25668" s="94">
        <v>21</v>
      </c>
      <c r="AV25668" s="94">
        <v>220</v>
      </c>
      <c r="AW25668" s="94">
        <v>-11</v>
      </c>
      <c r="AX25668" s="94">
        <v>-34</v>
      </c>
    </row>
    <row r="25669" spans="1:50">
      <c r="A25669" s="85" t="s">
        <v>183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90</v>
      </c>
      <c r="G25669" s="89" t="s">
        <v>391</v>
      </c>
      <c r="H25669" s="94">
        <v>1469</v>
      </c>
      <c r="I25669" s="94">
        <v>1277</v>
      </c>
      <c r="J25669" s="94">
        <v>896</v>
      </c>
      <c r="K25669" s="94">
        <v>-381</v>
      </c>
      <c r="O25669" s="94">
        <v>1277</v>
      </c>
      <c r="P25669" s="94">
        <v>896</v>
      </c>
      <c r="Q25669" s="94">
        <v>-381</v>
      </c>
      <c r="AS25669" s="94">
        <v>-608</v>
      </c>
      <c r="AT25669" s="94">
        <v>-10</v>
      </c>
      <c r="AU25669" s="94">
        <v>18</v>
      </c>
      <c r="AV25669" s="94">
        <v>243</v>
      </c>
      <c r="AW25669" s="94">
        <v>-5</v>
      </c>
      <c r="AX25669" s="94">
        <v>-19</v>
      </c>
    </row>
    <row r="25670" spans="1:50">
      <c r="A25670" s="85" t="s">
        <v>183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90</v>
      </c>
      <c r="G25670" s="89" t="s">
        <v>391</v>
      </c>
      <c r="H25670" s="94">
        <v>1485</v>
      </c>
      <c r="I25670" s="94">
        <v>1260</v>
      </c>
      <c r="J25670" s="94">
        <v>835</v>
      </c>
      <c r="K25670" s="94">
        <v>-425</v>
      </c>
      <c r="O25670" s="94">
        <v>1260</v>
      </c>
      <c r="P25670" s="94">
        <v>835</v>
      </c>
      <c r="Q25670" s="94">
        <v>-425</v>
      </c>
      <c r="AS25670" s="94">
        <v>-673</v>
      </c>
      <c r="AT25670" s="94">
        <v>-12</v>
      </c>
      <c r="AU25670" s="94">
        <v>16</v>
      </c>
      <c r="AV25670" s="94">
        <v>253</v>
      </c>
      <c r="AW25670" s="94">
        <v>-7</v>
      </c>
      <c r="AX25670" s="94">
        <v>-2</v>
      </c>
    </row>
    <row r="25671" spans="1:50">
      <c r="A25671" s="85" t="s">
        <v>183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90</v>
      </c>
      <c r="G25671" s="89" t="s">
        <v>391</v>
      </c>
      <c r="H25671" s="94">
        <v>1485</v>
      </c>
      <c r="I25671" s="94">
        <v>1248</v>
      </c>
      <c r="J25671" s="94">
        <v>797</v>
      </c>
      <c r="K25671" s="94">
        <v>-451</v>
      </c>
      <c r="O25671" s="94">
        <v>1248</v>
      </c>
      <c r="P25671" s="94">
        <v>797</v>
      </c>
      <c r="Q25671" s="94">
        <v>-451</v>
      </c>
      <c r="AS25671" s="94">
        <v>-697</v>
      </c>
      <c r="AT25671" s="94">
        <v>-11</v>
      </c>
      <c r="AU25671" s="94">
        <v>16</v>
      </c>
      <c r="AV25671" s="94">
        <v>251</v>
      </c>
      <c r="AW25671" s="94">
        <v>-9</v>
      </c>
      <c r="AX25671" s="94">
        <v>-1</v>
      </c>
    </row>
    <row r="25672" spans="1:50">
      <c r="A25672" s="85" t="s">
        <v>183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90</v>
      </c>
      <c r="G25672" s="89" t="s">
        <v>391</v>
      </c>
      <c r="H25672" s="94">
        <v>1484</v>
      </c>
      <c r="I25672" s="94">
        <v>1242</v>
      </c>
      <c r="J25672" s="94">
        <v>791</v>
      </c>
      <c r="K25672" s="94">
        <v>-451</v>
      </c>
      <c r="O25672" s="94">
        <v>1242</v>
      </c>
      <c r="P25672" s="94">
        <v>791</v>
      </c>
      <c r="Q25672" s="94">
        <v>-451</v>
      </c>
      <c r="AS25672" s="94">
        <v>-724</v>
      </c>
      <c r="AT25672" s="94">
        <v>-12</v>
      </c>
      <c r="AU25672" s="94">
        <v>17</v>
      </c>
      <c r="AV25672" s="94">
        <v>249</v>
      </c>
      <c r="AW25672" s="94">
        <v>-14</v>
      </c>
      <c r="AX25672" s="94">
        <v>33</v>
      </c>
    </row>
    <row r="25673" spans="1:50">
      <c r="A25673" s="85" t="s">
        <v>183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90</v>
      </c>
      <c r="G25673" s="89" t="s">
        <v>391</v>
      </c>
      <c r="H25673" s="94">
        <v>1476</v>
      </c>
      <c r="I25673" s="94">
        <v>1258</v>
      </c>
      <c r="J25673" s="94">
        <v>825</v>
      </c>
      <c r="K25673" s="94">
        <v>-433</v>
      </c>
      <c r="O25673" s="94">
        <v>1258</v>
      </c>
      <c r="P25673" s="94">
        <v>825</v>
      </c>
      <c r="Q25673" s="94">
        <v>-433</v>
      </c>
      <c r="AS25673" s="94">
        <v>-701</v>
      </c>
      <c r="AT25673" s="94">
        <v>-11</v>
      </c>
      <c r="AU25673" s="94">
        <v>16</v>
      </c>
      <c r="AV25673" s="94">
        <v>240</v>
      </c>
      <c r="AW25673" s="94">
        <v>-12</v>
      </c>
      <c r="AX25673" s="94">
        <v>35</v>
      </c>
    </row>
    <row r="25674" spans="1:50">
      <c r="A25674" s="85" t="s">
        <v>183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90</v>
      </c>
      <c r="G25674" s="89" t="s">
        <v>391</v>
      </c>
      <c r="H25674" s="94">
        <v>1490</v>
      </c>
      <c r="I25674" s="94">
        <v>1283</v>
      </c>
      <c r="J25674" s="94">
        <v>865</v>
      </c>
      <c r="K25674" s="94">
        <v>-418</v>
      </c>
      <c r="O25674" s="94">
        <v>1283</v>
      </c>
      <c r="P25674" s="94">
        <v>865</v>
      </c>
      <c r="Q25674" s="94">
        <v>-418</v>
      </c>
      <c r="AS25674" s="94">
        <v>-709</v>
      </c>
      <c r="AT25674" s="94">
        <v>-11</v>
      </c>
      <c r="AU25674" s="94">
        <v>13</v>
      </c>
      <c r="AV25674" s="94">
        <v>231</v>
      </c>
      <c r="AW25674" s="94">
        <v>-6</v>
      </c>
      <c r="AX25674" s="94">
        <v>64</v>
      </c>
    </row>
    <row r="25675" spans="1:50">
      <c r="A25675" s="85" t="s">
        <v>183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90</v>
      </c>
      <c r="G25675" s="89" t="s">
        <v>391</v>
      </c>
      <c r="H25675" s="94">
        <v>1505</v>
      </c>
      <c r="I25675" s="94">
        <v>1302</v>
      </c>
      <c r="J25675" s="94">
        <v>806</v>
      </c>
      <c r="K25675" s="94">
        <v>-496</v>
      </c>
      <c r="O25675" s="94">
        <v>1302</v>
      </c>
      <c r="P25675" s="94">
        <v>806</v>
      </c>
      <c r="Q25675" s="94">
        <v>-496</v>
      </c>
      <c r="AS25675" s="94">
        <v>-846</v>
      </c>
      <c r="AT25675" s="94">
        <v>-12</v>
      </c>
      <c r="AU25675" s="94">
        <v>13</v>
      </c>
      <c r="AV25675" s="94">
        <v>239</v>
      </c>
      <c r="AW25675" s="94">
        <v>34</v>
      </c>
      <c r="AX25675" s="94">
        <v>76</v>
      </c>
    </row>
    <row r="25676" spans="1:50">
      <c r="A25676" s="85" t="s">
        <v>183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90</v>
      </c>
      <c r="G25676" s="89" t="s">
        <v>391</v>
      </c>
      <c r="H25676" s="94">
        <v>1489</v>
      </c>
      <c r="I25676" s="94">
        <v>1289</v>
      </c>
      <c r="J25676" s="94">
        <v>796</v>
      </c>
      <c r="K25676" s="94">
        <v>-493</v>
      </c>
      <c r="O25676" s="94">
        <v>1289</v>
      </c>
      <c r="P25676" s="94">
        <v>796</v>
      </c>
      <c r="Q25676" s="94">
        <v>-493</v>
      </c>
      <c r="AS25676" s="94">
        <v>-853</v>
      </c>
      <c r="AT25676" s="94">
        <v>-13</v>
      </c>
      <c r="AU25676" s="94">
        <v>15</v>
      </c>
      <c r="AV25676" s="94">
        <v>245</v>
      </c>
      <c r="AW25676" s="94">
        <v>30</v>
      </c>
      <c r="AX25676" s="94">
        <v>83</v>
      </c>
    </row>
    <row r="25677" spans="1:50">
      <c r="A25677" s="85" t="s">
        <v>183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90</v>
      </c>
      <c r="G25677" s="89" t="s">
        <v>391</v>
      </c>
      <c r="H25677" s="94">
        <v>1468</v>
      </c>
      <c r="I25677" s="94">
        <v>1261</v>
      </c>
      <c r="J25677" s="94">
        <v>756</v>
      </c>
      <c r="K25677" s="94">
        <v>-505</v>
      </c>
      <c r="O25677" s="94">
        <v>1261</v>
      </c>
      <c r="P25677" s="94">
        <v>756</v>
      </c>
      <c r="Q25677" s="94">
        <v>-505</v>
      </c>
      <c r="AS25677" s="94">
        <v>-843</v>
      </c>
      <c r="AT25677" s="94">
        <v>-12</v>
      </c>
      <c r="AU25677" s="94">
        <v>11</v>
      </c>
      <c r="AV25677" s="94">
        <v>230</v>
      </c>
      <c r="AW25677" s="94">
        <v>10</v>
      </c>
      <c r="AX25677" s="94">
        <v>99</v>
      </c>
    </row>
    <row r="25678" spans="1:50">
      <c r="A25678" s="85" t="s">
        <v>183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90</v>
      </c>
      <c r="G25678" s="89" t="s">
        <v>391</v>
      </c>
      <c r="H25678" s="94">
        <v>1437</v>
      </c>
      <c r="I25678" s="94">
        <v>1233</v>
      </c>
      <c r="J25678" s="94">
        <v>795</v>
      </c>
      <c r="K25678" s="94">
        <v>-438</v>
      </c>
      <c r="O25678" s="94">
        <v>1233</v>
      </c>
      <c r="P25678" s="94">
        <v>795</v>
      </c>
      <c r="Q25678" s="94">
        <v>-438</v>
      </c>
      <c r="AS25678" s="94">
        <v>-770</v>
      </c>
      <c r="AT25678" s="94">
        <v>-13</v>
      </c>
      <c r="AU25678" s="94">
        <v>15</v>
      </c>
      <c r="AV25678" s="94">
        <v>211</v>
      </c>
      <c r="AW25678" s="94">
        <v>11</v>
      </c>
      <c r="AX25678" s="94">
        <v>108</v>
      </c>
    </row>
    <row r="25679" spans="1:50">
      <c r="A25679" s="85" t="s">
        <v>183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90</v>
      </c>
      <c r="G25679" s="89" t="s">
        <v>391</v>
      </c>
      <c r="H25679" s="94">
        <v>1400</v>
      </c>
      <c r="I25679" s="94">
        <v>1215</v>
      </c>
      <c r="J25679" s="94">
        <v>808</v>
      </c>
      <c r="K25679" s="94">
        <v>-407</v>
      </c>
      <c r="O25679" s="94">
        <v>1215</v>
      </c>
      <c r="P25679" s="94">
        <v>808</v>
      </c>
      <c r="Q25679" s="94">
        <v>-407</v>
      </c>
      <c r="AS25679" s="94">
        <v>-709</v>
      </c>
      <c r="AT25679" s="94">
        <v>-12</v>
      </c>
      <c r="AU25679" s="94">
        <v>14</v>
      </c>
      <c r="AV25679" s="94">
        <v>193</v>
      </c>
      <c r="AW25679" s="94">
        <v>-11</v>
      </c>
      <c r="AX25679" s="94">
        <v>118</v>
      </c>
    </row>
    <row r="25680" spans="1:50">
      <c r="A25680" s="85" t="s">
        <v>183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90</v>
      </c>
      <c r="G25680" s="89" t="s">
        <v>391</v>
      </c>
      <c r="H25680" s="94">
        <v>1294</v>
      </c>
      <c r="I25680" s="94">
        <v>1098</v>
      </c>
      <c r="J25680" s="94">
        <v>782</v>
      </c>
      <c r="K25680" s="94">
        <v>-316</v>
      </c>
      <c r="O25680" s="94">
        <v>1098</v>
      </c>
      <c r="P25680" s="94">
        <v>782</v>
      </c>
      <c r="Q25680" s="94">
        <v>-316</v>
      </c>
      <c r="AS25680" s="94">
        <v>-588</v>
      </c>
      <c r="AT25680" s="94">
        <v>-10</v>
      </c>
      <c r="AU25680" s="94">
        <v>16</v>
      </c>
      <c r="AV25680" s="94">
        <v>164</v>
      </c>
      <c r="AW25680" s="94">
        <v>-18</v>
      </c>
      <c r="AX25680" s="94">
        <v>120</v>
      </c>
    </row>
    <row r="25681" spans="1:50">
      <c r="A25681" s="85" t="s">
        <v>183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90</v>
      </c>
      <c r="G25681" s="89" t="s">
        <v>391</v>
      </c>
      <c r="H25681" s="94">
        <v>1201</v>
      </c>
      <c r="I25681" s="94">
        <v>998</v>
      </c>
      <c r="J25681" s="94">
        <v>781</v>
      </c>
      <c r="K25681" s="94">
        <v>-217</v>
      </c>
      <c r="O25681" s="94">
        <v>998</v>
      </c>
      <c r="P25681" s="94">
        <v>781</v>
      </c>
      <c r="Q25681" s="94">
        <v>-217</v>
      </c>
      <c r="AS25681" s="94">
        <v>-508</v>
      </c>
      <c r="AT25681" s="94">
        <v>-12</v>
      </c>
      <c r="AU25681" s="94">
        <v>22</v>
      </c>
      <c r="AV25681" s="94">
        <v>162</v>
      </c>
      <c r="AW25681" s="94">
        <v>1</v>
      </c>
      <c r="AX25681" s="94">
        <v>118</v>
      </c>
    </row>
    <row r="25682" spans="1:50">
      <c r="A25682" s="85" t="s">
        <v>183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90</v>
      </c>
      <c r="G25682" s="89" t="s">
        <v>391</v>
      </c>
      <c r="H25682" s="94">
        <v>1137</v>
      </c>
      <c r="I25682" s="94">
        <v>930</v>
      </c>
      <c r="J25682" s="94">
        <v>767</v>
      </c>
      <c r="K25682" s="94">
        <v>-163</v>
      </c>
      <c r="O25682" s="94">
        <v>930</v>
      </c>
      <c r="P25682" s="94">
        <v>767</v>
      </c>
      <c r="Q25682" s="94">
        <v>-163</v>
      </c>
      <c r="AS25682" s="94">
        <v>-487</v>
      </c>
      <c r="AT25682" s="94">
        <v>-13</v>
      </c>
      <c r="AU25682" s="94">
        <v>24</v>
      </c>
      <c r="AV25682" s="94">
        <v>161</v>
      </c>
      <c r="AW25682" s="94">
        <v>38</v>
      </c>
      <c r="AX25682" s="94">
        <v>114</v>
      </c>
    </row>
    <row r="25683" spans="1:50">
      <c r="A25683" s="85" t="s">
        <v>183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90</v>
      </c>
      <c r="G25683" s="89" t="s">
        <v>391</v>
      </c>
      <c r="H25683" s="94">
        <v>1116</v>
      </c>
      <c r="I25683" s="94">
        <v>904</v>
      </c>
      <c r="J25683" s="94">
        <v>630</v>
      </c>
      <c r="K25683" s="94">
        <v>-274</v>
      </c>
      <c r="O25683" s="94">
        <v>904</v>
      </c>
      <c r="P25683" s="94">
        <v>630</v>
      </c>
      <c r="Q25683" s="94">
        <v>-274</v>
      </c>
      <c r="AS25683" s="94">
        <v>-603</v>
      </c>
      <c r="AT25683" s="94">
        <v>-13</v>
      </c>
      <c r="AU25683" s="94">
        <v>24</v>
      </c>
      <c r="AV25683" s="94">
        <v>167</v>
      </c>
      <c r="AW25683" s="94">
        <v>45</v>
      </c>
      <c r="AX25683" s="94">
        <v>106</v>
      </c>
    </row>
    <row r="25684" spans="1:50">
      <c r="A25684" s="85" t="s">
        <v>183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90</v>
      </c>
      <c r="G25684" s="89" t="s">
        <v>391</v>
      </c>
      <c r="H25684" s="94">
        <v>1090</v>
      </c>
      <c r="I25684" s="94">
        <v>863</v>
      </c>
      <c r="J25684" s="94">
        <v>622</v>
      </c>
      <c r="K25684" s="94">
        <v>-241</v>
      </c>
      <c r="O25684" s="94">
        <v>863</v>
      </c>
      <c r="P25684" s="94">
        <v>622</v>
      </c>
      <c r="Q25684" s="94">
        <v>-241</v>
      </c>
      <c r="AS25684" s="94">
        <v>-575</v>
      </c>
      <c r="AT25684" s="94">
        <v>-13</v>
      </c>
      <c r="AU25684" s="94">
        <v>26</v>
      </c>
      <c r="AV25684" s="94">
        <v>172</v>
      </c>
      <c r="AW25684" s="94">
        <v>44</v>
      </c>
      <c r="AX25684" s="94">
        <v>105</v>
      </c>
    </row>
    <row r="25685" spans="1:50">
      <c r="A25685" s="85" t="s">
        <v>183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90</v>
      </c>
      <c r="G25685" s="89" t="s">
        <v>391</v>
      </c>
      <c r="H25685" s="94">
        <v>1083</v>
      </c>
      <c r="I25685" s="94">
        <v>837</v>
      </c>
      <c r="J25685" s="94">
        <v>624</v>
      </c>
      <c r="K25685" s="94">
        <v>-213</v>
      </c>
      <c r="O25685" s="94">
        <v>837</v>
      </c>
      <c r="P25685" s="94">
        <v>624</v>
      </c>
      <c r="Q25685" s="94">
        <v>-213</v>
      </c>
      <c r="AS25685" s="94">
        <v>-575</v>
      </c>
      <c r="AT25685" s="94">
        <v>-13</v>
      </c>
      <c r="AU25685" s="94">
        <v>27</v>
      </c>
      <c r="AV25685" s="94">
        <v>184</v>
      </c>
      <c r="AW25685" s="94">
        <v>67</v>
      </c>
      <c r="AX25685" s="94">
        <v>97</v>
      </c>
    </row>
    <row r="25686" spans="1:50">
      <c r="A25686" s="85" t="s">
        <v>183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90</v>
      </c>
      <c r="G25686" s="89" t="s">
        <v>391</v>
      </c>
      <c r="H25686" s="94">
        <v>1110</v>
      </c>
      <c r="I25686" s="94">
        <v>890</v>
      </c>
      <c r="J25686" s="94">
        <v>766</v>
      </c>
      <c r="K25686" s="94">
        <v>-124</v>
      </c>
      <c r="O25686" s="94">
        <v>890</v>
      </c>
      <c r="P25686" s="94">
        <v>766</v>
      </c>
      <c r="Q25686" s="94">
        <v>-124</v>
      </c>
      <c r="AS25686" s="94">
        <v>-537</v>
      </c>
      <c r="AT25686" s="94">
        <v>-14</v>
      </c>
      <c r="AU25686" s="94">
        <v>26</v>
      </c>
      <c r="AV25686" s="94">
        <v>210</v>
      </c>
      <c r="AW25686" s="94">
        <v>89</v>
      </c>
      <c r="AX25686" s="94">
        <v>102</v>
      </c>
    </row>
    <row r="25687" spans="1:50">
      <c r="A25687" s="85" t="s">
        <v>183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90</v>
      </c>
      <c r="G25687" s="89" t="s">
        <v>391</v>
      </c>
      <c r="H25687" s="94">
        <v>1185</v>
      </c>
      <c r="I25687" s="94">
        <v>968</v>
      </c>
      <c r="J25687" s="94">
        <v>771</v>
      </c>
      <c r="K25687" s="94">
        <v>-197</v>
      </c>
      <c r="O25687" s="94">
        <v>968</v>
      </c>
      <c r="P25687" s="94">
        <v>771</v>
      </c>
      <c r="Q25687" s="94">
        <v>-197</v>
      </c>
      <c r="AS25687" s="94">
        <v>-550</v>
      </c>
      <c r="AT25687" s="94">
        <v>-12</v>
      </c>
      <c r="AU25687" s="94">
        <v>26</v>
      </c>
      <c r="AV25687" s="94">
        <v>196</v>
      </c>
      <c r="AW25687" s="94">
        <v>67</v>
      </c>
      <c r="AX25687" s="94">
        <v>76</v>
      </c>
    </row>
    <row r="25688" spans="1:50">
      <c r="A25688" s="85" t="s">
        <v>183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90</v>
      </c>
      <c r="G25688" s="89" t="s">
        <v>391</v>
      </c>
      <c r="H25688" s="94">
        <v>1303</v>
      </c>
      <c r="I25688" s="94">
        <v>1096</v>
      </c>
      <c r="J25688" s="94">
        <v>792</v>
      </c>
      <c r="K25688" s="94">
        <v>-304</v>
      </c>
      <c r="O25688" s="94">
        <v>1096</v>
      </c>
      <c r="P25688" s="94">
        <v>792</v>
      </c>
      <c r="Q25688" s="94">
        <v>-304</v>
      </c>
      <c r="AS25688" s="94">
        <v>-537</v>
      </c>
      <c r="AT25688" s="94">
        <v>-9</v>
      </c>
      <c r="AU25688" s="94">
        <v>23</v>
      </c>
      <c r="AV25688" s="94">
        <v>164</v>
      </c>
      <c r="AW25688" s="94">
        <v>-15</v>
      </c>
      <c r="AX25688" s="94">
        <v>70</v>
      </c>
    </row>
    <row r="25689" spans="1:50">
      <c r="A25689" s="85" t="s">
        <v>183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90</v>
      </c>
      <c r="G25689" s="89" t="s">
        <v>391</v>
      </c>
      <c r="H25689" s="94">
        <v>1389</v>
      </c>
      <c r="I25689" s="94">
        <v>1181</v>
      </c>
      <c r="J25689" s="94">
        <v>814</v>
      </c>
      <c r="K25689" s="94">
        <v>-367</v>
      </c>
      <c r="O25689" s="94">
        <v>1181</v>
      </c>
      <c r="P25689" s="94">
        <v>814</v>
      </c>
      <c r="Q25689" s="94">
        <v>-367</v>
      </c>
      <c r="AS25689" s="94">
        <v>-578</v>
      </c>
      <c r="AT25689" s="94">
        <v>-10</v>
      </c>
      <c r="AU25689" s="94">
        <v>22</v>
      </c>
      <c r="AV25689" s="94">
        <v>144</v>
      </c>
      <c r="AW25689" s="94">
        <v>-21</v>
      </c>
      <c r="AX25689" s="94">
        <v>76</v>
      </c>
    </row>
    <row r="25690" spans="1:50">
      <c r="A25690" s="85" t="s">
        <v>183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90</v>
      </c>
      <c r="G25690" s="89" t="s">
        <v>391</v>
      </c>
      <c r="H25690" s="94">
        <v>1419</v>
      </c>
      <c r="I25690" s="94">
        <v>1201</v>
      </c>
      <c r="J25690" s="94">
        <v>805</v>
      </c>
      <c r="K25690" s="94">
        <v>-396</v>
      </c>
      <c r="O25690" s="94">
        <v>1201</v>
      </c>
      <c r="P25690" s="94">
        <v>805</v>
      </c>
      <c r="Q25690" s="94">
        <v>-396</v>
      </c>
      <c r="AS25690" s="94">
        <v>-598</v>
      </c>
      <c r="AT25690" s="94">
        <v>-11</v>
      </c>
      <c r="AU25690" s="94">
        <v>23</v>
      </c>
      <c r="AV25690" s="94">
        <v>146</v>
      </c>
      <c r="AW25690" s="94">
        <v>-21</v>
      </c>
      <c r="AX25690" s="94">
        <v>65</v>
      </c>
    </row>
    <row r="25691" spans="1:50">
      <c r="A25691" s="85" t="s">
        <v>183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90</v>
      </c>
      <c r="G25691" s="89" t="s">
        <v>391</v>
      </c>
      <c r="H25691" s="94">
        <v>1424</v>
      </c>
      <c r="I25691" s="94">
        <v>1203</v>
      </c>
      <c r="J25691" s="94">
        <v>802</v>
      </c>
      <c r="K25691" s="94">
        <v>-401</v>
      </c>
      <c r="O25691" s="94">
        <v>1203</v>
      </c>
      <c r="P25691" s="94">
        <v>802</v>
      </c>
      <c r="Q25691" s="94">
        <v>-401</v>
      </c>
      <c r="AS25691" s="94">
        <v>-619</v>
      </c>
      <c r="AT25691" s="94">
        <v>-11</v>
      </c>
      <c r="AU25691" s="94">
        <v>22</v>
      </c>
      <c r="AV25691" s="94">
        <v>151</v>
      </c>
      <c r="AW25691" s="94">
        <v>-20</v>
      </c>
      <c r="AX25691" s="94">
        <v>76</v>
      </c>
    </row>
    <row r="25692" spans="1:50">
      <c r="A25692" s="85" t="s">
        <v>183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90</v>
      </c>
      <c r="G25692" s="89" t="s">
        <v>391</v>
      </c>
      <c r="H25692" s="94">
        <v>1434</v>
      </c>
      <c r="I25692" s="94">
        <v>1213</v>
      </c>
      <c r="J25692" s="94">
        <v>768</v>
      </c>
      <c r="K25692" s="94">
        <v>-445</v>
      </c>
      <c r="O25692" s="94">
        <v>1213</v>
      </c>
      <c r="P25692" s="94">
        <v>768</v>
      </c>
      <c r="Q25692" s="94">
        <v>-445</v>
      </c>
      <c r="AS25692" s="94">
        <v>-692</v>
      </c>
      <c r="AT25692" s="94">
        <v>-12</v>
      </c>
      <c r="AU25692" s="94">
        <v>22</v>
      </c>
      <c r="AV25692" s="94">
        <v>173</v>
      </c>
      <c r="AW25692" s="94">
        <v>-20</v>
      </c>
      <c r="AX25692" s="94">
        <v>84</v>
      </c>
    </row>
    <row r="25693" spans="1:50">
      <c r="A25693" s="85" t="s">
        <v>183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90</v>
      </c>
      <c r="G25693" s="89" t="s">
        <v>391</v>
      </c>
      <c r="H25693" s="94">
        <v>1448</v>
      </c>
      <c r="I25693" s="94">
        <v>1226</v>
      </c>
      <c r="J25693" s="94">
        <v>796</v>
      </c>
      <c r="K25693" s="94">
        <v>-430</v>
      </c>
      <c r="O25693" s="94">
        <v>1226</v>
      </c>
      <c r="P25693" s="94">
        <v>796</v>
      </c>
      <c r="Q25693" s="94">
        <v>-430</v>
      </c>
      <c r="AS25693" s="94">
        <v>-689</v>
      </c>
      <c r="AT25693" s="94">
        <v>-13</v>
      </c>
      <c r="AU25693" s="94">
        <v>20</v>
      </c>
      <c r="AV25693" s="94">
        <v>187</v>
      </c>
      <c r="AW25693" s="94">
        <v>-19</v>
      </c>
      <c r="AX25693" s="94">
        <v>84</v>
      </c>
    </row>
    <row r="25694" spans="1:50">
      <c r="A25694" s="85" t="s">
        <v>183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90</v>
      </c>
      <c r="G25694" s="89" t="s">
        <v>391</v>
      </c>
      <c r="H25694" s="94">
        <v>1457</v>
      </c>
      <c r="I25694" s="94">
        <v>1242</v>
      </c>
      <c r="J25694" s="94">
        <v>828</v>
      </c>
      <c r="K25694" s="94">
        <v>-414</v>
      </c>
      <c r="O25694" s="94">
        <v>1242</v>
      </c>
      <c r="P25694" s="94">
        <v>828</v>
      </c>
      <c r="Q25694" s="94">
        <v>-414</v>
      </c>
      <c r="AS25694" s="94">
        <v>-720</v>
      </c>
      <c r="AT25694" s="94">
        <v>-14</v>
      </c>
      <c r="AU25694" s="94">
        <v>18</v>
      </c>
      <c r="AV25694" s="94">
        <v>217</v>
      </c>
      <c r="AW25694" s="94">
        <v>-8</v>
      </c>
      <c r="AX25694" s="94">
        <v>93</v>
      </c>
    </row>
    <row r="25695" spans="1:50">
      <c r="A25695" s="85" t="s">
        <v>183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90</v>
      </c>
      <c r="G25695" s="89" t="s">
        <v>391</v>
      </c>
      <c r="H25695" s="94">
        <v>1456</v>
      </c>
      <c r="I25695" s="94">
        <v>1248</v>
      </c>
      <c r="J25695" s="94">
        <v>860</v>
      </c>
      <c r="K25695" s="94">
        <v>-388</v>
      </c>
      <c r="O25695" s="94">
        <v>1248</v>
      </c>
      <c r="P25695" s="94">
        <v>860</v>
      </c>
      <c r="Q25695" s="94">
        <v>-388</v>
      </c>
      <c r="AS25695" s="94">
        <v>-645</v>
      </c>
      <c r="AT25695" s="94">
        <v>-14</v>
      </c>
      <c r="AU25695" s="94">
        <v>21</v>
      </c>
      <c r="AV25695" s="94">
        <v>173</v>
      </c>
      <c r="AW25695" s="94">
        <v>-10</v>
      </c>
      <c r="AX25695" s="94">
        <v>87</v>
      </c>
    </row>
    <row r="25696" spans="1:50">
      <c r="A25696" s="85" t="s">
        <v>183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90</v>
      </c>
      <c r="G25696" s="89" t="s">
        <v>391</v>
      </c>
      <c r="H25696" s="94">
        <v>1458</v>
      </c>
      <c r="I25696" s="94">
        <v>1239</v>
      </c>
      <c r="J25696" s="94">
        <v>844</v>
      </c>
      <c r="K25696" s="94">
        <v>-395</v>
      </c>
      <c r="O25696" s="94">
        <v>1239</v>
      </c>
      <c r="P25696" s="94">
        <v>844</v>
      </c>
      <c r="Q25696" s="94">
        <v>-395</v>
      </c>
      <c r="AS25696" s="94">
        <v>-653</v>
      </c>
      <c r="AT25696" s="94">
        <v>-13</v>
      </c>
      <c r="AU25696" s="94">
        <v>20</v>
      </c>
      <c r="AV25696" s="94">
        <v>169</v>
      </c>
      <c r="AW25696" s="94">
        <v>-9</v>
      </c>
      <c r="AX25696" s="94">
        <v>91</v>
      </c>
    </row>
    <row r="25697" spans="1:50">
      <c r="A25697" s="85" t="s">
        <v>183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90</v>
      </c>
      <c r="G25697" s="89" t="s">
        <v>391</v>
      </c>
      <c r="H25697" s="94">
        <v>1453</v>
      </c>
      <c r="I25697" s="94">
        <v>1241</v>
      </c>
      <c r="J25697" s="94">
        <v>777</v>
      </c>
      <c r="K25697" s="94">
        <v>-464</v>
      </c>
      <c r="O25697" s="94">
        <v>1241</v>
      </c>
      <c r="P25697" s="94">
        <v>777</v>
      </c>
      <c r="Q25697" s="94">
        <v>-464</v>
      </c>
      <c r="AS25697" s="94">
        <v>-747</v>
      </c>
      <c r="AT25697" s="94">
        <v>-14</v>
      </c>
      <c r="AU25697" s="94">
        <v>19</v>
      </c>
      <c r="AV25697" s="94">
        <v>195</v>
      </c>
      <c r="AW25697" s="94">
        <v>-11</v>
      </c>
      <c r="AX25697" s="94">
        <v>94</v>
      </c>
    </row>
    <row r="25698" spans="1:50">
      <c r="A25698" s="85" t="s">
        <v>183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90</v>
      </c>
      <c r="G25698" s="89" t="s">
        <v>391</v>
      </c>
      <c r="H25698" s="94">
        <v>1468</v>
      </c>
      <c r="I25698" s="94">
        <v>1250</v>
      </c>
      <c r="J25698" s="94">
        <v>793</v>
      </c>
      <c r="K25698" s="94">
        <v>-457</v>
      </c>
      <c r="O25698" s="94">
        <v>1250</v>
      </c>
      <c r="P25698" s="94">
        <v>793</v>
      </c>
      <c r="Q25698" s="94">
        <v>-457</v>
      </c>
      <c r="AS25698" s="94">
        <v>-782</v>
      </c>
      <c r="AT25698" s="94">
        <v>-14</v>
      </c>
      <c r="AU25698" s="94">
        <v>16</v>
      </c>
      <c r="AV25698" s="94">
        <v>228</v>
      </c>
      <c r="AW25698" s="94">
        <v>-12</v>
      </c>
      <c r="AX25698" s="94">
        <v>107</v>
      </c>
    </row>
    <row r="25699" spans="1:50">
      <c r="A25699" s="85" t="s">
        <v>183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90</v>
      </c>
      <c r="G25699" s="89" t="s">
        <v>391</v>
      </c>
      <c r="H25699" s="94">
        <v>1493</v>
      </c>
      <c r="I25699" s="94">
        <v>1264</v>
      </c>
      <c r="J25699" s="94">
        <v>785</v>
      </c>
      <c r="K25699" s="94">
        <v>-479</v>
      </c>
      <c r="O25699" s="94">
        <v>1264</v>
      </c>
      <c r="P25699" s="94">
        <v>785</v>
      </c>
      <c r="Q25699" s="94">
        <v>-479</v>
      </c>
      <c r="AS25699" s="94">
        <v>-864</v>
      </c>
      <c r="AT25699" s="94">
        <v>-15</v>
      </c>
      <c r="AU25699" s="94">
        <v>16</v>
      </c>
      <c r="AV25699" s="94">
        <v>238</v>
      </c>
      <c r="AW25699" s="94">
        <v>25</v>
      </c>
      <c r="AX25699" s="94">
        <v>121</v>
      </c>
    </row>
    <row r="25700" spans="1:50">
      <c r="A25700" s="85" t="s">
        <v>183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90</v>
      </c>
      <c r="G25700" s="89" t="s">
        <v>391</v>
      </c>
      <c r="H25700" s="94">
        <v>1496</v>
      </c>
      <c r="I25700" s="94">
        <v>1257</v>
      </c>
      <c r="J25700" s="94">
        <v>775</v>
      </c>
      <c r="K25700" s="94">
        <v>-482</v>
      </c>
      <c r="O25700" s="94">
        <v>1257</v>
      </c>
      <c r="P25700" s="94">
        <v>775</v>
      </c>
      <c r="Q25700" s="94">
        <v>-482</v>
      </c>
      <c r="AS25700" s="94">
        <v>-892</v>
      </c>
      <c r="AT25700" s="94">
        <v>-17</v>
      </c>
      <c r="AU25700" s="94">
        <v>11</v>
      </c>
      <c r="AV25700" s="94">
        <v>258</v>
      </c>
      <c r="AW25700" s="94">
        <v>27</v>
      </c>
      <c r="AX25700" s="94">
        <v>131</v>
      </c>
    </row>
    <row r="25701" spans="1:50">
      <c r="A25701" s="85" t="s">
        <v>183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90</v>
      </c>
      <c r="G25701" s="89" t="s">
        <v>391</v>
      </c>
      <c r="H25701" s="94">
        <v>1469</v>
      </c>
      <c r="I25701" s="94">
        <v>1233</v>
      </c>
      <c r="J25701" s="94">
        <v>744</v>
      </c>
      <c r="K25701" s="94">
        <v>-489</v>
      </c>
      <c r="O25701" s="94">
        <v>1233</v>
      </c>
      <c r="P25701" s="94">
        <v>744</v>
      </c>
      <c r="Q25701" s="94">
        <v>-489</v>
      </c>
      <c r="AS25701" s="94">
        <v>-912</v>
      </c>
      <c r="AT25701" s="94">
        <v>-17</v>
      </c>
      <c r="AU25701" s="94">
        <v>9</v>
      </c>
      <c r="AV25701" s="94">
        <v>262</v>
      </c>
      <c r="AW25701" s="94">
        <v>32</v>
      </c>
      <c r="AX25701" s="94">
        <v>137</v>
      </c>
    </row>
    <row r="25702" spans="1:50">
      <c r="A25702" s="85" t="s">
        <v>183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90</v>
      </c>
      <c r="G25702" s="89" t="s">
        <v>391</v>
      </c>
      <c r="H25702" s="94">
        <v>1452</v>
      </c>
      <c r="I25702" s="94">
        <v>1221</v>
      </c>
      <c r="J25702" s="94">
        <v>814</v>
      </c>
      <c r="K25702" s="94">
        <v>-407</v>
      </c>
      <c r="O25702" s="94">
        <v>1221</v>
      </c>
      <c r="P25702" s="94">
        <v>814</v>
      </c>
      <c r="Q25702" s="94">
        <v>-407</v>
      </c>
      <c r="AS25702" s="94">
        <v>-813</v>
      </c>
      <c r="AT25702" s="94">
        <v>-17</v>
      </c>
      <c r="AU25702" s="94">
        <v>10</v>
      </c>
      <c r="AV25702" s="94">
        <v>242</v>
      </c>
      <c r="AW25702" s="94">
        <v>33</v>
      </c>
      <c r="AX25702" s="94">
        <v>138</v>
      </c>
    </row>
    <row r="25703" spans="1:50">
      <c r="A25703" s="85" t="s">
        <v>183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90</v>
      </c>
      <c r="G25703" s="89" t="s">
        <v>391</v>
      </c>
      <c r="H25703" s="94">
        <v>1423</v>
      </c>
      <c r="I25703" s="94">
        <v>1186</v>
      </c>
      <c r="J25703" s="94">
        <v>817</v>
      </c>
      <c r="K25703" s="94">
        <v>-369</v>
      </c>
      <c r="O25703" s="94">
        <v>1186</v>
      </c>
      <c r="P25703" s="94">
        <v>817</v>
      </c>
      <c r="Q25703" s="94">
        <v>-369</v>
      </c>
      <c r="AS25703" s="94">
        <v>-744</v>
      </c>
      <c r="AT25703" s="94">
        <v>-16</v>
      </c>
      <c r="AU25703" s="94">
        <v>13</v>
      </c>
      <c r="AV25703" s="94">
        <v>221</v>
      </c>
      <c r="AW25703" s="94">
        <v>27</v>
      </c>
      <c r="AX25703" s="94">
        <v>130</v>
      </c>
    </row>
    <row r="25704" spans="1:50">
      <c r="A25704" s="85" t="s">
        <v>183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90</v>
      </c>
      <c r="G25704" s="89" t="s">
        <v>391</v>
      </c>
      <c r="H25704" s="94">
        <v>1305</v>
      </c>
      <c r="I25704" s="94">
        <v>1087</v>
      </c>
      <c r="J25704" s="94">
        <v>798</v>
      </c>
      <c r="K25704" s="94">
        <v>-289</v>
      </c>
      <c r="O25704" s="94">
        <v>1087</v>
      </c>
      <c r="P25704" s="94">
        <v>798</v>
      </c>
      <c r="Q25704" s="94">
        <v>-289</v>
      </c>
      <c r="AS25704" s="94">
        <v>-636</v>
      </c>
      <c r="AT25704" s="94">
        <v>-16</v>
      </c>
      <c r="AU25704" s="94">
        <v>18</v>
      </c>
      <c r="AV25704" s="94">
        <v>201</v>
      </c>
      <c r="AW25704" s="94">
        <v>15</v>
      </c>
      <c r="AX25704" s="94">
        <v>129</v>
      </c>
    </row>
    <row r="25705" spans="1:50">
      <c r="A25705" s="85" t="s">
        <v>183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90</v>
      </c>
      <c r="G25705" s="89" t="s">
        <v>391</v>
      </c>
      <c r="H25705" s="94">
        <v>1208</v>
      </c>
      <c r="I25705" s="94">
        <v>990</v>
      </c>
      <c r="J25705" s="94">
        <v>795</v>
      </c>
      <c r="K25705" s="94">
        <v>-195</v>
      </c>
      <c r="O25705" s="94">
        <v>990</v>
      </c>
      <c r="P25705" s="94">
        <v>795</v>
      </c>
      <c r="Q25705" s="94">
        <v>-195</v>
      </c>
      <c r="AS25705" s="94">
        <v>-529</v>
      </c>
      <c r="AT25705" s="94">
        <v>-16</v>
      </c>
      <c r="AU25705" s="94">
        <v>24</v>
      </c>
      <c r="AV25705" s="94">
        <v>186</v>
      </c>
      <c r="AW25705" s="94">
        <v>31</v>
      </c>
      <c r="AX25705" s="94">
        <v>109</v>
      </c>
    </row>
    <row r="25706" spans="1:50">
      <c r="A25706" s="85" t="s">
        <v>183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90</v>
      </c>
      <c r="G25706" s="89" t="s">
        <v>391</v>
      </c>
      <c r="H25706" s="94">
        <v>1141</v>
      </c>
      <c r="I25706" s="94">
        <v>938</v>
      </c>
      <c r="J25706" s="94">
        <v>794</v>
      </c>
      <c r="K25706" s="94">
        <v>-144</v>
      </c>
      <c r="O25706" s="94">
        <v>938</v>
      </c>
      <c r="P25706" s="94">
        <v>794</v>
      </c>
      <c r="Q25706" s="94">
        <v>-144</v>
      </c>
      <c r="AS25706" s="94">
        <v>-527</v>
      </c>
      <c r="AT25706" s="94">
        <v>-16</v>
      </c>
      <c r="AU25706" s="94">
        <v>24</v>
      </c>
      <c r="AV25706" s="94">
        <v>206</v>
      </c>
      <c r="AW25706" s="94">
        <v>75</v>
      </c>
      <c r="AX25706" s="94">
        <v>94</v>
      </c>
    </row>
    <row r="25707" spans="1:50">
      <c r="A25707" s="85" t="s">
        <v>183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90</v>
      </c>
      <c r="G25707" s="89" t="s">
        <v>391</v>
      </c>
      <c r="H25707" s="94">
        <v>1120</v>
      </c>
      <c r="I25707" s="94">
        <v>888</v>
      </c>
      <c r="J25707" s="94">
        <v>669</v>
      </c>
      <c r="K25707" s="94">
        <v>-219</v>
      </c>
      <c r="O25707" s="94">
        <v>888</v>
      </c>
      <c r="P25707" s="94">
        <v>669</v>
      </c>
      <c r="Q25707" s="94">
        <v>-219</v>
      </c>
      <c r="AS25707" s="94">
        <v>-605</v>
      </c>
      <c r="AT25707" s="94">
        <v>-18</v>
      </c>
      <c r="AU25707" s="94">
        <v>24</v>
      </c>
      <c r="AV25707" s="94">
        <v>207</v>
      </c>
      <c r="AW25707" s="94">
        <v>74</v>
      </c>
      <c r="AX25707" s="94">
        <v>99</v>
      </c>
    </row>
    <row r="25708" spans="1:50">
      <c r="A25708" s="85" t="s">
        <v>183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90</v>
      </c>
      <c r="G25708" s="89" t="s">
        <v>391</v>
      </c>
      <c r="H25708" s="94">
        <v>1091</v>
      </c>
      <c r="I25708" s="94">
        <v>880</v>
      </c>
      <c r="J25708" s="94">
        <v>601</v>
      </c>
      <c r="K25708" s="94">
        <v>-279</v>
      </c>
      <c r="O25708" s="94">
        <v>880</v>
      </c>
      <c r="P25708" s="94">
        <v>601</v>
      </c>
      <c r="Q25708" s="94">
        <v>-279</v>
      </c>
      <c r="AS25708" s="94">
        <v>-661</v>
      </c>
      <c r="AT25708" s="94">
        <v>-19</v>
      </c>
      <c r="AU25708" s="94">
        <v>24</v>
      </c>
      <c r="AV25708" s="94">
        <v>214</v>
      </c>
      <c r="AW25708" s="94">
        <v>70</v>
      </c>
      <c r="AX25708" s="94">
        <v>93</v>
      </c>
    </row>
    <row r="25709" spans="1:50">
      <c r="A25709" s="85" t="s">
        <v>183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90</v>
      </c>
      <c r="G25709" s="89" t="s">
        <v>391</v>
      </c>
      <c r="H25709" s="94">
        <v>1080</v>
      </c>
      <c r="I25709" s="94">
        <v>845</v>
      </c>
      <c r="J25709" s="94">
        <v>557</v>
      </c>
      <c r="K25709" s="94">
        <v>-288</v>
      </c>
      <c r="O25709" s="94">
        <v>845</v>
      </c>
      <c r="P25709" s="94">
        <v>557</v>
      </c>
      <c r="Q25709" s="94">
        <v>-288</v>
      </c>
      <c r="AS25709" s="94">
        <v>-656</v>
      </c>
      <c r="AT25709" s="94">
        <v>-18</v>
      </c>
      <c r="AU25709" s="94">
        <v>25</v>
      </c>
      <c r="AV25709" s="94">
        <v>205</v>
      </c>
      <c r="AW25709" s="94">
        <v>69</v>
      </c>
      <c r="AX25709" s="94">
        <v>87</v>
      </c>
    </row>
    <row r="25710" spans="1:50">
      <c r="A25710" s="85" t="s">
        <v>183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90</v>
      </c>
      <c r="G25710" s="89" t="s">
        <v>391</v>
      </c>
      <c r="H25710" s="94">
        <v>1114</v>
      </c>
      <c r="I25710" s="94">
        <v>870</v>
      </c>
      <c r="J25710" s="94">
        <v>628</v>
      </c>
      <c r="K25710" s="94">
        <v>-242</v>
      </c>
      <c r="O25710" s="94">
        <v>870</v>
      </c>
      <c r="P25710" s="94">
        <v>628</v>
      </c>
      <c r="Q25710" s="94">
        <v>-242</v>
      </c>
      <c r="AS25710" s="94">
        <v>-645</v>
      </c>
      <c r="AT25710" s="94">
        <v>-18</v>
      </c>
      <c r="AU25710" s="94">
        <v>24</v>
      </c>
      <c r="AV25710" s="94">
        <v>221</v>
      </c>
      <c r="AW25710" s="94">
        <v>68</v>
      </c>
      <c r="AX25710" s="94">
        <v>108</v>
      </c>
    </row>
    <row r="25711" spans="1:50">
      <c r="A25711" s="85" t="s">
        <v>183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90</v>
      </c>
      <c r="G25711" s="89" t="s">
        <v>391</v>
      </c>
      <c r="H25711" s="94">
        <v>1199</v>
      </c>
      <c r="I25711" s="94">
        <v>964</v>
      </c>
      <c r="J25711" s="94">
        <v>765</v>
      </c>
      <c r="K25711" s="94">
        <v>-199</v>
      </c>
      <c r="O25711" s="94">
        <v>964</v>
      </c>
      <c r="P25711" s="94">
        <v>765</v>
      </c>
      <c r="Q25711" s="94">
        <v>-199</v>
      </c>
      <c r="AS25711" s="94">
        <v>-619</v>
      </c>
      <c r="AT25711" s="94">
        <v>-17</v>
      </c>
      <c r="AU25711" s="94">
        <v>22</v>
      </c>
      <c r="AV25711" s="94">
        <v>226</v>
      </c>
      <c r="AW25711" s="94">
        <v>69</v>
      </c>
      <c r="AX25711" s="94">
        <v>120</v>
      </c>
    </row>
    <row r="25712" spans="1:50">
      <c r="A25712" s="85" t="s">
        <v>183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90</v>
      </c>
      <c r="G25712" s="89" t="s">
        <v>391</v>
      </c>
      <c r="H25712" s="94">
        <v>1334</v>
      </c>
      <c r="I25712" s="94">
        <v>1081</v>
      </c>
      <c r="J25712" s="94">
        <v>770</v>
      </c>
      <c r="K25712" s="94">
        <v>-311</v>
      </c>
      <c r="O25712" s="94">
        <v>1081</v>
      </c>
      <c r="P25712" s="94">
        <v>770</v>
      </c>
      <c r="Q25712" s="94">
        <v>-311</v>
      </c>
      <c r="AS25712" s="94">
        <v>-635</v>
      </c>
      <c r="AT25712" s="94">
        <v>-16</v>
      </c>
      <c r="AU25712" s="94">
        <v>22</v>
      </c>
      <c r="AV25712" s="94">
        <v>189</v>
      </c>
      <c r="AW25712" s="94">
        <v>10</v>
      </c>
      <c r="AX25712" s="94">
        <v>119</v>
      </c>
    </row>
    <row r="25713" spans="1:50">
      <c r="A25713" s="85" t="s">
        <v>183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90</v>
      </c>
      <c r="G25713" s="89" t="s">
        <v>391</v>
      </c>
      <c r="H25713" s="94">
        <v>1421</v>
      </c>
      <c r="I25713" s="94">
        <v>1141</v>
      </c>
      <c r="J25713" s="94">
        <v>720</v>
      </c>
      <c r="K25713" s="94">
        <v>-421</v>
      </c>
      <c r="O25713" s="94">
        <v>1141</v>
      </c>
      <c r="P25713" s="94">
        <v>720</v>
      </c>
      <c r="Q25713" s="94">
        <v>-421</v>
      </c>
      <c r="AS25713" s="94">
        <v>-723</v>
      </c>
      <c r="AT25713" s="94">
        <v>-13</v>
      </c>
      <c r="AU25713" s="94">
        <v>17</v>
      </c>
      <c r="AV25713" s="94">
        <v>202</v>
      </c>
      <c r="AW25713" s="94">
        <v>-19</v>
      </c>
      <c r="AX25713" s="94">
        <v>115</v>
      </c>
    </row>
    <row r="25714" spans="1:50">
      <c r="A25714" s="85" t="s">
        <v>183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90</v>
      </c>
      <c r="G25714" s="89" t="s">
        <v>391</v>
      </c>
      <c r="H25714" s="94">
        <v>1440</v>
      </c>
      <c r="I25714" s="94">
        <v>1149</v>
      </c>
      <c r="J25714" s="94">
        <v>822</v>
      </c>
      <c r="K25714" s="94">
        <v>-327</v>
      </c>
      <c r="O25714" s="94">
        <v>1149</v>
      </c>
      <c r="P25714" s="94">
        <v>822</v>
      </c>
      <c r="Q25714" s="94">
        <v>-327</v>
      </c>
      <c r="AS25714" s="94">
        <v>-624</v>
      </c>
      <c r="AT25714" s="94">
        <v>-13</v>
      </c>
      <c r="AU25714" s="94">
        <v>21</v>
      </c>
      <c r="AV25714" s="94">
        <v>197</v>
      </c>
      <c r="AW25714" s="94">
        <v>-15</v>
      </c>
      <c r="AX25714" s="94">
        <v>107</v>
      </c>
    </row>
    <row r="25715" spans="1:50">
      <c r="A25715" s="85" t="s">
        <v>183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90</v>
      </c>
      <c r="G25715" s="89" t="s">
        <v>391</v>
      </c>
      <c r="H25715" s="94">
        <v>1456</v>
      </c>
      <c r="I25715" s="94">
        <v>1207</v>
      </c>
      <c r="J25715" s="94">
        <v>849</v>
      </c>
      <c r="K25715" s="94">
        <v>-358</v>
      </c>
      <c r="O25715" s="94">
        <v>1207</v>
      </c>
      <c r="P25715" s="94">
        <v>849</v>
      </c>
      <c r="Q25715" s="94">
        <v>-358</v>
      </c>
      <c r="AS25715" s="94">
        <v>-656</v>
      </c>
      <c r="AT25715" s="94">
        <v>-13</v>
      </c>
      <c r="AU25715" s="94">
        <v>20</v>
      </c>
      <c r="AV25715" s="94">
        <v>199</v>
      </c>
      <c r="AW25715" s="94">
        <v>-12</v>
      </c>
      <c r="AX25715" s="94">
        <v>104</v>
      </c>
    </row>
    <row r="25716" spans="1:50">
      <c r="A25716" s="85" t="s">
        <v>183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90</v>
      </c>
      <c r="G25716" s="89" t="s">
        <v>391</v>
      </c>
      <c r="H25716" s="94">
        <v>1468</v>
      </c>
      <c r="I25716" s="94">
        <v>1204</v>
      </c>
      <c r="J25716" s="94">
        <v>851</v>
      </c>
      <c r="K25716" s="94">
        <v>-353</v>
      </c>
      <c r="O25716" s="94">
        <v>1204</v>
      </c>
      <c r="P25716" s="94">
        <v>851</v>
      </c>
      <c r="Q25716" s="94">
        <v>-353</v>
      </c>
      <c r="AS25716" s="94">
        <v>-661</v>
      </c>
      <c r="AT25716" s="94">
        <v>-14</v>
      </c>
      <c r="AU25716" s="94">
        <v>20</v>
      </c>
      <c r="AV25716" s="94">
        <v>209</v>
      </c>
      <c r="AW25716" s="94">
        <v>-12</v>
      </c>
      <c r="AX25716" s="94">
        <v>105</v>
      </c>
    </row>
    <row r="25717" spans="1:50">
      <c r="A25717" s="85" t="s">
        <v>183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90</v>
      </c>
      <c r="G25717" s="89" t="s">
        <v>391</v>
      </c>
      <c r="H25717" s="94">
        <v>1482</v>
      </c>
      <c r="I25717" s="94">
        <v>1213</v>
      </c>
      <c r="J25717" s="94">
        <v>806</v>
      </c>
      <c r="K25717" s="94">
        <v>-407</v>
      </c>
      <c r="O25717" s="94">
        <v>1213</v>
      </c>
      <c r="P25717" s="94">
        <v>806</v>
      </c>
      <c r="Q25717" s="94">
        <v>-407</v>
      </c>
      <c r="AS25717" s="94">
        <v>-720</v>
      </c>
      <c r="AT25717" s="94">
        <v>-13</v>
      </c>
      <c r="AU25717" s="94">
        <v>17</v>
      </c>
      <c r="AV25717" s="94">
        <v>222</v>
      </c>
      <c r="AW25717" s="94">
        <v>-13</v>
      </c>
      <c r="AX25717" s="94">
        <v>100</v>
      </c>
    </row>
    <row r="25718" spans="1:50">
      <c r="A25718" s="85" t="s">
        <v>183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90</v>
      </c>
      <c r="G25718" s="89" t="s">
        <v>391</v>
      </c>
      <c r="H25718" s="94">
        <v>1503</v>
      </c>
      <c r="I25718" s="94">
        <v>1223</v>
      </c>
      <c r="J25718" s="94">
        <v>790</v>
      </c>
      <c r="K25718" s="94">
        <v>-433</v>
      </c>
      <c r="O25718" s="94">
        <v>1223</v>
      </c>
      <c r="P25718" s="94">
        <v>790</v>
      </c>
      <c r="Q25718" s="94">
        <v>-433</v>
      </c>
      <c r="AS25718" s="94">
        <v>-724</v>
      </c>
      <c r="AT25718" s="94">
        <v>-14</v>
      </c>
      <c r="AU25718" s="94">
        <v>18</v>
      </c>
      <c r="AV25718" s="94">
        <v>209</v>
      </c>
      <c r="AW25718" s="94">
        <v>-14</v>
      </c>
      <c r="AX25718" s="94">
        <v>92</v>
      </c>
    </row>
    <row r="25719" spans="1:50">
      <c r="A25719" s="85" t="s">
        <v>183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90</v>
      </c>
      <c r="G25719" s="89" t="s">
        <v>391</v>
      </c>
      <c r="H25719" s="94">
        <v>1520</v>
      </c>
      <c r="I25719" s="94">
        <v>1274</v>
      </c>
      <c r="J25719" s="94">
        <v>812</v>
      </c>
      <c r="K25719" s="94">
        <v>-462</v>
      </c>
      <c r="O25719" s="94">
        <v>1274</v>
      </c>
      <c r="P25719" s="94">
        <v>812</v>
      </c>
      <c r="Q25719" s="94">
        <v>-462</v>
      </c>
      <c r="AS25719" s="94">
        <v>-768</v>
      </c>
      <c r="AT25719" s="94">
        <v>-15</v>
      </c>
      <c r="AU25719" s="94">
        <v>17</v>
      </c>
      <c r="AV25719" s="94">
        <v>220</v>
      </c>
      <c r="AW25719" s="94">
        <v>-7</v>
      </c>
      <c r="AX25719" s="94">
        <v>91</v>
      </c>
    </row>
    <row r="25720" spans="1:50">
      <c r="A25720" s="85" t="s">
        <v>183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90</v>
      </c>
      <c r="G25720" s="89" t="s">
        <v>391</v>
      </c>
      <c r="H25720" s="94">
        <v>1530</v>
      </c>
      <c r="I25720" s="94">
        <v>1284</v>
      </c>
      <c r="J25720" s="94">
        <v>845</v>
      </c>
      <c r="K25720" s="94">
        <v>-439</v>
      </c>
      <c r="O25720" s="94">
        <v>1284</v>
      </c>
      <c r="P25720" s="94">
        <v>845</v>
      </c>
      <c r="Q25720" s="94">
        <v>-439</v>
      </c>
      <c r="AS25720" s="94">
        <v>-751</v>
      </c>
      <c r="AT25720" s="94">
        <v>-14</v>
      </c>
      <c r="AU25720" s="94">
        <v>18</v>
      </c>
      <c r="AV25720" s="94">
        <v>217</v>
      </c>
      <c r="AW25720" s="94">
        <v>-5</v>
      </c>
      <c r="AX25720" s="94">
        <v>96</v>
      </c>
    </row>
    <row r="25721" spans="1:50">
      <c r="A25721" s="85" t="s">
        <v>183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90</v>
      </c>
      <c r="G25721" s="89" t="s">
        <v>391</v>
      </c>
      <c r="H25721" s="94">
        <v>1529</v>
      </c>
      <c r="I25721" s="94">
        <v>1305</v>
      </c>
      <c r="J25721" s="94">
        <v>851</v>
      </c>
      <c r="K25721" s="94">
        <v>-454</v>
      </c>
      <c r="O25721" s="94">
        <v>1305</v>
      </c>
      <c r="P25721" s="94">
        <v>851</v>
      </c>
      <c r="Q25721" s="94">
        <v>-454</v>
      </c>
      <c r="AS25721" s="94">
        <v>-793</v>
      </c>
      <c r="AT25721" s="94">
        <v>-15</v>
      </c>
      <c r="AU25721" s="94">
        <v>16</v>
      </c>
      <c r="AV25721" s="94">
        <v>240</v>
      </c>
      <c r="AW25721" s="94">
        <v>-3</v>
      </c>
      <c r="AX25721" s="94">
        <v>101</v>
      </c>
    </row>
    <row r="25722" spans="1:50">
      <c r="A25722" s="85" t="s">
        <v>183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90</v>
      </c>
      <c r="G25722" s="89" t="s">
        <v>391</v>
      </c>
      <c r="H25722" s="94">
        <v>1546</v>
      </c>
      <c r="I25722" s="94">
        <v>1341</v>
      </c>
      <c r="J25722" s="94">
        <v>856</v>
      </c>
      <c r="K25722" s="94">
        <v>-485</v>
      </c>
      <c r="O25722" s="94">
        <v>1341</v>
      </c>
      <c r="P25722" s="94">
        <v>856</v>
      </c>
      <c r="Q25722" s="94">
        <v>-485</v>
      </c>
      <c r="AS25722" s="94">
        <v>-868</v>
      </c>
      <c r="AT25722" s="94">
        <v>-16</v>
      </c>
      <c r="AU25722" s="94">
        <v>15</v>
      </c>
      <c r="AV25722" s="94">
        <v>259</v>
      </c>
      <c r="AW25722" s="94">
        <v>19</v>
      </c>
      <c r="AX25722" s="94">
        <v>106</v>
      </c>
    </row>
    <row r="25723" spans="1:50">
      <c r="A25723" s="85" t="s">
        <v>183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90</v>
      </c>
      <c r="G25723" s="89" t="s">
        <v>391</v>
      </c>
      <c r="H25723" s="94">
        <v>1566</v>
      </c>
      <c r="I25723" s="94">
        <v>1349</v>
      </c>
      <c r="J25723" s="94">
        <v>861</v>
      </c>
      <c r="K25723" s="94">
        <v>-488</v>
      </c>
      <c r="O25723" s="94">
        <v>1349</v>
      </c>
      <c r="P25723" s="94">
        <v>861</v>
      </c>
      <c r="Q25723" s="94">
        <v>-488</v>
      </c>
      <c r="AS25723" s="94">
        <v>-943</v>
      </c>
      <c r="AT25723" s="94">
        <v>-16</v>
      </c>
      <c r="AU25723" s="94">
        <v>11</v>
      </c>
      <c r="AV25723" s="94">
        <v>283</v>
      </c>
      <c r="AW25723" s="94">
        <v>51</v>
      </c>
      <c r="AX25723" s="94">
        <v>126</v>
      </c>
    </row>
    <row r="25724" spans="1:50">
      <c r="A25724" s="85" t="s">
        <v>183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90</v>
      </c>
      <c r="G25724" s="89" t="s">
        <v>391</v>
      </c>
      <c r="H25724" s="94">
        <v>1566</v>
      </c>
      <c r="I25724" s="94">
        <v>1358</v>
      </c>
      <c r="J25724" s="94">
        <v>860</v>
      </c>
      <c r="K25724" s="94">
        <v>-498</v>
      </c>
      <c r="O25724" s="94">
        <v>1358</v>
      </c>
      <c r="P25724" s="94">
        <v>860</v>
      </c>
      <c r="Q25724" s="94">
        <v>-498</v>
      </c>
      <c r="AS25724" s="94">
        <v>-976</v>
      </c>
      <c r="AT25724" s="94">
        <v>-17</v>
      </c>
      <c r="AU25724" s="94">
        <v>11</v>
      </c>
      <c r="AV25724" s="94">
        <v>301</v>
      </c>
      <c r="AW25724" s="94">
        <v>51</v>
      </c>
      <c r="AX25724" s="94">
        <v>132</v>
      </c>
    </row>
    <row r="25725" spans="1:50">
      <c r="A25725" s="85" t="s">
        <v>183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90</v>
      </c>
      <c r="G25725" s="89" t="s">
        <v>391</v>
      </c>
      <c r="H25725" s="94">
        <v>1528</v>
      </c>
      <c r="I25725" s="94">
        <v>1330</v>
      </c>
      <c r="J25725" s="94">
        <v>858</v>
      </c>
      <c r="K25725" s="94">
        <v>-472</v>
      </c>
      <c r="O25725" s="94">
        <v>1330</v>
      </c>
      <c r="P25725" s="94">
        <v>858</v>
      </c>
      <c r="Q25725" s="94">
        <v>-472</v>
      </c>
      <c r="AS25725" s="94">
        <v>-943</v>
      </c>
      <c r="AT25725" s="94">
        <v>-18</v>
      </c>
      <c r="AU25725" s="94">
        <v>10</v>
      </c>
      <c r="AV25725" s="94">
        <v>292</v>
      </c>
      <c r="AW25725" s="94">
        <v>49</v>
      </c>
      <c r="AX25725" s="94">
        <v>138</v>
      </c>
    </row>
    <row r="25726" spans="1:50">
      <c r="A25726" s="85" t="s">
        <v>183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90</v>
      </c>
      <c r="G25726" s="89" t="s">
        <v>391</v>
      </c>
      <c r="H25726" s="94">
        <v>1496</v>
      </c>
      <c r="I25726" s="94">
        <v>1303</v>
      </c>
      <c r="J25726" s="94">
        <v>858</v>
      </c>
      <c r="K25726" s="94">
        <v>-445</v>
      </c>
      <c r="O25726" s="94">
        <v>1303</v>
      </c>
      <c r="P25726" s="94">
        <v>858</v>
      </c>
      <c r="Q25726" s="94">
        <v>-445</v>
      </c>
      <c r="AS25726" s="94">
        <v>-910</v>
      </c>
      <c r="AT25726" s="94">
        <v>-18</v>
      </c>
      <c r="AU25726" s="94">
        <v>12</v>
      </c>
      <c r="AV25726" s="94">
        <v>263</v>
      </c>
      <c r="AW25726" s="94">
        <v>73</v>
      </c>
      <c r="AX25726" s="94">
        <v>135</v>
      </c>
    </row>
    <row r="25727" spans="1:50">
      <c r="A25727" s="85" t="s">
        <v>183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90</v>
      </c>
      <c r="G25727" s="89" t="s">
        <v>391</v>
      </c>
      <c r="H25727" s="94">
        <v>1462</v>
      </c>
      <c r="I25727" s="94">
        <v>1263</v>
      </c>
      <c r="J25727" s="94">
        <v>853</v>
      </c>
      <c r="K25727" s="94">
        <v>-410</v>
      </c>
      <c r="O25727" s="94">
        <v>1263</v>
      </c>
      <c r="P25727" s="94">
        <v>853</v>
      </c>
      <c r="Q25727" s="94">
        <v>-410</v>
      </c>
      <c r="AS25727" s="94">
        <v>-839</v>
      </c>
      <c r="AT25727" s="94">
        <v>-18</v>
      </c>
      <c r="AU25727" s="94">
        <v>14</v>
      </c>
      <c r="AV25727" s="94">
        <v>232</v>
      </c>
      <c r="AW25727" s="94">
        <v>71</v>
      </c>
      <c r="AX25727" s="94">
        <v>130</v>
      </c>
    </row>
    <row r="25728" spans="1:50">
      <c r="A25728" s="85" t="s">
        <v>183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90</v>
      </c>
      <c r="G25728" s="89" t="s">
        <v>391</v>
      </c>
      <c r="H25728" s="94">
        <v>1334</v>
      </c>
      <c r="I25728" s="94">
        <v>1147</v>
      </c>
      <c r="J25728" s="94">
        <v>803</v>
      </c>
      <c r="K25728" s="94">
        <v>-344</v>
      </c>
      <c r="O25728" s="94">
        <v>1147</v>
      </c>
      <c r="P25728" s="94">
        <v>803</v>
      </c>
      <c r="Q25728" s="94">
        <v>-344</v>
      </c>
      <c r="AS25728" s="94">
        <v>-758</v>
      </c>
      <c r="AT25728" s="94">
        <v>-18</v>
      </c>
      <c r="AU25728" s="94">
        <v>18</v>
      </c>
      <c r="AV25728" s="94">
        <v>222</v>
      </c>
      <c r="AW25728" s="94">
        <v>62</v>
      </c>
      <c r="AX25728" s="94">
        <v>130</v>
      </c>
    </row>
    <row r="25729" spans="1:50">
      <c r="A25729" s="85" t="s">
        <v>183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90</v>
      </c>
      <c r="G25729" s="89" t="s">
        <v>391</v>
      </c>
      <c r="H25729" s="94">
        <v>1228</v>
      </c>
      <c r="I25729" s="94">
        <v>1039</v>
      </c>
      <c r="J25729" s="94">
        <v>834</v>
      </c>
      <c r="K25729" s="94">
        <v>-205</v>
      </c>
      <c r="O25729" s="94">
        <v>1039</v>
      </c>
      <c r="P25729" s="94">
        <v>834</v>
      </c>
      <c r="Q25729" s="94">
        <v>-205</v>
      </c>
      <c r="AS25729" s="94">
        <v>-629</v>
      </c>
      <c r="AT25729" s="94">
        <v>-19</v>
      </c>
      <c r="AU25729" s="94">
        <v>22</v>
      </c>
      <c r="AV25729" s="94">
        <v>222</v>
      </c>
      <c r="AW25729" s="94">
        <v>68</v>
      </c>
      <c r="AX25729" s="94">
        <v>131</v>
      </c>
    </row>
    <row r="25730" spans="1:50">
      <c r="A25730" s="85" t="s">
        <v>183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90</v>
      </c>
      <c r="G25730" s="89" t="s">
        <v>391</v>
      </c>
      <c r="H25730" s="94">
        <v>1171</v>
      </c>
      <c r="I25730" s="94">
        <v>963</v>
      </c>
      <c r="J25730" s="94">
        <v>765</v>
      </c>
      <c r="K25730" s="94">
        <v>-198</v>
      </c>
      <c r="O25730" s="94">
        <v>963</v>
      </c>
      <c r="P25730" s="94">
        <v>765</v>
      </c>
      <c r="Q25730" s="94">
        <v>-198</v>
      </c>
      <c r="AS25730" s="94">
        <v>-638</v>
      </c>
      <c r="AT25730" s="94">
        <v>-18</v>
      </c>
      <c r="AU25730" s="94">
        <v>22</v>
      </c>
      <c r="AV25730" s="94">
        <v>244</v>
      </c>
      <c r="AW25730" s="94">
        <v>70</v>
      </c>
      <c r="AX25730" s="94">
        <v>122</v>
      </c>
    </row>
    <row r="25731" spans="1:50">
      <c r="A25731" s="85" t="s">
        <v>183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90</v>
      </c>
      <c r="G25731" s="89" t="s">
        <v>391</v>
      </c>
      <c r="H25731" s="94">
        <v>1134</v>
      </c>
      <c r="I25731" s="94">
        <v>913</v>
      </c>
      <c r="J25731" s="94">
        <v>709</v>
      </c>
      <c r="K25731" s="94">
        <v>-204</v>
      </c>
      <c r="O25731" s="94">
        <v>913</v>
      </c>
      <c r="P25731" s="94">
        <v>709</v>
      </c>
      <c r="Q25731" s="94">
        <v>-204</v>
      </c>
      <c r="AS25731" s="94">
        <v>-666</v>
      </c>
      <c r="AT25731" s="94">
        <v>-18</v>
      </c>
      <c r="AU25731" s="94">
        <v>26</v>
      </c>
      <c r="AV25731" s="94">
        <v>260</v>
      </c>
      <c r="AW25731" s="94">
        <v>88</v>
      </c>
      <c r="AX25731" s="94">
        <v>106</v>
      </c>
    </row>
    <row r="25732" spans="1:50">
      <c r="A25732" s="85" t="s">
        <v>183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90</v>
      </c>
      <c r="G25732" s="89" t="s">
        <v>391</v>
      </c>
      <c r="H25732" s="94">
        <v>1108</v>
      </c>
      <c r="I25732" s="94">
        <v>883</v>
      </c>
      <c r="J25732" s="94">
        <v>708</v>
      </c>
      <c r="K25732" s="94">
        <v>-175</v>
      </c>
      <c r="O25732" s="94">
        <v>883</v>
      </c>
      <c r="P25732" s="94">
        <v>708</v>
      </c>
      <c r="Q25732" s="94">
        <v>-175</v>
      </c>
      <c r="AS25732" s="94">
        <v>-606</v>
      </c>
      <c r="AT25732" s="94">
        <v>-18</v>
      </c>
      <c r="AU25732" s="94">
        <v>26</v>
      </c>
      <c r="AV25732" s="94">
        <v>239</v>
      </c>
      <c r="AW25732" s="94">
        <v>94</v>
      </c>
      <c r="AX25732" s="94">
        <v>90</v>
      </c>
    </row>
    <row r="25733" spans="1:50">
      <c r="A25733" s="85" t="s">
        <v>183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90</v>
      </c>
      <c r="G25733" s="89" t="s">
        <v>391</v>
      </c>
      <c r="H25733" s="94">
        <v>1087</v>
      </c>
      <c r="I25733" s="94">
        <v>878</v>
      </c>
      <c r="J25733" s="94">
        <v>720</v>
      </c>
      <c r="K25733" s="94">
        <v>-158</v>
      </c>
      <c r="O25733" s="94">
        <v>878</v>
      </c>
      <c r="P25733" s="94">
        <v>720</v>
      </c>
      <c r="Q25733" s="94">
        <v>-158</v>
      </c>
      <c r="AS25733" s="94">
        <v>-560</v>
      </c>
      <c r="AT25733" s="94">
        <v>-18</v>
      </c>
      <c r="AU25733" s="94">
        <v>28</v>
      </c>
      <c r="AV25733" s="94">
        <v>232</v>
      </c>
      <c r="AW25733" s="94">
        <v>97</v>
      </c>
      <c r="AX25733" s="94">
        <v>63</v>
      </c>
    </row>
    <row r="25734" spans="1:50">
      <c r="A25734" s="85" t="s">
        <v>183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90</v>
      </c>
      <c r="G25734" s="89" t="s">
        <v>391</v>
      </c>
      <c r="H25734" s="94">
        <v>1107</v>
      </c>
      <c r="I25734" s="94">
        <v>909</v>
      </c>
      <c r="J25734" s="94">
        <v>706</v>
      </c>
      <c r="K25734" s="94">
        <v>-203</v>
      </c>
      <c r="O25734" s="94">
        <v>909</v>
      </c>
      <c r="P25734" s="94">
        <v>706</v>
      </c>
      <c r="Q25734" s="94">
        <v>-203</v>
      </c>
      <c r="AS25734" s="94">
        <v>-603</v>
      </c>
      <c r="AT25734" s="94">
        <v>-17</v>
      </c>
      <c r="AU25734" s="94">
        <v>29</v>
      </c>
      <c r="AV25734" s="94">
        <v>247</v>
      </c>
      <c r="AW25734" s="94">
        <v>100</v>
      </c>
      <c r="AX25734" s="94">
        <v>41</v>
      </c>
    </row>
    <row r="25735" spans="1:50">
      <c r="A25735" s="85" t="s">
        <v>183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90</v>
      </c>
      <c r="G25735" s="89" t="s">
        <v>391</v>
      </c>
      <c r="H25735" s="94">
        <v>1185</v>
      </c>
      <c r="I25735" s="94">
        <v>991</v>
      </c>
      <c r="J25735" s="94">
        <v>643</v>
      </c>
      <c r="K25735" s="94">
        <v>-348</v>
      </c>
      <c r="O25735" s="94">
        <v>991</v>
      </c>
      <c r="P25735" s="94">
        <v>643</v>
      </c>
      <c r="Q25735" s="94">
        <v>-348</v>
      </c>
      <c r="AS25735" s="94">
        <v>-759</v>
      </c>
      <c r="AT25735" s="94">
        <v>-17</v>
      </c>
      <c r="AU25735" s="94">
        <v>29</v>
      </c>
      <c r="AV25735" s="94">
        <v>277</v>
      </c>
      <c r="AW25735" s="94">
        <v>98</v>
      </c>
      <c r="AX25735" s="94">
        <v>24</v>
      </c>
    </row>
    <row r="25736" spans="1:50">
      <c r="A25736" s="85" t="s">
        <v>183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90</v>
      </c>
      <c r="G25736" s="89" t="s">
        <v>391</v>
      </c>
      <c r="H25736" s="94">
        <v>1320</v>
      </c>
      <c r="I25736" s="94">
        <v>1104</v>
      </c>
      <c r="J25736" s="94">
        <v>724</v>
      </c>
      <c r="K25736" s="94">
        <v>-380</v>
      </c>
      <c r="O25736" s="94">
        <v>1104</v>
      </c>
      <c r="P25736" s="94">
        <v>724</v>
      </c>
      <c r="Q25736" s="94">
        <v>-380</v>
      </c>
      <c r="AS25736" s="94">
        <v>-749</v>
      </c>
      <c r="AT25736" s="94">
        <v>-15</v>
      </c>
      <c r="AU25736" s="94">
        <v>27</v>
      </c>
      <c r="AV25736" s="94">
        <v>246</v>
      </c>
      <c r="AW25736" s="94">
        <v>85</v>
      </c>
      <c r="AX25736" s="94">
        <v>26</v>
      </c>
    </row>
    <row r="25737" spans="1:50">
      <c r="A25737" s="85" t="s">
        <v>183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90</v>
      </c>
      <c r="G25737" s="89" t="s">
        <v>391</v>
      </c>
      <c r="H25737" s="94">
        <v>1408</v>
      </c>
      <c r="I25737" s="94">
        <v>1164</v>
      </c>
      <c r="J25737" s="94">
        <v>780</v>
      </c>
      <c r="K25737" s="94">
        <v>-384</v>
      </c>
      <c r="O25737" s="94">
        <v>1164</v>
      </c>
      <c r="P25737" s="94">
        <v>780</v>
      </c>
      <c r="Q25737" s="94">
        <v>-384</v>
      </c>
      <c r="AS25737" s="94">
        <v>-794</v>
      </c>
      <c r="AT25737" s="94">
        <v>-12</v>
      </c>
      <c r="AU25737" s="94">
        <v>23</v>
      </c>
      <c r="AV25737" s="94">
        <v>265</v>
      </c>
      <c r="AW25737" s="94">
        <v>89</v>
      </c>
      <c r="AX25737" s="94">
        <v>45</v>
      </c>
    </row>
    <row r="25738" spans="1:50">
      <c r="A25738" s="85" t="s">
        <v>183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90</v>
      </c>
      <c r="G25738" s="89" t="s">
        <v>391</v>
      </c>
      <c r="H25738" s="94">
        <v>1446</v>
      </c>
      <c r="I25738" s="94">
        <v>1172</v>
      </c>
      <c r="J25738" s="94">
        <v>706</v>
      </c>
      <c r="K25738" s="94">
        <v>-466</v>
      </c>
      <c r="O25738" s="94">
        <v>1172</v>
      </c>
      <c r="P25738" s="94">
        <v>706</v>
      </c>
      <c r="Q25738" s="94">
        <v>-466</v>
      </c>
      <c r="AS25738" s="94">
        <v>-893</v>
      </c>
      <c r="AT25738" s="94">
        <v>-13</v>
      </c>
      <c r="AU25738" s="94">
        <v>21</v>
      </c>
      <c r="AV25738" s="94">
        <v>266</v>
      </c>
      <c r="AW25738" s="94">
        <v>93</v>
      </c>
      <c r="AX25738" s="94">
        <v>60</v>
      </c>
    </row>
    <row r="25739" spans="1:50">
      <c r="A25739" s="85" t="s">
        <v>183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90</v>
      </c>
      <c r="G25739" s="89" t="s">
        <v>391</v>
      </c>
      <c r="H25739" s="94">
        <v>1476</v>
      </c>
      <c r="I25739" s="94">
        <v>1189</v>
      </c>
      <c r="J25739" s="94">
        <v>749</v>
      </c>
      <c r="K25739" s="94">
        <v>-440</v>
      </c>
      <c r="O25739" s="94">
        <v>1189</v>
      </c>
      <c r="P25739" s="94">
        <v>749</v>
      </c>
      <c r="Q25739" s="94">
        <v>-440</v>
      </c>
      <c r="AS25739" s="94">
        <v>-880</v>
      </c>
      <c r="AT25739" s="94">
        <v>-14</v>
      </c>
      <c r="AU25739" s="94">
        <v>21</v>
      </c>
      <c r="AV25739" s="94">
        <v>260</v>
      </c>
      <c r="AW25739" s="94">
        <v>106</v>
      </c>
      <c r="AX25739" s="94">
        <v>67</v>
      </c>
    </row>
    <row r="25740" spans="1:50">
      <c r="A25740" s="85" t="s">
        <v>183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90</v>
      </c>
      <c r="G25740" s="89" t="s">
        <v>391</v>
      </c>
      <c r="H25740" s="94">
        <v>1507</v>
      </c>
      <c r="I25740" s="94">
        <v>1204</v>
      </c>
      <c r="J25740" s="94">
        <v>742</v>
      </c>
      <c r="K25740" s="94">
        <v>-462</v>
      </c>
      <c r="O25740" s="94">
        <v>1204</v>
      </c>
      <c r="P25740" s="94">
        <v>742</v>
      </c>
      <c r="Q25740" s="94">
        <v>-462</v>
      </c>
      <c r="AS25740" s="94">
        <v>-962</v>
      </c>
      <c r="AT25740" s="94">
        <v>-15</v>
      </c>
      <c r="AU25740" s="94">
        <v>19</v>
      </c>
      <c r="AV25740" s="94">
        <v>306</v>
      </c>
      <c r="AW25740" s="94">
        <v>117</v>
      </c>
      <c r="AX25740" s="94">
        <v>73</v>
      </c>
    </row>
    <row r="25741" spans="1:50">
      <c r="A25741" s="85" t="s">
        <v>183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90</v>
      </c>
      <c r="G25741" s="89" t="s">
        <v>391</v>
      </c>
      <c r="H25741" s="94">
        <v>1536</v>
      </c>
      <c r="I25741" s="94">
        <v>1238</v>
      </c>
      <c r="J25741" s="94">
        <v>820</v>
      </c>
      <c r="K25741" s="94">
        <v>-418</v>
      </c>
      <c r="O25741" s="94">
        <v>1238</v>
      </c>
      <c r="P25741" s="94">
        <v>820</v>
      </c>
      <c r="Q25741" s="94">
        <v>-418</v>
      </c>
      <c r="AS25741" s="94">
        <v>-915</v>
      </c>
      <c r="AT25741" s="94">
        <v>-15</v>
      </c>
      <c r="AU25741" s="94">
        <v>21</v>
      </c>
      <c r="AV25741" s="94">
        <v>297</v>
      </c>
      <c r="AW25741" s="94">
        <v>114</v>
      </c>
      <c r="AX25741" s="94">
        <v>80</v>
      </c>
    </row>
    <row r="25742" spans="1:50">
      <c r="A25742" s="85" t="s">
        <v>183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90</v>
      </c>
      <c r="G25742" s="89" t="s">
        <v>391</v>
      </c>
      <c r="H25742" s="94">
        <v>1559</v>
      </c>
      <c r="I25742" s="94">
        <v>1278</v>
      </c>
      <c r="J25742" s="94">
        <v>835</v>
      </c>
      <c r="K25742" s="94">
        <v>-443</v>
      </c>
      <c r="O25742" s="94">
        <v>1278</v>
      </c>
      <c r="P25742" s="94">
        <v>835</v>
      </c>
      <c r="Q25742" s="94">
        <v>-443</v>
      </c>
      <c r="AS25742" s="94">
        <v>-912</v>
      </c>
      <c r="AT25742" s="94">
        <v>-15</v>
      </c>
      <c r="AU25742" s="94">
        <v>17</v>
      </c>
      <c r="AV25742" s="94">
        <v>265</v>
      </c>
      <c r="AW25742" s="94">
        <v>107</v>
      </c>
      <c r="AX25742" s="94">
        <v>95</v>
      </c>
    </row>
    <row r="25743" spans="1:50">
      <c r="A25743" s="85" t="s">
        <v>183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90</v>
      </c>
      <c r="G25743" s="89" t="s">
        <v>391</v>
      </c>
      <c r="H25743" s="94">
        <v>1583</v>
      </c>
      <c r="I25743" s="94">
        <v>1310</v>
      </c>
      <c r="J25743" s="94">
        <v>829</v>
      </c>
      <c r="K25743" s="94">
        <v>-481</v>
      </c>
      <c r="O25743" s="94">
        <v>1310</v>
      </c>
      <c r="P25743" s="94">
        <v>829</v>
      </c>
      <c r="Q25743" s="94">
        <v>-481</v>
      </c>
      <c r="AS25743" s="94">
        <v>-965</v>
      </c>
      <c r="AT25743" s="94">
        <v>-15</v>
      </c>
      <c r="AU25743" s="94">
        <v>17</v>
      </c>
      <c r="AV25743" s="94">
        <v>270</v>
      </c>
      <c r="AW25743" s="94">
        <v>108</v>
      </c>
      <c r="AX25743" s="94">
        <v>104</v>
      </c>
    </row>
    <row r="25744" spans="1:50">
      <c r="A25744" s="85" t="s">
        <v>183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90</v>
      </c>
      <c r="G25744" s="89" t="s">
        <v>391</v>
      </c>
      <c r="H25744" s="94">
        <v>1599</v>
      </c>
      <c r="I25744" s="94">
        <v>1369</v>
      </c>
      <c r="J25744" s="94">
        <v>834</v>
      </c>
      <c r="K25744" s="94">
        <v>-535</v>
      </c>
      <c r="O25744" s="94">
        <v>1369</v>
      </c>
      <c r="P25744" s="94">
        <v>834</v>
      </c>
      <c r="Q25744" s="94">
        <v>-535</v>
      </c>
      <c r="AS25744" s="94">
        <v>-1006</v>
      </c>
      <c r="AT25744" s="94">
        <v>-15</v>
      </c>
      <c r="AU25744" s="94">
        <v>13</v>
      </c>
      <c r="AV25744" s="94">
        <v>278</v>
      </c>
      <c r="AW25744" s="94">
        <v>93</v>
      </c>
      <c r="AX25744" s="94">
        <v>102</v>
      </c>
    </row>
    <row r="25745" spans="1:50">
      <c r="A25745" s="85" t="s">
        <v>183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90</v>
      </c>
      <c r="G25745" s="89" t="s">
        <v>391</v>
      </c>
      <c r="H25745" s="94">
        <v>1600</v>
      </c>
      <c r="I25745" s="94">
        <v>1396</v>
      </c>
      <c r="J25745" s="94">
        <v>835</v>
      </c>
      <c r="K25745" s="94">
        <v>-561</v>
      </c>
      <c r="O25745" s="94">
        <v>1396</v>
      </c>
      <c r="P25745" s="94">
        <v>835</v>
      </c>
      <c r="Q25745" s="94">
        <v>-561</v>
      </c>
      <c r="AS25745" s="94">
        <v>-1015</v>
      </c>
      <c r="AT25745" s="94">
        <v>-14</v>
      </c>
      <c r="AU25745" s="94">
        <v>13</v>
      </c>
      <c r="AV25745" s="94">
        <v>267</v>
      </c>
      <c r="AW25745" s="94">
        <v>83</v>
      </c>
      <c r="AX25745" s="94">
        <v>105</v>
      </c>
    </row>
    <row r="25746" spans="1:50">
      <c r="A25746" s="85" t="s">
        <v>183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90</v>
      </c>
      <c r="G25746" s="89" t="s">
        <v>391</v>
      </c>
      <c r="H25746" s="94">
        <v>1620</v>
      </c>
      <c r="I25746" s="94">
        <v>1436</v>
      </c>
      <c r="J25746" s="94">
        <v>832</v>
      </c>
      <c r="K25746" s="94">
        <v>-604</v>
      </c>
      <c r="O25746" s="94">
        <v>1436</v>
      </c>
      <c r="P25746" s="94">
        <v>832</v>
      </c>
      <c r="Q25746" s="94">
        <v>-604</v>
      </c>
      <c r="AS25746" s="94">
        <v>-1051</v>
      </c>
      <c r="AT25746" s="94">
        <v>-14</v>
      </c>
      <c r="AU25746" s="94">
        <v>15</v>
      </c>
      <c r="AV25746" s="94">
        <v>275</v>
      </c>
      <c r="AW25746" s="94">
        <v>72</v>
      </c>
      <c r="AX25746" s="94">
        <v>99</v>
      </c>
    </row>
    <row r="25747" spans="1:50">
      <c r="A25747" s="85" t="s">
        <v>183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90</v>
      </c>
      <c r="G25747" s="89" t="s">
        <v>391</v>
      </c>
      <c r="H25747" s="94">
        <v>1629</v>
      </c>
      <c r="I25747" s="94">
        <v>1437</v>
      </c>
      <c r="J25747" s="94">
        <v>850</v>
      </c>
      <c r="K25747" s="94">
        <v>-587</v>
      </c>
      <c r="O25747" s="94">
        <v>1437</v>
      </c>
      <c r="P25747" s="94">
        <v>850</v>
      </c>
      <c r="Q25747" s="94">
        <v>-587</v>
      </c>
      <c r="AS25747" s="94">
        <v>-1043</v>
      </c>
      <c r="AT25747" s="94">
        <v>-15</v>
      </c>
      <c r="AU25747" s="94">
        <v>12</v>
      </c>
      <c r="AV25747" s="94">
        <v>286</v>
      </c>
      <c r="AW25747" s="94">
        <v>68</v>
      </c>
      <c r="AX25747" s="94">
        <v>105</v>
      </c>
    </row>
    <row r="25748" spans="1:50">
      <c r="A25748" s="85" t="s">
        <v>183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90</v>
      </c>
      <c r="G25748" s="89" t="s">
        <v>391</v>
      </c>
      <c r="H25748" s="94">
        <v>1609</v>
      </c>
      <c r="I25748" s="94">
        <v>1421</v>
      </c>
      <c r="J25748" s="94">
        <v>853</v>
      </c>
      <c r="K25748" s="94">
        <v>-568</v>
      </c>
      <c r="O25748" s="94">
        <v>1421</v>
      </c>
      <c r="P25748" s="94">
        <v>853</v>
      </c>
      <c r="Q25748" s="94">
        <v>-568</v>
      </c>
      <c r="AS25748" s="94">
        <v>-999</v>
      </c>
      <c r="AT25748" s="94">
        <v>-15</v>
      </c>
      <c r="AU25748" s="94">
        <v>9</v>
      </c>
      <c r="AV25748" s="94">
        <v>271</v>
      </c>
      <c r="AW25748" s="94">
        <v>69</v>
      </c>
      <c r="AX25748" s="94">
        <v>97</v>
      </c>
    </row>
    <row r="25749" spans="1:50">
      <c r="A25749" s="85" t="s">
        <v>183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90</v>
      </c>
      <c r="G25749" s="89" t="s">
        <v>391</v>
      </c>
      <c r="H25749" s="94">
        <v>1573</v>
      </c>
      <c r="I25749" s="94">
        <v>1382</v>
      </c>
      <c r="J25749" s="94">
        <v>855</v>
      </c>
      <c r="K25749" s="94">
        <v>-527</v>
      </c>
      <c r="O25749" s="94">
        <v>1382</v>
      </c>
      <c r="P25749" s="94">
        <v>855</v>
      </c>
      <c r="Q25749" s="94">
        <v>-527</v>
      </c>
      <c r="AS25749" s="94">
        <v>-930</v>
      </c>
      <c r="AT25749" s="94">
        <v>-15</v>
      </c>
      <c r="AU25749" s="94">
        <v>11</v>
      </c>
      <c r="AV25749" s="94">
        <v>284</v>
      </c>
      <c r="AW25749" s="94">
        <v>58</v>
      </c>
      <c r="AX25749" s="94">
        <v>65</v>
      </c>
    </row>
    <row r="25750" spans="1:50">
      <c r="A25750" s="85" t="s">
        <v>183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90</v>
      </c>
      <c r="G25750" s="89" t="s">
        <v>391</v>
      </c>
      <c r="H25750" s="94">
        <v>1538</v>
      </c>
      <c r="I25750" s="94">
        <v>1339</v>
      </c>
      <c r="J25750" s="94">
        <v>866</v>
      </c>
      <c r="K25750" s="94">
        <v>-473</v>
      </c>
      <c r="O25750" s="94">
        <v>1339</v>
      </c>
      <c r="P25750" s="94">
        <v>866</v>
      </c>
      <c r="Q25750" s="94">
        <v>-473</v>
      </c>
      <c r="AS25750" s="94">
        <v>-833</v>
      </c>
      <c r="AT25750" s="94">
        <v>-15</v>
      </c>
      <c r="AU25750" s="94">
        <v>16</v>
      </c>
      <c r="AV25750" s="94">
        <v>268</v>
      </c>
      <c r="AW25750" s="94">
        <v>65</v>
      </c>
      <c r="AX25750" s="94">
        <v>26</v>
      </c>
    </row>
    <row r="25751" spans="1:50">
      <c r="A25751" s="85" t="s">
        <v>183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90</v>
      </c>
      <c r="G25751" s="89" t="s">
        <v>391</v>
      </c>
      <c r="H25751" s="94">
        <v>1500</v>
      </c>
      <c r="I25751" s="94">
        <v>1298</v>
      </c>
      <c r="J25751" s="94">
        <v>898</v>
      </c>
      <c r="K25751" s="94">
        <v>-400</v>
      </c>
      <c r="O25751" s="94">
        <v>1298</v>
      </c>
      <c r="P25751" s="94">
        <v>898</v>
      </c>
      <c r="Q25751" s="94">
        <v>-400</v>
      </c>
      <c r="AS25751" s="94">
        <v>-762</v>
      </c>
      <c r="AT25751" s="94">
        <v>-14</v>
      </c>
      <c r="AU25751" s="94">
        <v>19</v>
      </c>
      <c r="AV25751" s="94">
        <v>269</v>
      </c>
      <c r="AW25751" s="94">
        <v>80</v>
      </c>
      <c r="AX25751" s="94">
        <v>8</v>
      </c>
    </row>
    <row r="25752" spans="1:50">
      <c r="A25752" s="85" t="s">
        <v>183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90</v>
      </c>
      <c r="G25752" s="89" t="s">
        <v>391</v>
      </c>
      <c r="H25752" s="94">
        <v>1370</v>
      </c>
      <c r="I25752" s="94">
        <v>1183</v>
      </c>
      <c r="J25752" s="94">
        <v>852</v>
      </c>
      <c r="K25752" s="94">
        <v>-331</v>
      </c>
      <c r="O25752" s="94">
        <v>1183</v>
      </c>
      <c r="P25752" s="94">
        <v>852</v>
      </c>
      <c r="Q25752" s="94">
        <v>-331</v>
      </c>
      <c r="AS25752" s="94">
        <v>-675</v>
      </c>
      <c r="AT25752" s="94">
        <v>-14</v>
      </c>
      <c r="AU25752" s="94">
        <v>22</v>
      </c>
      <c r="AV25752" s="94">
        <v>268</v>
      </c>
      <c r="AW25752" s="94">
        <v>89</v>
      </c>
      <c r="AX25752" s="94">
        <v>-21</v>
      </c>
    </row>
    <row r="25753" spans="1:50">
      <c r="A25753" s="85" t="s">
        <v>183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90</v>
      </c>
      <c r="G25753" s="89" t="s">
        <v>391</v>
      </c>
      <c r="H25753" s="94">
        <v>1254</v>
      </c>
      <c r="I25753" s="94">
        <v>1061</v>
      </c>
      <c r="J25753" s="94">
        <v>741</v>
      </c>
      <c r="K25753" s="94">
        <v>-320</v>
      </c>
      <c r="O25753" s="94">
        <v>1061</v>
      </c>
      <c r="P25753" s="94">
        <v>741</v>
      </c>
      <c r="Q25753" s="94">
        <v>-320</v>
      </c>
      <c r="AS25753" s="94">
        <v>-645</v>
      </c>
      <c r="AT25753" s="94">
        <v>-16</v>
      </c>
      <c r="AU25753" s="94">
        <v>27</v>
      </c>
      <c r="AV25753" s="94">
        <v>265</v>
      </c>
      <c r="AW25753" s="94">
        <v>80</v>
      </c>
      <c r="AX25753" s="94">
        <v>-31</v>
      </c>
    </row>
    <row r="25754" spans="1:50">
      <c r="A25754" s="85" t="s">
        <v>183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90</v>
      </c>
      <c r="G25754" s="89" t="s">
        <v>391</v>
      </c>
      <c r="H25754" s="94">
        <v>1203</v>
      </c>
      <c r="I25754" s="94">
        <v>982</v>
      </c>
      <c r="J25754" s="94">
        <v>734</v>
      </c>
      <c r="K25754" s="94">
        <v>-248</v>
      </c>
      <c r="O25754" s="94">
        <v>982</v>
      </c>
      <c r="P25754" s="94">
        <v>734</v>
      </c>
      <c r="Q25754" s="94">
        <v>-248</v>
      </c>
      <c r="AS25754" s="94">
        <v>-585</v>
      </c>
      <c r="AT25754" s="94">
        <v>-15</v>
      </c>
      <c r="AU25754" s="94">
        <v>28</v>
      </c>
      <c r="AV25754" s="94">
        <v>258</v>
      </c>
      <c r="AW25754" s="94">
        <v>84</v>
      </c>
      <c r="AX25754" s="94">
        <v>-18</v>
      </c>
    </row>
    <row r="25755" spans="1:50">
      <c r="A25755" s="85" t="s">
        <v>183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90</v>
      </c>
      <c r="G25755" s="89" t="s">
        <v>391</v>
      </c>
      <c r="H25755" s="94">
        <v>1151</v>
      </c>
      <c r="I25755" s="94">
        <v>940</v>
      </c>
      <c r="J25755" s="94">
        <v>758</v>
      </c>
      <c r="K25755" s="94">
        <v>-182</v>
      </c>
      <c r="O25755" s="94">
        <v>940</v>
      </c>
      <c r="P25755" s="94">
        <v>758</v>
      </c>
      <c r="Q25755" s="94">
        <v>-182</v>
      </c>
      <c r="AS25755" s="94">
        <v>-526</v>
      </c>
      <c r="AT25755" s="94">
        <v>-15</v>
      </c>
      <c r="AU25755" s="94">
        <v>31</v>
      </c>
      <c r="AV25755" s="94">
        <v>249</v>
      </c>
      <c r="AW25755" s="94">
        <v>97</v>
      </c>
      <c r="AX25755" s="94">
        <v>-18</v>
      </c>
    </row>
    <row r="25756" spans="1:50">
      <c r="A25756" s="85" t="s">
        <v>183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90</v>
      </c>
      <c r="G25756" s="89" t="s">
        <v>391</v>
      </c>
      <c r="H25756" s="94">
        <v>1121</v>
      </c>
      <c r="I25756" s="94">
        <v>896</v>
      </c>
      <c r="J25756" s="94">
        <v>779</v>
      </c>
      <c r="K25756" s="94">
        <v>-117</v>
      </c>
      <c r="O25756" s="94">
        <v>896</v>
      </c>
      <c r="P25756" s="94">
        <v>779</v>
      </c>
      <c r="Q25756" s="94">
        <v>-117</v>
      </c>
      <c r="AS25756" s="94">
        <v>-459</v>
      </c>
      <c r="AT25756" s="94">
        <v>-15</v>
      </c>
      <c r="AU25756" s="94">
        <v>32</v>
      </c>
      <c r="AV25756" s="94">
        <v>268</v>
      </c>
      <c r="AW25756" s="94">
        <v>98</v>
      </c>
      <c r="AX25756" s="94">
        <v>-41</v>
      </c>
    </row>
    <row r="25757" spans="1:50">
      <c r="A25757" s="85" t="s">
        <v>183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90</v>
      </c>
      <c r="G25757" s="89" t="s">
        <v>391</v>
      </c>
      <c r="H25757" s="94">
        <v>1107</v>
      </c>
      <c r="I25757" s="94">
        <v>889</v>
      </c>
      <c r="J25757" s="94">
        <v>776</v>
      </c>
      <c r="K25757" s="94">
        <v>-113</v>
      </c>
      <c r="O25757" s="94">
        <v>889</v>
      </c>
      <c r="P25757" s="94">
        <v>776</v>
      </c>
      <c r="Q25757" s="94">
        <v>-113</v>
      </c>
      <c r="AS25757" s="94">
        <v>-435</v>
      </c>
      <c r="AT25757" s="94">
        <v>-15</v>
      </c>
      <c r="AU25757" s="94">
        <v>31</v>
      </c>
      <c r="AV25757" s="94">
        <v>269</v>
      </c>
      <c r="AW25757" s="94">
        <v>82</v>
      </c>
      <c r="AX25757" s="94">
        <v>-45</v>
      </c>
    </row>
    <row r="25758" spans="1:50">
      <c r="A25758" s="85" t="s">
        <v>183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90</v>
      </c>
      <c r="G25758" s="89" t="s">
        <v>391</v>
      </c>
      <c r="H25758" s="94">
        <v>1129</v>
      </c>
      <c r="I25758" s="94">
        <v>916</v>
      </c>
      <c r="J25758" s="94">
        <v>717</v>
      </c>
      <c r="K25758" s="94">
        <v>-199</v>
      </c>
      <c r="O25758" s="94">
        <v>916</v>
      </c>
      <c r="P25758" s="94">
        <v>717</v>
      </c>
      <c r="Q25758" s="94">
        <v>-199</v>
      </c>
      <c r="AS25758" s="94">
        <v>-532</v>
      </c>
      <c r="AT25758" s="94">
        <v>-15</v>
      </c>
      <c r="AU25758" s="94">
        <v>29</v>
      </c>
      <c r="AV25758" s="94">
        <v>265</v>
      </c>
      <c r="AW25758" s="94">
        <v>68</v>
      </c>
      <c r="AX25758" s="94">
        <v>-14</v>
      </c>
    </row>
    <row r="25759" spans="1:50">
      <c r="A25759" s="85" t="s">
        <v>183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90</v>
      </c>
      <c r="G25759" s="89" t="s">
        <v>391</v>
      </c>
      <c r="H25759" s="94">
        <v>1198</v>
      </c>
      <c r="I25759" s="94">
        <v>977</v>
      </c>
      <c r="J25759" s="94">
        <v>657</v>
      </c>
      <c r="K25759" s="94">
        <v>-320</v>
      </c>
      <c r="O25759" s="94">
        <v>977</v>
      </c>
      <c r="P25759" s="94">
        <v>657</v>
      </c>
      <c r="Q25759" s="94">
        <v>-320</v>
      </c>
      <c r="AS25759" s="94">
        <v>-648</v>
      </c>
      <c r="AT25759" s="94">
        <v>-15</v>
      </c>
      <c r="AU25759" s="94">
        <v>25</v>
      </c>
      <c r="AV25759" s="94">
        <v>286</v>
      </c>
      <c r="AW25759" s="94">
        <v>54</v>
      </c>
      <c r="AX25759" s="94">
        <v>-22</v>
      </c>
    </row>
    <row r="25760" spans="1:50">
      <c r="A25760" s="85" t="s">
        <v>183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90</v>
      </c>
      <c r="G25760" s="89" t="s">
        <v>391</v>
      </c>
      <c r="H25760" s="94">
        <v>1313</v>
      </c>
      <c r="I25760" s="94">
        <v>1098</v>
      </c>
      <c r="J25760" s="94">
        <v>760</v>
      </c>
      <c r="K25760" s="94">
        <v>-338</v>
      </c>
      <c r="O25760" s="94">
        <v>1098</v>
      </c>
      <c r="P25760" s="94">
        <v>760</v>
      </c>
      <c r="Q25760" s="94">
        <v>-338</v>
      </c>
      <c r="AS25760" s="94">
        <v>-644</v>
      </c>
      <c r="AT25760" s="94">
        <v>-15</v>
      </c>
      <c r="AU25760" s="94">
        <v>24</v>
      </c>
      <c r="AV25760" s="94">
        <v>254</v>
      </c>
      <c r="AW25760" s="94">
        <v>73</v>
      </c>
      <c r="AX25760" s="94">
        <v>-30</v>
      </c>
    </row>
    <row r="25761" spans="1:50">
      <c r="A25761" s="85" t="s">
        <v>183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90</v>
      </c>
      <c r="G25761" s="89" t="s">
        <v>391</v>
      </c>
      <c r="H25761" s="94">
        <v>1411</v>
      </c>
      <c r="I25761" s="94">
        <v>1191</v>
      </c>
      <c r="J25761" s="94">
        <v>822</v>
      </c>
      <c r="K25761" s="94">
        <v>-369</v>
      </c>
      <c r="O25761" s="94">
        <v>1191</v>
      </c>
      <c r="P25761" s="94">
        <v>822</v>
      </c>
      <c r="Q25761" s="94">
        <v>-369</v>
      </c>
      <c r="AS25761" s="94">
        <v>-692</v>
      </c>
      <c r="AT25761" s="94">
        <v>-11</v>
      </c>
      <c r="AU25761" s="94">
        <v>21</v>
      </c>
      <c r="AV25761" s="94">
        <v>236</v>
      </c>
      <c r="AW25761" s="94">
        <v>73</v>
      </c>
      <c r="AX25761" s="94">
        <v>4</v>
      </c>
    </row>
    <row r="25762" spans="1:50">
      <c r="A25762" s="85" t="s">
        <v>183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90</v>
      </c>
      <c r="G25762" s="89" t="s">
        <v>391</v>
      </c>
      <c r="H25762" s="94">
        <v>1457</v>
      </c>
      <c r="I25762" s="94">
        <v>1251</v>
      </c>
      <c r="J25762" s="94">
        <v>872</v>
      </c>
      <c r="K25762" s="94">
        <v>-379</v>
      </c>
      <c r="O25762" s="94">
        <v>1251</v>
      </c>
      <c r="P25762" s="94">
        <v>872</v>
      </c>
      <c r="Q25762" s="94">
        <v>-379</v>
      </c>
      <c r="AS25762" s="94">
        <v>-699</v>
      </c>
      <c r="AT25762" s="94">
        <v>-14</v>
      </c>
      <c r="AU25762" s="94">
        <v>19</v>
      </c>
      <c r="AV25762" s="94">
        <v>212</v>
      </c>
      <c r="AW25762" s="94">
        <v>90</v>
      </c>
      <c r="AX25762" s="94">
        <v>13</v>
      </c>
    </row>
    <row r="25763" spans="1:50">
      <c r="A25763" s="85" t="s">
        <v>183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90</v>
      </c>
      <c r="G25763" s="89" t="s">
        <v>391</v>
      </c>
      <c r="H25763" s="94">
        <v>1493</v>
      </c>
      <c r="I25763" s="94">
        <v>1273</v>
      </c>
      <c r="J25763" s="94">
        <v>868</v>
      </c>
      <c r="K25763" s="94">
        <v>-405</v>
      </c>
      <c r="O25763" s="94">
        <v>1273</v>
      </c>
      <c r="P25763" s="94">
        <v>868</v>
      </c>
      <c r="Q25763" s="94">
        <v>-405</v>
      </c>
      <c r="AS25763" s="94">
        <v>-720</v>
      </c>
      <c r="AT25763" s="94">
        <v>-13</v>
      </c>
      <c r="AU25763" s="94">
        <v>19</v>
      </c>
      <c r="AV25763" s="94">
        <v>195</v>
      </c>
      <c r="AW25763" s="94">
        <v>78</v>
      </c>
      <c r="AX25763" s="94">
        <v>36</v>
      </c>
    </row>
    <row r="25764" spans="1:50">
      <c r="A25764" s="85" t="s">
        <v>183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90</v>
      </c>
      <c r="G25764" s="89" t="s">
        <v>391</v>
      </c>
      <c r="H25764" s="94">
        <v>1513</v>
      </c>
      <c r="I25764" s="94">
        <v>1300</v>
      </c>
      <c r="J25764" s="94">
        <v>822</v>
      </c>
      <c r="K25764" s="94">
        <v>-478</v>
      </c>
      <c r="O25764" s="94">
        <v>1300</v>
      </c>
      <c r="P25764" s="94">
        <v>822</v>
      </c>
      <c r="Q25764" s="94">
        <v>-478</v>
      </c>
      <c r="AS25764" s="94">
        <v>-803</v>
      </c>
      <c r="AT25764" s="94">
        <v>-15</v>
      </c>
      <c r="AU25764" s="94">
        <v>14</v>
      </c>
      <c r="AV25764" s="94">
        <v>198</v>
      </c>
      <c r="AW25764" s="94">
        <v>61</v>
      </c>
      <c r="AX25764" s="94">
        <v>67</v>
      </c>
    </row>
    <row r="25765" spans="1:50">
      <c r="A25765" s="85" t="s">
        <v>183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90</v>
      </c>
      <c r="G25765" s="89" t="s">
        <v>391</v>
      </c>
      <c r="H25765" s="94">
        <v>1535</v>
      </c>
      <c r="I25765" s="94">
        <v>1315</v>
      </c>
      <c r="J25765" s="94">
        <v>838</v>
      </c>
      <c r="K25765" s="94">
        <v>-477</v>
      </c>
      <c r="O25765" s="94">
        <v>1315</v>
      </c>
      <c r="P25765" s="94">
        <v>838</v>
      </c>
      <c r="Q25765" s="94">
        <v>-477</v>
      </c>
      <c r="AS25765" s="94">
        <v>-829</v>
      </c>
      <c r="AT25765" s="94">
        <v>-16</v>
      </c>
      <c r="AU25765" s="94">
        <v>10</v>
      </c>
      <c r="AV25765" s="94">
        <v>203</v>
      </c>
      <c r="AW25765" s="94">
        <v>63</v>
      </c>
      <c r="AX25765" s="94">
        <v>92</v>
      </c>
    </row>
    <row r="25766" spans="1:50">
      <c r="A25766" s="85" t="s">
        <v>183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90</v>
      </c>
      <c r="G25766" s="89" t="s">
        <v>391</v>
      </c>
      <c r="H25766" s="94">
        <v>1552</v>
      </c>
      <c r="I25766" s="94">
        <v>1356</v>
      </c>
      <c r="J25766" s="94">
        <v>830</v>
      </c>
      <c r="K25766" s="94">
        <v>-526</v>
      </c>
      <c r="O25766" s="94">
        <v>1356</v>
      </c>
      <c r="P25766" s="94">
        <v>830</v>
      </c>
      <c r="Q25766" s="94">
        <v>-526</v>
      </c>
      <c r="AS25766" s="94">
        <v>-905</v>
      </c>
      <c r="AT25766" s="94">
        <v>-18</v>
      </c>
      <c r="AU25766" s="94">
        <v>6</v>
      </c>
      <c r="AV25766" s="94">
        <v>210</v>
      </c>
      <c r="AW25766" s="94">
        <v>67</v>
      </c>
      <c r="AX25766" s="94">
        <v>114</v>
      </c>
    </row>
    <row r="25767" spans="1:50">
      <c r="A25767" s="85" t="s">
        <v>183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90</v>
      </c>
      <c r="G25767" s="89" t="s">
        <v>391</v>
      </c>
      <c r="H25767" s="94">
        <v>1563</v>
      </c>
      <c r="I25767" s="94">
        <v>1377</v>
      </c>
      <c r="J25767" s="94">
        <v>836</v>
      </c>
      <c r="K25767" s="94">
        <v>-541</v>
      </c>
      <c r="O25767" s="94">
        <v>1377</v>
      </c>
      <c r="P25767" s="94">
        <v>836</v>
      </c>
      <c r="Q25767" s="94">
        <v>-541</v>
      </c>
      <c r="AS25767" s="94">
        <v>-916</v>
      </c>
      <c r="AT25767" s="94">
        <v>-19</v>
      </c>
      <c r="AU25767" s="94">
        <v>5</v>
      </c>
      <c r="AV25767" s="94">
        <v>204</v>
      </c>
      <c r="AW25767" s="94">
        <v>67</v>
      </c>
      <c r="AX25767" s="94">
        <v>118</v>
      </c>
    </row>
    <row r="25768" spans="1:50">
      <c r="A25768" s="85" t="s">
        <v>183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90</v>
      </c>
      <c r="G25768" s="89" t="s">
        <v>391</v>
      </c>
      <c r="H25768" s="94">
        <v>1574</v>
      </c>
      <c r="I25768" s="94">
        <v>1399</v>
      </c>
      <c r="J25768" s="94">
        <v>839</v>
      </c>
      <c r="K25768" s="94">
        <v>-560</v>
      </c>
      <c r="O25768" s="94">
        <v>1399</v>
      </c>
      <c r="P25768" s="94">
        <v>839</v>
      </c>
      <c r="Q25768" s="94">
        <v>-560</v>
      </c>
      <c r="AS25768" s="94">
        <v>-950</v>
      </c>
      <c r="AT25768" s="94">
        <v>-19</v>
      </c>
      <c r="AU25768" s="94">
        <v>3</v>
      </c>
      <c r="AV25768" s="94">
        <v>212</v>
      </c>
      <c r="AW25768" s="94">
        <v>74</v>
      </c>
      <c r="AX25768" s="94">
        <v>120</v>
      </c>
    </row>
    <row r="25769" spans="1:50">
      <c r="A25769" s="85" t="s">
        <v>183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90</v>
      </c>
      <c r="G25769" s="89" t="s">
        <v>391</v>
      </c>
      <c r="H25769" s="94">
        <v>1564</v>
      </c>
      <c r="I25769" s="94">
        <v>1408</v>
      </c>
      <c r="J25769" s="94">
        <v>837</v>
      </c>
      <c r="K25769" s="94">
        <v>-571</v>
      </c>
      <c r="O25769" s="94">
        <v>1408</v>
      </c>
      <c r="P25769" s="94">
        <v>837</v>
      </c>
      <c r="Q25769" s="94">
        <v>-571</v>
      </c>
      <c r="AS25769" s="94">
        <v>-943</v>
      </c>
      <c r="AT25769" s="94">
        <v>-19</v>
      </c>
      <c r="AU25769" s="94">
        <v>5</v>
      </c>
      <c r="AV25769" s="94">
        <v>207</v>
      </c>
      <c r="AW25769" s="94">
        <v>61</v>
      </c>
      <c r="AX25769" s="94">
        <v>118</v>
      </c>
    </row>
    <row r="25770" spans="1:50">
      <c r="A25770" s="85" t="s">
        <v>183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90</v>
      </c>
      <c r="G25770" s="89" t="s">
        <v>391</v>
      </c>
      <c r="H25770" s="94">
        <v>1569</v>
      </c>
      <c r="I25770" s="94">
        <v>1411</v>
      </c>
      <c r="J25770" s="94">
        <v>836</v>
      </c>
      <c r="K25770" s="94">
        <v>-575</v>
      </c>
      <c r="O25770" s="94">
        <v>1411</v>
      </c>
      <c r="P25770" s="94">
        <v>836</v>
      </c>
      <c r="Q25770" s="94">
        <v>-575</v>
      </c>
      <c r="AS25770" s="94">
        <v>-960</v>
      </c>
      <c r="AT25770" s="94">
        <v>-19</v>
      </c>
      <c r="AU25770" s="94">
        <v>4</v>
      </c>
      <c r="AV25770" s="94">
        <v>218</v>
      </c>
      <c r="AW25770" s="94">
        <v>64</v>
      </c>
      <c r="AX25770" s="94">
        <v>118</v>
      </c>
    </row>
    <row r="25771" spans="1:50">
      <c r="A25771" s="85" t="s">
        <v>183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90</v>
      </c>
      <c r="G25771" s="89" t="s">
        <v>391</v>
      </c>
      <c r="H25771" s="94">
        <v>1563</v>
      </c>
      <c r="I25771" s="94">
        <v>1436</v>
      </c>
      <c r="J25771" s="94">
        <v>841</v>
      </c>
      <c r="K25771" s="94">
        <v>-595</v>
      </c>
      <c r="O25771" s="94">
        <v>1436</v>
      </c>
      <c r="P25771" s="94">
        <v>841</v>
      </c>
      <c r="Q25771" s="94">
        <v>-595</v>
      </c>
      <c r="AS25771" s="94">
        <v>-981</v>
      </c>
      <c r="AT25771" s="94">
        <v>-20</v>
      </c>
      <c r="AU25771" s="94">
        <v>6</v>
      </c>
      <c r="AV25771" s="94">
        <v>227</v>
      </c>
      <c r="AW25771" s="94">
        <v>61</v>
      </c>
      <c r="AX25771" s="94">
        <v>112</v>
      </c>
    </row>
    <row r="25772" spans="1:50">
      <c r="A25772" s="85" t="s">
        <v>183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90</v>
      </c>
      <c r="G25772" s="89" t="s">
        <v>391</v>
      </c>
      <c r="H25772" s="94">
        <v>1544</v>
      </c>
      <c r="I25772" s="94">
        <v>1399</v>
      </c>
      <c r="J25772" s="94">
        <v>835</v>
      </c>
      <c r="K25772" s="94">
        <v>-564</v>
      </c>
      <c r="O25772" s="94">
        <v>1399</v>
      </c>
      <c r="P25772" s="94">
        <v>835</v>
      </c>
      <c r="Q25772" s="94">
        <v>-564</v>
      </c>
      <c r="AS25772" s="94">
        <v>-946</v>
      </c>
      <c r="AT25772" s="94">
        <v>-17</v>
      </c>
      <c r="AU25772" s="94">
        <v>7</v>
      </c>
      <c r="AV25772" s="94">
        <v>237</v>
      </c>
      <c r="AW25772" s="94">
        <v>61</v>
      </c>
      <c r="AX25772" s="94">
        <v>94</v>
      </c>
    </row>
    <row r="25773" spans="1:50">
      <c r="A25773" s="85" t="s">
        <v>183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90</v>
      </c>
      <c r="G25773" s="89" t="s">
        <v>391</v>
      </c>
      <c r="H25773" s="94">
        <v>1501</v>
      </c>
      <c r="I25773" s="94">
        <v>1339</v>
      </c>
      <c r="J25773" s="94">
        <v>835</v>
      </c>
      <c r="K25773" s="94">
        <v>-504</v>
      </c>
      <c r="O25773" s="94">
        <v>1339</v>
      </c>
      <c r="P25773" s="94">
        <v>835</v>
      </c>
      <c r="Q25773" s="94">
        <v>-504</v>
      </c>
      <c r="AS25773" s="94">
        <v>-887</v>
      </c>
      <c r="AT25773" s="94">
        <v>-17</v>
      </c>
      <c r="AU25773" s="94">
        <v>12</v>
      </c>
      <c r="AV25773" s="94">
        <v>239</v>
      </c>
      <c r="AW25773" s="94">
        <v>65</v>
      </c>
      <c r="AX25773" s="94">
        <v>84</v>
      </c>
    </row>
    <row r="25774" spans="1:50">
      <c r="A25774" s="85" t="s">
        <v>183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90</v>
      </c>
      <c r="G25774" s="89" t="s">
        <v>391</v>
      </c>
      <c r="H25774" s="94">
        <v>1465</v>
      </c>
      <c r="I25774" s="94">
        <v>1306</v>
      </c>
      <c r="J25774" s="94">
        <v>733</v>
      </c>
      <c r="K25774" s="94">
        <v>-573</v>
      </c>
      <c r="O25774" s="94">
        <v>1306</v>
      </c>
      <c r="P25774" s="94">
        <v>733</v>
      </c>
      <c r="Q25774" s="94">
        <v>-573</v>
      </c>
      <c r="AS25774" s="94">
        <v>-928</v>
      </c>
      <c r="AT25774" s="94">
        <v>-16</v>
      </c>
      <c r="AU25774" s="94">
        <v>15</v>
      </c>
      <c r="AV25774" s="94">
        <v>247</v>
      </c>
      <c r="AW25774" s="94">
        <v>64</v>
      </c>
      <c r="AX25774" s="94">
        <v>47</v>
      </c>
    </row>
    <row r="25775" spans="1:50">
      <c r="A25775" s="85" t="s">
        <v>183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90</v>
      </c>
      <c r="G25775" s="89" t="s">
        <v>391</v>
      </c>
      <c r="H25775" s="94">
        <v>1449</v>
      </c>
      <c r="I25775" s="94">
        <v>1258</v>
      </c>
      <c r="J25775" s="94">
        <v>739</v>
      </c>
      <c r="K25775" s="94">
        <v>-519</v>
      </c>
      <c r="O25775" s="94">
        <v>1258</v>
      </c>
      <c r="P25775" s="94">
        <v>739</v>
      </c>
      <c r="Q25775" s="94">
        <v>-519</v>
      </c>
      <c r="AS25775" s="94">
        <v>-832</v>
      </c>
      <c r="AT25775" s="94">
        <v>-15</v>
      </c>
      <c r="AU25775" s="94">
        <v>17</v>
      </c>
      <c r="AV25775" s="94">
        <v>230</v>
      </c>
      <c r="AW25775" s="94">
        <v>59</v>
      </c>
      <c r="AX25775" s="94">
        <v>21</v>
      </c>
    </row>
    <row r="25776" spans="1:50">
      <c r="A25776" s="85" t="s">
        <v>183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90</v>
      </c>
      <c r="G25776" s="89" t="s">
        <v>391</v>
      </c>
      <c r="H25776" s="94">
        <v>1346</v>
      </c>
      <c r="I25776" s="94">
        <v>1154</v>
      </c>
      <c r="J25776" s="94">
        <v>801</v>
      </c>
      <c r="K25776" s="94">
        <v>-353</v>
      </c>
      <c r="O25776" s="94">
        <v>1154</v>
      </c>
      <c r="P25776" s="94">
        <v>801</v>
      </c>
      <c r="Q25776" s="94">
        <v>-353</v>
      </c>
      <c r="AS25776" s="94">
        <v>-613</v>
      </c>
      <c r="AT25776" s="94">
        <v>-14</v>
      </c>
      <c r="AU25776" s="94">
        <v>23</v>
      </c>
      <c r="AV25776" s="94">
        <v>244</v>
      </c>
      <c r="AW25776" s="94">
        <v>62</v>
      </c>
      <c r="AX25776" s="94">
        <v>-54</v>
      </c>
    </row>
    <row r="25777" spans="1:50">
      <c r="A25777" s="85" t="s">
        <v>183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90</v>
      </c>
      <c r="G25777" s="89" t="s">
        <v>391</v>
      </c>
      <c r="H25777" s="94">
        <v>1241</v>
      </c>
      <c r="I25777" s="94">
        <v>1040</v>
      </c>
      <c r="J25777" s="94">
        <v>773</v>
      </c>
      <c r="K25777" s="94">
        <v>-267</v>
      </c>
      <c r="O25777" s="94">
        <v>1040</v>
      </c>
      <c r="P25777" s="94">
        <v>773</v>
      </c>
      <c r="Q25777" s="94">
        <v>-267</v>
      </c>
      <c r="AS25777" s="94">
        <v>-525</v>
      </c>
      <c r="AT25777" s="94">
        <v>-16</v>
      </c>
      <c r="AU25777" s="94">
        <v>22</v>
      </c>
      <c r="AV25777" s="94">
        <v>240</v>
      </c>
      <c r="AW25777" s="94">
        <v>63</v>
      </c>
      <c r="AX25777" s="94">
        <v>-50</v>
      </c>
    </row>
    <row r="25778" spans="1:50">
      <c r="A25778" s="85" t="s">
        <v>183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90</v>
      </c>
      <c r="G25778" s="89" t="s">
        <v>391</v>
      </c>
      <c r="H25778" s="94">
        <v>1168</v>
      </c>
      <c r="I25778" s="94">
        <v>969</v>
      </c>
      <c r="J25778" s="94">
        <v>801</v>
      </c>
      <c r="K25778" s="94">
        <v>-168</v>
      </c>
      <c r="O25778" s="94">
        <v>969</v>
      </c>
      <c r="P25778" s="94">
        <v>801</v>
      </c>
      <c r="Q25778" s="94">
        <v>-168</v>
      </c>
      <c r="AS25778" s="94">
        <v>-473</v>
      </c>
      <c r="AT25778" s="94">
        <v>-17</v>
      </c>
      <c r="AU25778" s="94">
        <v>24</v>
      </c>
      <c r="AV25778" s="94">
        <v>245</v>
      </c>
      <c r="AW25778" s="94">
        <v>60</v>
      </c>
      <c r="AX25778" s="94">
        <v>-7</v>
      </c>
    </row>
    <row r="25779" spans="1:50">
      <c r="A25779" s="85" t="s">
        <v>183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90</v>
      </c>
      <c r="G25779" s="89" t="s">
        <v>391</v>
      </c>
      <c r="H25779" s="94">
        <v>1129</v>
      </c>
      <c r="I25779" s="94">
        <v>914</v>
      </c>
      <c r="J25779" s="94">
        <v>775</v>
      </c>
      <c r="K25779" s="94">
        <v>-139</v>
      </c>
      <c r="O25779" s="94">
        <v>914</v>
      </c>
      <c r="P25779" s="94">
        <v>775</v>
      </c>
      <c r="Q25779" s="94">
        <v>-139</v>
      </c>
      <c r="AS25779" s="94">
        <v>-446</v>
      </c>
      <c r="AT25779" s="94">
        <v>-17</v>
      </c>
      <c r="AU25779" s="94">
        <v>25</v>
      </c>
      <c r="AV25779" s="94">
        <v>234</v>
      </c>
      <c r="AW25779" s="94">
        <v>63</v>
      </c>
      <c r="AX25779" s="94">
        <v>2</v>
      </c>
    </row>
    <row r="25780" spans="1:50">
      <c r="A25780" s="85" t="s">
        <v>183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90</v>
      </c>
      <c r="G25780" s="89" t="s">
        <v>391</v>
      </c>
      <c r="H25780" s="94">
        <v>1070</v>
      </c>
      <c r="I25780" s="94">
        <v>859</v>
      </c>
      <c r="J25780" s="94">
        <v>779</v>
      </c>
      <c r="K25780" s="94">
        <v>-80</v>
      </c>
      <c r="O25780" s="94">
        <v>859</v>
      </c>
      <c r="P25780" s="94">
        <v>779</v>
      </c>
      <c r="Q25780" s="94">
        <v>-80</v>
      </c>
      <c r="AS25780" s="94">
        <v>-364</v>
      </c>
      <c r="AT25780" s="94">
        <v>-18</v>
      </c>
      <c r="AU25780" s="94">
        <v>26</v>
      </c>
      <c r="AV25780" s="94">
        <v>220</v>
      </c>
      <c r="AW25780" s="94">
        <v>62</v>
      </c>
      <c r="AX25780" s="94">
        <v>-6</v>
      </c>
    </row>
    <row r="25781" spans="1:50">
      <c r="A25781" s="85" t="s">
        <v>183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90</v>
      </c>
      <c r="G25781" s="89" t="s">
        <v>391</v>
      </c>
      <c r="H25781" s="94">
        <v>1087</v>
      </c>
      <c r="I25781" s="94">
        <v>843</v>
      </c>
      <c r="J25781" s="94">
        <v>788</v>
      </c>
      <c r="K25781" s="94">
        <v>-55</v>
      </c>
      <c r="O25781" s="94">
        <v>843</v>
      </c>
      <c r="P25781" s="94">
        <v>788</v>
      </c>
      <c r="Q25781" s="94">
        <v>-55</v>
      </c>
      <c r="AS25781" s="94">
        <v>-345</v>
      </c>
      <c r="AT25781" s="94">
        <v>-18</v>
      </c>
      <c r="AU25781" s="94">
        <v>27</v>
      </c>
      <c r="AV25781" s="94">
        <v>212</v>
      </c>
      <c r="AW25781" s="94">
        <v>61</v>
      </c>
      <c r="AX25781" s="94">
        <v>8</v>
      </c>
    </row>
    <row r="25782" spans="1:50">
      <c r="A25782" s="85" t="s">
        <v>183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90</v>
      </c>
      <c r="G25782" s="89" t="s">
        <v>391</v>
      </c>
      <c r="H25782" s="94">
        <v>1085</v>
      </c>
      <c r="I25782" s="94">
        <v>862</v>
      </c>
      <c r="J25782" s="94">
        <v>804</v>
      </c>
      <c r="K25782" s="94">
        <v>-58</v>
      </c>
      <c r="O25782" s="94">
        <v>862</v>
      </c>
      <c r="P25782" s="94">
        <v>804</v>
      </c>
      <c r="Q25782" s="94">
        <v>-58</v>
      </c>
      <c r="AS25782" s="94">
        <v>-414</v>
      </c>
      <c r="AT25782" s="94">
        <v>-17</v>
      </c>
      <c r="AU25782" s="94">
        <v>27</v>
      </c>
      <c r="AV25782" s="94">
        <v>227</v>
      </c>
      <c r="AW25782" s="94">
        <v>65</v>
      </c>
      <c r="AX25782" s="94">
        <v>54</v>
      </c>
    </row>
    <row r="25783" spans="1:50">
      <c r="A25783" s="85" t="s">
        <v>183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90</v>
      </c>
      <c r="G25783" s="89" t="s">
        <v>391</v>
      </c>
      <c r="H25783" s="94">
        <v>1103</v>
      </c>
      <c r="I25783" s="94">
        <v>882</v>
      </c>
      <c r="J25783" s="94">
        <v>756</v>
      </c>
      <c r="K25783" s="94">
        <v>-126</v>
      </c>
      <c r="O25783" s="94">
        <v>882</v>
      </c>
      <c r="P25783" s="94">
        <v>756</v>
      </c>
      <c r="Q25783" s="94">
        <v>-126</v>
      </c>
      <c r="AS25783" s="94">
        <v>-475</v>
      </c>
      <c r="AT25783" s="94">
        <v>-16</v>
      </c>
      <c r="AU25783" s="94">
        <v>28</v>
      </c>
      <c r="AV25783" s="94">
        <v>213</v>
      </c>
      <c r="AW25783" s="94">
        <v>60</v>
      </c>
      <c r="AX25783" s="94">
        <v>64</v>
      </c>
    </row>
    <row r="25784" spans="1:50">
      <c r="A25784" s="85" t="s">
        <v>183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90</v>
      </c>
      <c r="G25784" s="89" t="s">
        <v>391</v>
      </c>
      <c r="H25784" s="94">
        <v>1148</v>
      </c>
      <c r="I25784" s="94">
        <v>932</v>
      </c>
      <c r="J25784" s="94">
        <v>733</v>
      </c>
      <c r="K25784" s="94">
        <v>-199</v>
      </c>
      <c r="O25784" s="94">
        <v>932</v>
      </c>
      <c r="P25784" s="94">
        <v>733</v>
      </c>
      <c r="Q25784" s="94">
        <v>-199</v>
      </c>
      <c r="AS25784" s="94">
        <v>-481</v>
      </c>
      <c r="AT25784" s="94">
        <v>-16</v>
      </c>
      <c r="AU25784" s="94">
        <v>28</v>
      </c>
      <c r="AV25784" s="94">
        <v>177</v>
      </c>
      <c r="AW25784" s="94">
        <v>58</v>
      </c>
      <c r="AX25784" s="94">
        <v>35</v>
      </c>
    </row>
    <row r="25785" spans="1:50">
      <c r="A25785" s="85" t="s">
        <v>183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90</v>
      </c>
      <c r="G25785" s="89" t="s">
        <v>391</v>
      </c>
      <c r="H25785" s="94">
        <v>1216</v>
      </c>
      <c r="I25785" s="94">
        <v>977</v>
      </c>
      <c r="J25785" s="94">
        <v>732</v>
      </c>
      <c r="K25785" s="94">
        <v>-245</v>
      </c>
      <c r="O25785" s="94">
        <v>977</v>
      </c>
      <c r="P25785" s="94">
        <v>732</v>
      </c>
      <c r="Q25785" s="94">
        <v>-245</v>
      </c>
      <c r="AS25785" s="94">
        <v>-537</v>
      </c>
      <c r="AT25785" s="94">
        <v>-14</v>
      </c>
      <c r="AU25785" s="94">
        <v>29</v>
      </c>
      <c r="AV25785" s="94">
        <v>201</v>
      </c>
      <c r="AW25785" s="94">
        <v>55</v>
      </c>
      <c r="AX25785" s="94">
        <v>21</v>
      </c>
    </row>
    <row r="25786" spans="1:50">
      <c r="A25786" s="85" t="s">
        <v>183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90</v>
      </c>
      <c r="G25786" s="89" t="s">
        <v>391</v>
      </c>
      <c r="H25786" s="94">
        <v>1288</v>
      </c>
      <c r="I25786" s="94">
        <v>1050</v>
      </c>
      <c r="J25786" s="94">
        <v>743</v>
      </c>
      <c r="K25786" s="94">
        <v>-307</v>
      </c>
      <c r="O25786" s="94">
        <v>1050</v>
      </c>
      <c r="P25786" s="94">
        <v>743</v>
      </c>
      <c r="Q25786" s="94">
        <v>-307</v>
      </c>
      <c r="AS25786" s="94">
        <v>-559</v>
      </c>
      <c r="AT25786" s="94">
        <v>-14</v>
      </c>
      <c r="AU25786" s="94">
        <v>33</v>
      </c>
      <c r="AV25786" s="94">
        <v>181</v>
      </c>
      <c r="AW25786" s="94">
        <v>49</v>
      </c>
      <c r="AX25786" s="94">
        <v>3</v>
      </c>
    </row>
    <row r="25787" spans="1:50">
      <c r="A25787" s="85" t="s">
        <v>183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90</v>
      </c>
      <c r="G25787" s="89" t="s">
        <v>391</v>
      </c>
      <c r="H25787" s="94">
        <v>1341</v>
      </c>
      <c r="I25787" s="94">
        <v>1104</v>
      </c>
      <c r="J25787" s="94">
        <v>771</v>
      </c>
      <c r="K25787" s="94">
        <v>-333</v>
      </c>
      <c r="O25787" s="94">
        <v>1104</v>
      </c>
      <c r="P25787" s="94">
        <v>771</v>
      </c>
      <c r="Q25787" s="94">
        <v>-333</v>
      </c>
      <c r="AS25787" s="94">
        <v>-583</v>
      </c>
      <c r="AT25787" s="94">
        <v>-13</v>
      </c>
      <c r="AU25787" s="94">
        <v>28</v>
      </c>
      <c r="AV25787" s="94">
        <v>201</v>
      </c>
      <c r="AW25787" s="94">
        <v>42</v>
      </c>
      <c r="AX25787" s="94">
        <v>-8</v>
      </c>
    </row>
    <row r="25788" spans="1:50">
      <c r="A25788" s="85" t="s">
        <v>183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90</v>
      </c>
      <c r="G25788" s="89" t="s">
        <v>391</v>
      </c>
      <c r="H25788" s="94">
        <v>1360</v>
      </c>
      <c r="I25788" s="94">
        <v>1119</v>
      </c>
      <c r="J25788" s="94">
        <v>684</v>
      </c>
      <c r="K25788" s="94">
        <v>-435</v>
      </c>
      <c r="O25788" s="94">
        <v>1119</v>
      </c>
      <c r="P25788" s="94">
        <v>684</v>
      </c>
      <c r="Q25788" s="94">
        <v>-435</v>
      </c>
      <c r="AS25788" s="94">
        <v>-709</v>
      </c>
      <c r="AT25788" s="94">
        <v>-14</v>
      </c>
      <c r="AU25788" s="94">
        <v>25</v>
      </c>
      <c r="AV25788" s="94">
        <v>214</v>
      </c>
      <c r="AW25788" s="94">
        <v>41</v>
      </c>
      <c r="AX25788" s="94">
        <v>8</v>
      </c>
    </row>
    <row r="25789" spans="1:50">
      <c r="A25789" s="85" t="s">
        <v>183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90</v>
      </c>
      <c r="G25789" s="89" t="s">
        <v>391</v>
      </c>
      <c r="H25789" s="94">
        <v>1355</v>
      </c>
      <c r="I25789" s="94">
        <v>1112</v>
      </c>
      <c r="J25789" s="94">
        <v>699</v>
      </c>
      <c r="K25789" s="94">
        <v>-413</v>
      </c>
      <c r="O25789" s="94">
        <v>1112</v>
      </c>
      <c r="P25789" s="94">
        <v>699</v>
      </c>
      <c r="Q25789" s="94">
        <v>-413</v>
      </c>
      <c r="AS25789" s="94">
        <v>-688</v>
      </c>
      <c r="AT25789" s="94">
        <v>-16</v>
      </c>
      <c r="AU25789" s="94">
        <v>26</v>
      </c>
      <c r="AV25789" s="94">
        <v>209</v>
      </c>
      <c r="AW25789" s="94">
        <v>42</v>
      </c>
      <c r="AX25789" s="94">
        <v>14</v>
      </c>
    </row>
    <row r="25790" spans="1:50">
      <c r="A25790" s="85" t="s">
        <v>183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90</v>
      </c>
      <c r="G25790" s="89" t="s">
        <v>391</v>
      </c>
      <c r="H25790" s="94">
        <v>1346</v>
      </c>
      <c r="I25790" s="94">
        <v>1064</v>
      </c>
      <c r="J25790" s="94">
        <v>643</v>
      </c>
      <c r="K25790" s="94">
        <v>-421</v>
      </c>
      <c r="O25790" s="94">
        <v>1064</v>
      </c>
      <c r="P25790" s="94">
        <v>643</v>
      </c>
      <c r="Q25790" s="94">
        <v>-421</v>
      </c>
      <c r="AS25790" s="94">
        <v>-686</v>
      </c>
      <c r="AT25790" s="94">
        <v>-15</v>
      </c>
      <c r="AU25790" s="94">
        <v>27</v>
      </c>
      <c r="AV25790" s="94">
        <v>202</v>
      </c>
      <c r="AW25790" s="94">
        <v>43</v>
      </c>
      <c r="AX25790" s="94">
        <v>8</v>
      </c>
    </row>
    <row r="25791" spans="1:50">
      <c r="A25791" s="85" t="s">
        <v>183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90</v>
      </c>
      <c r="G25791" s="89" t="s">
        <v>391</v>
      </c>
      <c r="H25791" s="94">
        <v>1321</v>
      </c>
      <c r="I25791" s="94">
        <v>1043</v>
      </c>
      <c r="J25791" s="94">
        <v>617</v>
      </c>
      <c r="K25791" s="94">
        <v>-426</v>
      </c>
      <c r="O25791" s="94">
        <v>1043</v>
      </c>
      <c r="P25791" s="94">
        <v>617</v>
      </c>
      <c r="Q25791" s="94">
        <v>-426</v>
      </c>
      <c r="AS25791" s="94">
        <v>-651</v>
      </c>
      <c r="AT25791" s="94">
        <v>-15</v>
      </c>
      <c r="AU25791" s="94">
        <v>28</v>
      </c>
      <c r="AV25791" s="94">
        <v>180</v>
      </c>
      <c r="AW25791" s="94">
        <v>33</v>
      </c>
      <c r="AX25791" s="94">
        <v>-1</v>
      </c>
    </row>
    <row r="25792" spans="1:50">
      <c r="A25792" s="85" t="s">
        <v>183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90</v>
      </c>
      <c r="G25792" s="89" t="s">
        <v>391</v>
      </c>
      <c r="H25792" s="94">
        <v>1304</v>
      </c>
      <c r="I25792" s="94">
        <v>1057</v>
      </c>
      <c r="J25792" s="94">
        <v>637</v>
      </c>
      <c r="K25792" s="94">
        <v>-420</v>
      </c>
      <c r="O25792" s="94">
        <v>1057</v>
      </c>
      <c r="P25792" s="94">
        <v>637</v>
      </c>
      <c r="Q25792" s="94">
        <v>-420</v>
      </c>
      <c r="AS25792" s="94">
        <v>-638</v>
      </c>
      <c r="AT25792" s="94">
        <v>-15</v>
      </c>
      <c r="AU25792" s="94">
        <v>28</v>
      </c>
      <c r="AV25792" s="94">
        <v>208</v>
      </c>
      <c r="AW25792" s="94">
        <v>26</v>
      </c>
      <c r="AX25792" s="94">
        <v>-29</v>
      </c>
    </row>
    <row r="25793" spans="1:50">
      <c r="A25793" s="85" t="s">
        <v>183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90</v>
      </c>
      <c r="G25793" s="89" t="s">
        <v>391</v>
      </c>
      <c r="H25793" s="94">
        <v>1298</v>
      </c>
      <c r="I25793" s="94">
        <v>1066</v>
      </c>
      <c r="J25793" s="94">
        <v>635</v>
      </c>
      <c r="K25793" s="94">
        <v>-431</v>
      </c>
      <c r="O25793" s="94">
        <v>1066</v>
      </c>
      <c r="P25793" s="94">
        <v>635</v>
      </c>
      <c r="Q25793" s="94">
        <v>-431</v>
      </c>
      <c r="AS25793" s="94">
        <v>-632</v>
      </c>
      <c r="AT25793" s="94">
        <v>-13</v>
      </c>
      <c r="AU25793" s="94">
        <v>31</v>
      </c>
      <c r="AV25793" s="94">
        <v>235</v>
      </c>
      <c r="AW25793" s="94">
        <v>20</v>
      </c>
      <c r="AX25793" s="94">
        <v>-72</v>
      </c>
    </row>
    <row r="25794" spans="1:50">
      <c r="A25794" s="85" t="s">
        <v>183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90</v>
      </c>
      <c r="G25794" s="89" t="s">
        <v>391</v>
      </c>
      <c r="H25794" s="94">
        <v>1314</v>
      </c>
      <c r="I25794" s="94">
        <v>1090</v>
      </c>
      <c r="J25794" s="94">
        <v>631</v>
      </c>
      <c r="K25794" s="94">
        <v>-459</v>
      </c>
      <c r="O25794" s="94">
        <v>1090</v>
      </c>
      <c r="P25794" s="94">
        <v>631</v>
      </c>
      <c r="Q25794" s="94">
        <v>-459</v>
      </c>
      <c r="AS25794" s="94">
        <v>-724</v>
      </c>
      <c r="AT25794" s="94">
        <v>-14</v>
      </c>
      <c r="AU25794" s="94">
        <v>30</v>
      </c>
      <c r="AV25794" s="94">
        <v>245</v>
      </c>
      <c r="AW25794" s="94">
        <v>13</v>
      </c>
      <c r="AX25794" s="94">
        <v>-9</v>
      </c>
    </row>
    <row r="25795" spans="1:50">
      <c r="A25795" s="85" t="s">
        <v>183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90</v>
      </c>
      <c r="G25795" s="89" t="s">
        <v>391</v>
      </c>
      <c r="H25795" s="94">
        <v>1334</v>
      </c>
      <c r="I25795" s="94">
        <v>1101</v>
      </c>
      <c r="J25795" s="94">
        <v>620</v>
      </c>
      <c r="K25795" s="94">
        <v>-481</v>
      </c>
      <c r="O25795" s="94">
        <v>1101</v>
      </c>
      <c r="P25795" s="94">
        <v>620</v>
      </c>
      <c r="Q25795" s="94">
        <v>-481</v>
      </c>
      <c r="AS25795" s="94">
        <v>-750</v>
      </c>
      <c r="AT25795" s="94">
        <v>-13</v>
      </c>
      <c r="AU25795" s="94">
        <v>27</v>
      </c>
      <c r="AV25795" s="94">
        <v>247</v>
      </c>
      <c r="AW25795" s="94">
        <v>9</v>
      </c>
      <c r="AX25795" s="94">
        <v>-1</v>
      </c>
    </row>
    <row r="25796" spans="1:50">
      <c r="A25796" s="85" t="s">
        <v>183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90</v>
      </c>
      <c r="G25796" s="89" t="s">
        <v>391</v>
      </c>
      <c r="H25796" s="94">
        <v>1336</v>
      </c>
      <c r="I25796" s="94">
        <v>1089</v>
      </c>
      <c r="J25796" s="94">
        <v>625</v>
      </c>
      <c r="K25796" s="94">
        <v>-464</v>
      </c>
      <c r="O25796" s="94">
        <v>1089</v>
      </c>
      <c r="P25796" s="94">
        <v>625</v>
      </c>
      <c r="Q25796" s="94">
        <v>-464</v>
      </c>
      <c r="AS25796" s="94">
        <v>-712</v>
      </c>
      <c r="AT25796" s="94">
        <v>-16</v>
      </c>
      <c r="AU25796" s="94">
        <v>25</v>
      </c>
      <c r="AV25796" s="94">
        <v>253</v>
      </c>
      <c r="AW25796" s="94">
        <v>20</v>
      </c>
      <c r="AX25796" s="94">
        <v>-34</v>
      </c>
    </row>
    <row r="25797" spans="1:50">
      <c r="A25797" s="85" t="s">
        <v>183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90</v>
      </c>
      <c r="G25797" s="89" t="s">
        <v>391</v>
      </c>
      <c r="H25797" s="94">
        <v>1320</v>
      </c>
      <c r="I25797" s="94">
        <v>1074</v>
      </c>
      <c r="J25797" s="94">
        <v>643</v>
      </c>
      <c r="K25797" s="94">
        <v>-431</v>
      </c>
      <c r="O25797" s="94">
        <v>1074</v>
      </c>
      <c r="P25797" s="94">
        <v>643</v>
      </c>
      <c r="Q25797" s="94">
        <v>-431</v>
      </c>
      <c r="AS25797" s="94">
        <v>-658</v>
      </c>
      <c r="AT25797" s="94">
        <v>-14</v>
      </c>
      <c r="AU25797" s="94">
        <v>23</v>
      </c>
      <c r="AV25797" s="94">
        <v>255</v>
      </c>
      <c r="AW25797" s="94">
        <v>21</v>
      </c>
      <c r="AX25797" s="94">
        <v>-58</v>
      </c>
    </row>
    <row r="25798" spans="1:50">
      <c r="A25798" s="85" t="s">
        <v>183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90</v>
      </c>
      <c r="G25798" s="89" t="s">
        <v>391</v>
      </c>
      <c r="H25798" s="94">
        <v>1315</v>
      </c>
      <c r="I25798" s="94">
        <v>1074</v>
      </c>
      <c r="J25798" s="94">
        <v>680</v>
      </c>
      <c r="K25798" s="94">
        <v>-394</v>
      </c>
      <c r="O25798" s="94">
        <v>1074</v>
      </c>
      <c r="P25798" s="94">
        <v>680</v>
      </c>
      <c r="Q25798" s="94">
        <v>-394</v>
      </c>
      <c r="AS25798" s="94">
        <v>-622</v>
      </c>
      <c r="AT25798" s="94">
        <v>-14</v>
      </c>
      <c r="AU25798" s="94">
        <v>24</v>
      </c>
      <c r="AV25798" s="94">
        <v>258</v>
      </c>
      <c r="AW25798" s="94">
        <v>28</v>
      </c>
      <c r="AX25798" s="94">
        <v>-68</v>
      </c>
    </row>
    <row r="25799" spans="1:50">
      <c r="A25799" s="85" t="s">
        <v>183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90</v>
      </c>
      <c r="G25799" s="89" t="s">
        <v>391</v>
      </c>
      <c r="H25799" s="94">
        <v>1305</v>
      </c>
      <c r="I25799" s="94">
        <v>1075</v>
      </c>
      <c r="J25799" s="94">
        <v>706</v>
      </c>
      <c r="K25799" s="94">
        <v>-369</v>
      </c>
      <c r="O25799" s="94">
        <v>1075</v>
      </c>
      <c r="P25799" s="94">
        <v>706</v>
      </c>
      <c r="Q25799" s="94">
        <v>-369</v>
      </c>
      <c r="AS25799" s="94">
        <v>-614</v>
      </c>
      <c r="AT25799" s="94">
        <v>-15</v>
      </c>
      <c r="AU25799" s="94">
        <v>23</v>
      </c>
      <c r="AV25799" s="94">
        <v>260</v>
      </c>
      <c r="AW25799" s="94">
        <v>54</v>
      </c>
      <c r="AX25799" s="94">
        <v>-77</v>
      </c>
    </row>
    <row r="25800" spans="1:50">
      <c r="A25800" s="85" t="s">
        <v>183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90</v>
      </c>
      <c r="G25800" s="89" t="s">
        <v>391</v>
      </c>
      <c r="H25800" s="94">
        <v>1230</v>
      </c>
      <c r="I25800" s="94">
        <v>1007</v>
      </c>
      <c r="J25800" s="94">
        <v>694</v>
      </c>
      <c r="K25800" s="94">
        <v>-313</v>
      </c>
      <c r="O25800" s="94">
        <v>1007</v>
      </c>
      <c r="P25800" s="94">
        <v>694</v>
      </c>
      <c r="Q25800" s="94">
        <v>-313</v>
      </c>
      <c r="AS25800" s="94">
        <v>-522</v>
      </c>
      <c r="AT25800" s="94">
        <v>-12</v>
      </c>
      <c r="AU25800" s="94">
        <v>24</v>
      </c>
      <c r="AV25800" s="94">
        <v>239</v>
      </c>
      <c r="AW25800" s="94">
        <v>33</v>
      </c>
      <c r="AX25800" s="94">
        <v>-75</v>
      </c>
    </row>
    <row r="25801" spans="1:50">
      <c r="A25801" s="85" t="s">
        <v>183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90</v>
      </c>
      <c r="G25801" s="89" t="s">
        <v>391</v>
      </c>
      <c r="H25801" s="94">
        <v>1163</v>
      </c>
      <c r="I25801" s="94">
        <v>1043</v>
      </c>
      <c r="J25801" s="94">
        <v>699</v>
      </c>
      <c r="K25801" s="94">
        <v>-344</v>
      </c>
      <c r="O25801" s="94">
        <v>1043</v>
      </c>
      <c r="P25801" s="94">
        <v>699</v>
      </c>
      <c r="Q25801" s="94">
        <v>-344</v>
      </c>
      <c r="AS25801" s="94">
        <v>-532</v>
      </c>
      <c r="AT25801" s="94">
        <v>-13</v>
      </c>
      <c r="AU25801" s="94">
        <v>24</v>
      </c>
      <c r="AV25801" s="94">
        <v>242</v>
      </c>
      <c r="AW25801" s="94">
        <v>12</v>
      </c>
      <c r="AX25801" s="94">
        <v>-77</v>
      </c>
    </row>
    <row r="25802" spans="1:50">
      <c r="A25802" s="85" t="s">
        <v>183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90</v>
      </c>
      <c r="G25802" s="89" t="s">
        <v>391</v>
      </c>
      <c r="H25802" s="94">
        <v>1131</v>
      </c>
      <c r="I25802" s="94">
        <v>882</v>
      </c>
      <c r="J25802" s="94">
        <v>455</v>
      </c>
      <c r="K25802" s="94">
        <v>-427</v>
      </c>
      <c r="O25802" s="94">
        <v>882</v>
      </c>
      <c r="P25802" s="94">
        <v>455</v>
      </c>
      <c r="Q25802" s="94">
        <v>-427</v>
      </c>
      <c r="AS25802" s="94">
        <v>-597</v>
      </c>
      <c r="AT25802" s="94">
        <v>-13</v>
      </c>
      <c r="AU25802" s="94">
        <v>26</v>
      </c>
      <c r="AV25802" s="94">
        <v>231</v>
      </c>
      <c r="AW25802" s="94">
        <v>5</v>
      </c>
      <c r="AX25802" s="94">
        <v>-79</v>
      </c>
    </row>
    <row r="25803" spans="1:50">
      <c r="A25803" s="85" t="s">
        <v>183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90</v>
      </c>
      <c r="G25803" s="89" t="s">
        <v>391</v>
      </c>
      <c r="H25803" s="94">
        <v>1092</v>
      </c>
      <c r="I25803" s="94">
        <v>868</v>
      </c>
      <c r="J25803" s="94">
        <v>454</v>
      </c>
      <c r="K25803" s="94">
        <v>-414</v>
      </c>
      <c r="O25803" s="94">
        <v>868</v>
      </c>
      <c r="P25803" s="94">
        <v>454</v>
      </c>
      <c r="Q25803" s="94">
        <v>-414</v>
      </c>
      <c r="AS25803" s="94">
        <v>-566</v>
      </c>
      <c r="AT25803" s="94">
        <v>-10</v>
      </c>
      <c r="AU25803" s="94">
        <v>21</v>
      </c>
      <c r="AV25803" s="94">
        <v>217</v>
      </c>
      <c r="AW25803" s="94">
        <v>-3</v>
      </c>
      <c r="AX25803" s="94">
        <v>-73</v>
      </c>
    </row>
    <row r="25804" spans="1:50">
      <c r="A25804" s="85" t="s">
        <v>183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90</v>
      </c>
      <c r="G25804" s="89" t="s">
        <v>391</v>
      </c>
      <c r="H25804" s="94">
        <v>1090</v>
      </c>
      <c r="I25804" s="94">
        <v>857</v>
      </c>
      <c r="J25804" s="94">
        <v>454</v>
      </c>
      <c r="K25804" s="94">
        <v>-403</v>
      </c>
      <c r="O25804" s="94">
        <v>857</v>
      </c>
      <c r="P25804" s="94">
        <v>454</v>
      </c>
      <c r="Q25804" s="94">
        <v>-403</v>
      </c>
      <c r="AS25804" s="94">
        <v>-537</v>
      </c>
      <c r="AT25804" s="94">
        <v>-10</v>
      </c>
      <c r="AU25804" s="94">
        <v>20</v>
      </c>
      <c r="AV25804" s="94">
        <v>203</v>
      </c>
      <c r="AW25804" s="94">
        <v>-8</v>
      </c>
      <c r="AX25804" s="94">
        <v>-71</v>
      </c>
    </row>
    <row r="25805" spans="1:50">
      <c r="A25805" s="85" t="s">
        <v>183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90</v>
      </c>
      <c r="G25805" s="89" t="s">
        <v>391</v>
      </c>
      <c r="H25805" s="94">
        <v>1081</v>
      </c>
      <c r="I25805" s="94">
        <v>848</v>
      </c>
      <c r="J25805" s="94">
        <v>467</v>
      </c>
      <c r="K25805" s="94">
        <v>-381</v>
      </c>
      <c r="O25805" s="94">
        <v>848</v>
      </c>
      <c r="P25805" s="94">
        <v>467</v>
      </c>
      <c r="Q25805" s="94">
        <v>-381</v>
      </c>
      <c r="AS25805" s="94">
        <v>-536</v>
      </c>
      <c r="AT25805" s="94">
        <v>-10</v>
      </c>
      <c r="AU25805" s="94">
        <v>21</v>
      </c>
      <c r="AV25805" s="94">
        <v>202</v>
      </c>
      <c r="AW25805" s="94">
        <v>22</v>
      </c>
      <c r="AX25805" s="94">
        <v>-80</v>
      </c>
    </row>
    <row r="25806" spans="1:50">
      <c r="A25806" s="85" t="s">
        <v>183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90</v>
      </c>
      <c r="G25806" s="89" t="s">
        <v>391</v>
      </c>
      <c r="H25806" s="94">
        <v>1085</v>
      </c>
      <c r="I25806" s="94">
        <v>863</v>
      </c>
      <c r="J25806" s="94">
        <v>479</v>
      </c>
      <c r="K25806" s="94">
        <v>-384</v>
      </c>
      <c r="O25806" s="94">
        <v>863</v>
      </c>
      <c r="P25806" s="94">
        <v>479</v>
      </c>
      <c r="Q25806" s="94">
        <v>-384</v>
      </c>
      <c r="AS25806" s="94">
        <v>-556</v>
      </c>
      <c r="AT25806" s="94">
        <v>-11</v>
      </c>
      <c r="AU25806" s="94">
        <v>22</v>
      </c>
      <c r="AV25806" s="94">
        <v>209</v>
      </c>
      <c r="AW25806" s="94">
        <v>38</v>
      </c>
      <c r="AX25806" s="94">
        <v>-86</v>
      </c>
    </row>
    <row r="25807" spans="1:50">
      <c r="A25807" s="85" t="s">
        <v>183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90</v>
      </c>
      <c r="G25807" s="89" t="s">
        <v>391</v>
      </c>
      <c r="H25807" s="94">
        <v>1107</v>
      </c>
      <c r="I25807" s="94">
        <v>872</v>
      </c>
      <c r="J25807" s="94">
        <v>484</v>
      </c>
      <c r="K25807" s="94">
        <v>-388</v>
      </c>
      <c r="O25807" s="94">
        <v>872</v>
      </c>
      <c r="P25807" s="94">
        <v>484</v>
      </c>
      <c r="Q25807" s="94">
        <v>-388</v>
      </c>
      <c r="AS25807" s="94">
        <v>-599</v>
      </c>
      <c r="AT25807" s="94">
        <v>-11</v>
      </c>
      <c r="AU25807" s="94">
        <v>22</v>
      </c>
      <c r="AV25807" s="94">
        <v>226</v>
      </c>
      <c r="AW25807" s="94">
        <v>58</v>
      </c>
      <c r="AX25807" s="94">
        <v>-84</v>
      </c>
    </row>
    <row r="25808" spans="1:50">
      <c r="A25808" s="85" t="s">
        <v>183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90</v>
      </c>
      <c r="G25808" s="89" t="s">
        <v>391</v>
      </c>
      <c r="H25808" s="94">
        <v>1148</v>
      </c>
      <c r="I25808" s="94">
        <v>921</v>
      </c>
      <c r="J25808" s="94">
        <v>478</v>
      </c>
      <c r="K25808" s="94">
        <v>-443</v>
      </c>
      <c r="O25808" s="94">
        <v>921</v>
      </c>
      <c r="P25808" s="94">
        <v>478</v>
      </c>
      <c r="Q25808" s="94">
        <v>-443</v>
      </c>
      <c r="AS25808" s="94">
        <v>-600</v>
      </c>
      <c r="AT25808" s="94">
        <v>-13</v>
      </c>
      <c r="AU25808" s="94">
        <v>25</v>
      </c>
      <c r="AV25808" s="94">
        <v>190</v>
      </c>
      <c r="AW25808" s="94">
        <v>49</v>
      </c>
      <c r="AX25808" s="94">
        <v>-94</v>
      </c>
    </row>
    <row r="25809" spans="1:50">
      <c r="A25809" s="85" t="s">
        <v>183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90</v>
      </c>
      <c r="G25809" s="89" t="s">
        <v>391</v>
      </c>
      <c r="H25809" s="94">
        <v>1209</v>
      </c>
      <c r="I25809" s="94">
        <v>989</v>
      </c>
      <c r="J25809" s="94">
        <v>541</v>
      </c>
      <c r="K25809" s="94">
        <v>-448</v>
      </c>
      <c r="O25809" s="94">
        <v>989</v>
      </c>
      <c r="P25809" s="94">
        <v>541</v>
      </c>
      <c r="Q25809" s="94">
        <v>-448</v>
      </c>
      <c r="AS25809" s="94">
        <v>-577</v>
      </c>
      <c r="AT25809" s="94">
        <v>-14</v>
      </c>
      <c r="AU25809" s="94">
        <v>27</v>
      </c>
      <c r="AV25809" s="94">
        <v>186</v>
      </c>
      <c r="AW25809" s="94">
        <v>8</v>
      </c>
      <c r="AX25809" s="94">
        <v>-78</v>
      </c>
    </row>
    <row r="25810" spans="1:50">
      <c r="A25810" s="85" t="s">
        <v>183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90</v>
      </c>
      <c r="G25810" s="89" t="s">
        <v>391</v>
      </c>
      <c r="H25810" s="94">
        <v>1280</v>
      </c>
      <c r="I25810" s="94">
        <v>1057</v>
      </c>
      <c r="J25810" s="94">
        <v>649</v>
      </c>
      <c r="K25810" s="94">
        <v>-408</v>
      </c>
      <c r="O25810" s="94">
        <v>1057</v>
      </c>
      <c r="P25810" s="94">
        <v>649</v>
      </c>
      <c r="Q25810" s="94">
        <v>-408</v>
      </c>
      <c r="AS25810" s="94">
        <v>-526</v>
      </c>
      <c r="AT25810" s="94">
        <v>-13</v>
      </c>
      <c r="AU25810" s="94">
        <v>30</v>
      </c>
      <c r="AV25810" s="94">
        <v>189</v>
      </c>
      <c r="AW25810" s="94">
        <v>-15</v>
      </c>
      <c r="AX25810" s="94">
        <v>-73</v>
      </c>
    </row>
    <row r="25811" spans="1:50">
      <c r="A25811" s="85" t="s">
        <v>183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90</v>
      </c>
      <c r="G25811" s="89" t="s">
        <v>391</v>
      </c>
      <c r="H25811" s="94">
        <v>1324</v>
      </c>
      <c r="I25811" s="94">
        <v>1110</v>
      </c>
      <c r="J25811" s="94">
        <v>699</v>
      </c>
      <c r="K25811" s="94">
        <v>-411</v>
      </c>
      <c r="O25811" s="94">
        <v>1110</v>
      </c>
      <c r="P25811" s="94">
        <v>699</v>
      </c>
      <c r="Q25811" s="94">
        <v>-411</v>
      </c>
      <c r="AS25811" s="94">
        <v>-521</v>
      </c>
      <c r="AT25811" s="94">
        <v>-12</v>
      </c>
      <c r="AU25811" s="94">
        <v>30</v>
      </c>
      <c r="AV25811" s="94">
        <v>184</v>
      </c>
      <c r="AW25811" s="94">
        <v>-16</v>
      </c>
      <c r="AX25811" s="94">
        <v>-76</v>
      </c>
    </row>
    <row r="25812" spans="1:50">
      <c r="A25812" s="85" t="s">
        <v>183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90</v>
      </c>
      <c r="G25812" s="89" t="s">
        <v>391</v>
      </c>
      <c r="H25812" s="94">
        <v>1337</v>
      </c>
      <c r="I25812" s="94">
        <v>1116</v>
      </c>
      <c r="J25812" s="94">
        <v>701</v>
      </c>
      <c r="K25812" s="94">
        <v>-415</v>
      </c>
      <c r="O25812" s="94">
        <v>1116</v>
      </c>
      <c r="P25812" s="94">
        <v>701</v>
      </c>
      <c r="Q25812" s="94">
        <v>-415</v>
      </c>
      <c r="AS25812" s="94">
        <v>-540</v>
      </c>
      <c r="AT25812" s="94">
        <v>-12</v>
      </c>
      <c r="AU25812" s="94">
        <v>30</v>
      </c>
      <c r="AV25812" s="94">
        <v>181</v>
      </c>
      <c r="AW25812" s="94">
        <v>-8</v>
      </c>
      <c r="AX25812" s="94">
        <v>-66</v>
      </c>
    </row>
    <row r="25813" spans="1:50">
      <c r="A25813" s="85" t="s">
        <v>183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90</v>
      </c>
      <c r="G25813" s="89" t="s">
        <v>391</v>
      </c>
      <c r="H25813" s="94">
        <v>1332</v>
      </c>
      <c r="I25813" s="94">
        <v>1134</v>
      </c>
      <c r="J25813" s="94">
        <v>659</v>
      </c>
      <c r="K25813" s="94">
        <v>-475</v>
      </c>
      <c r="O25813" s="94">
        <v>1134</v>
      </c>
      <c r="P25813" s="94">
        <v>659</v>
      </c>
      <c r="Q25813" s="94">
        <v>-475</v>
      </c>
      <c r="AS25813" s="94">
        <v>-582</v>
      </c>
      <c r="AT25813" s="94">
        <v>-11</v>
      </c>
      <c r="AU25813" s="94">
        <v>28</v>
      </c>
      <c r="AV25813" s="94">
        <v>150</v>
      </c>
      <c r="AW25813" s="94">
        <v>-7</v>
      </c>
      <c r="AX25813" s="94">
        <v>-53</v>
      </c>
    </row>
    <row r="25814" spans="1:50">
      <c r="A25814" s="85" t="s">
        <v>183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90</v>
      </c>
      <c r="G25814" s="89" t="s">
        <v>391</v>
      </c>
      <c r="H25814" s="94">
        <v>1337</v>
      </c>
      <c r="I25814" s="94">
        <v>1124</v>
      </c>
      <c r="J25814" s="94">
        <v>786</v>
      </c>
      <c r="K25814" s="94">
        <v>-338</v>
      </c>
      <c r="O25814" s="94">
        <v>1124</v>
      </c>
      <c r="P25814" s="94">
        <v>786</v>
      </c>
      <c r="Q25814" s="94">
        <v>-338</v>
      </c>
      <c r="AS25814" s="94">
        <v>-444</v>
      </c>
      <c r="AT25814" s="94">
        <v>-12</v>
      </c>
      <c r="AU25814" s="94">
        <v>27</v>
      </c>
      <c r="AV25814" s="94">
        <v>136</v>
      </c>
      <c r="AW25814" s="94">
        <v>-2</v>
      </c>
      <c r="AX25814" s="94">
        <v>-43</v>
      </c>
    </row>
    <row r="25815" spans="1:50">
      <c r="A25815" s="85" t="s">
        <v>183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90</v>
      </c>
      <c r="G25815" s="89" t="s">
        <v>391</v>
      </c>
      <c r="H25815" s="94">
        <v>1324</v>
      </c>
      <c r="I25815" s="94">
        <v>1122</v>
      </c>
      <c r="J25815" s="94">
        <v>739</v>
      </c>
      <c r="K25815" s="94">
        <v>-383</v>
      </c>
      <c r="O25815" s="94">
        <v>1122</v>
      </c>
      <c r="P25815" s="94">
        <v>739</v>
      </c>
      <c r="Q25815" s="94">
        <v>-383</v>
      </c>
      <c r="AS25815" s="94">
        <v>-505</v>
      </c>
      <c r="AT25815" s="94">
        <v>-13</v>
      </c>
      <c r="AU25815" s="94">
        <v>27</v>
      </c>
      <c r="AV25815" s="94">
        <v>137</v>
      </c>
      <c r="AW25815" s="94">
        <v>-3</v>
      </c>
      <c r="AX25815" s="94">
        <v>-26</v>
      </c>
    </row>
    <row r="25816" spans="1:50">
      <c r="A25816" s="85" t="s">
        <v>183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90</v>
      </c>
      <c r="G25816" s="89" t="s">
        <v>391</v>
      </c>
      <c r="H25816" s="94">
        <v>1316</v>
      </c>
      <c r="I25816" s="94">
        <v>1095</v>
      </c>
      <c r="J25816" s="94">
        <v>730</v>
      </c>
      <c r="K25816" s="94">
        <v>-365</v>
      </c>
      <c r="O25816" s="94">
        <v>1095</v>
      </c>
      <c r="P25816" s="94">
        <v>730</v>
      </c>
      <c r="Q25816" s="94">
        <v>-365</v>
      </c>
      <c r="AS25816" s="94">
        <v>-525</v>
      </c>
      <c r="AT25816" s="94">
        <v>-14</v>
      </c>
      <c r="AU25816" s="94">
        <v>26</v>
      </c>
      <c r="AV25816" s="94">
        <v>177</v>
      </c>
      <c r="AW25816" s="94">
        <v>0</v>
      </c>
      <c r="AX25816" s="94">
        <v>-29</v>
      </c>
    </row>
    <row r="25817" spans="1:50">
      <c r="A25817" s="85" t="s">
        <v>183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90</v>
      </c>
      <c r="G25817" s="89" t="s">
        <v>391</v>
      </c>
      <c r="H25817" s="94">
        <v>1310</v>
      </c>
      <c r="I25817" s="94">
        <v>1105</v>
      </c>
      <c r="J25817" s="94">
        <v>755</v>
      </c>
      <c r="K25817" s="94">
        <v>-350</v>
      </c>
      <c r="O25817" s="94">
        <v>1105</v>
      </c>
      <c r="P25817" s="94">
        <v>755</v>
      </c>
      <c r="Q25817" s="94">
        <v>-350</v>
      </c>
      <c r="AS25817" s="94">
        <v>-507</v>
      </c>
      <c r="AT25817" s="94">
        <v>-13</v>
      </c>
      <c r="AU25817" s="94">
        <v>25</v>
      </c>
      <c r="AV25817" s="94">
        <v>174</v>
      </c>
      <c r="AW25817" s="94">
        <v>7</v>
      </c>
      <c r="AX25817" s="94">
        <v>-36</v>
      </c>
    </row>
    <row r="25818" spans="1:50">
      <c r="A25818" s="85" t="s">
        <v>183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90</v>
      </c>
      <c r="G25818" s="89" t="s">
        <v>391</v>
      </c>
      <c r="H25818" s="94">
        <v>1332</v>
      </c>
      <c r="I25818" s="94">
        <v>1111</v>
      </c>
      <c r="J25818" s="94">
        <v>755</v>
      </c>
      <c r="K25818" s="94">
        <v>-356</v>
      </c>
      <c r="O25818" s="94">
        <v>1111</v>
      </c>
      <c r="P25818" s="94">
        <v>755</v>
      </c>
      <c r="Q25818" s="94">
        <v>-356</v>
      </c>
      <c r="AS25818" s="94">
        <v>-526</v>
      </c>
      <c r="AT25818" s="94">
        <v>-13</v>
      </c>
      <c r="AU25818" s="94">
        <v>25</v>
      </c>
      <c r="AV25818" s="94">
        <v>180</v>
      </c>
      <c r="AW25818" s="94">
        <v>6</v>
      </c>
      <c r="AX25818" s="94">
        <v>-28</v>
      </c>
    </row>
    <row r="25819" spans="1:50">
      <c r="A25819" s="85" t="s">
        <v>183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90</v>
      </c>
      <c r="G25819" s="89" t="s">
        <v>391</v>
      </c>
      <c r="H25819" s="94">
        <v>1350</v>
      </c>
      <c r="I25819" s="94">
        <v>1139</v>
      </c>
      <c r="J25819" s="94">
        <v>759</v>
      </c>
      <c r="K25819" s="94">
        <v>-380</v>
      </c>
      <c r="O25819" s="94">
        <v>1139</v>
      </c>
      <c r="P25819" s="94">
        <v>759</v>
      </c>
      <c r="Q25819" s="94">
        <v>-380</v>
      </c>
      <c r="AS25819" s="94">
        <v>-590</v>
      </c>
      <c r="AT25819" s="94">
        <v>-14</v>
      </c>
      <c r="AU25819" s="94">
        <v>20</v>
      </c>
      <c r="AV25819" s="94">
        <v>198</v>
      </c>
      <c r="AW25819" s="94">
        <v>15</v>
      </c>
      <c r="AX25819" s="94">
        <v>-9</v>
      </c>
    </row>
    <row r="25820" spans="1:50">
      <c r="A25820" s="85" t="s">
        <v>183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90</v>
      </c>
      <c r="G25820" s="89" t="s">
        <v>391</v>
      </c>
      <c r="H25820" s="94">
        <v>1350</v>
      </c>
      <c r="I25820" s="94">
        <v>1147</v>
      </c>
      <c r="J25820" s="94">
        <v>761</v>
      </c>
      <c r="K25820" s="94">
        <v>-386</v>
      </c>
      <c r="O25820" s="94">
        <v>1147</v>
      </c>
      <c r="P25820" s="94">
        <v>761</v>
      </c>
      <c r="Q25820" s="94">
        <v>-386</v>
      </c>
      <c r="AS25820" s="94">
        <v>-631</v>
      </c>
      <c r="AT25820" s="94">
        <v>-16</v>
      </c>
      <c r="AU25820" s="94">
        <v>19</v>
      </c>
      <c r="AV25820" s="94">
        <v>203</v>
      </c>
      <c r="AW25820" s="94">
        <v>15</v>
      </c>
      <c r="AX25820" s="94">
        <v>24</v>
      </c>
    </row>
    <row r="25821" spans="1:50">
      <c r="A25821" s="85" t="s">
        <v>183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90</v>
      </c>
      <c r="G25821" s="89" t="s">
        <v>391</v>
      </c>
      <c r="H25821" s="94">
        <v>1349</v>
      </c>
      <c r="I25821" s="94">
        <v>1138</v>
      </c>
      <c r="J25821" s="94">
        <v>711</v>
      </c>
      <c r="K25821" s="94">
        <v>-427</v>
      </c>
      <c r="O25821" s="94">
        <v>1138</v>
      </c>
      <c r="P25821" s="94">
        <v>711</v>
      </c>
      <c r="Q25821" s="94">
        <v>-427</v>
      </c>
      <c r="AS25821" s="94">
        <v>-647</v>
      </c>
      <c r="AT25821" s="94">
        <v>-16</v>
      </c>
      <c r="AU25821" s="94">
        <v>17</v>
      </c>
      <c r="AV25821" s="94">
        <v>177</v>
      </c>
      <c r="AW25821" s="94">
        <v>1</v>
      </c>
      <c r="AX25821" s="94">
        <v>41</v>
      </c>
    </row>
    <row r="25822" spans="1:50">
      <c r="A25822" s="85" t="s">
        <v>183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90</v>
      </c>
      <c r="G25822" s="89" t="s">
        <v>391</v>
      </c>
      <c r="H25822" s="94">
        <v>1358</v>
      </c>
      <c r="I25822" s="94">
        <v>1129</v>
      </c>
      <c r="J25822" s="94">
        <v>673</v>
      </c>
      <c r="K25822" s="94">
        <v>-456</v>
      </c>
      <c r="O25822" s="94">
        <v>1129</v>
      </c>
      <c r="P25822" s="94">
        <v>673</v>
      </c>
      <c r="Q25822" s="94">
        <v>-456</v>
      </c>
      <c r="AS25822" s="94">
        <v>-697</v>
      </c>
      <c r="AT25822" s="94">
        <v>-15</v>
      </c>
      <c r="AU25822" s="94">
        <v>16</v>
      </c>
      <c r="AV25822" s="94">
        <v>199</v>
      </c>
      <c r="AW25822" s="94">
        <v>-9</v>
      </c>
      <c r="AX25822" s="94">
        <v>50</v>
      </c>
    </row>
    <row r="25823" spans="1:50">
      <c r="A25823" s="85" t="s">
        <v>183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90</v>
      </c>
      <c r="G25823" s="89" t="s">
        <v>391</v>
      </c>
      <c r="H25823" s="94">
        <v>1353</v>
      </c>
      <c r="I25823" s="94">
        <v>1124</v>
      </c>
      <c r="J25823" s="94">
        <v>778</v>
      </c>
      <c r="K25823" s="94">
        <v>-346</v>
      </c>
      <c r="O25823" s="94">
        <v>1124</v>
      </c>
      <c r="P25823" s="94">
        <v>778</v>
      </c>
      <c r="Q25823" s="94">
        <v>-346</v>
      </c>
      <c r="AS25823" s="94">
        <v>-608</v>
      </c>
      <c r="AT25823" s="94">
        <v>-15</v>
      </c>
      <c r="AU25823" s="94">
        <v>17</v>
      </c>
      <c r="AV25823" s="94">
        <v>209</v>
      </c>
      <c r="AW25823" s="94">
        <v>-8</v>
      </c>
      <c r="AX25823" s="94">
        <v>59</v>
      </c>
    </row>
    <row r="25824" spans="1:50">
      <c r="A25824" s="85" t="s">
        <v>183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90</v>
      </c>
      <c r="G25824" s="89" t="s">
        <v>391</v>
      </c>
      <c r="H25824" s="94">
        <v>1257</v>
      </c>
      <c r="I25824" s="94">
        <v>1049</v>
      </c>
      <c r="J25824" s="94">
        <v>800</v>
      </c>
      <c r="K25824" s="94">
        <v>-249</v>
      </c>
      <c r="O25824" s="94">
        <v>1049</v>
      </c>
      <c r="P25824" s="94">
        <v>800</v>
      </c>
      <c r="Q25824" s="94">
        <v>-249</v>
      </c>
      <c r="AS25824" s="94">
        <v>-496</v>
      </c>
      <c r="AT25824" s="94">
        <v>-16</v>
      </c>
      <c r="AU25824" s="94">
        <v>18</v>
      </c>
      <c r="AV25824" s="94">
        <v>229</v>
      </c>
      <c r="AW25824" s="94">
        <v>-18</v>
      </c>
      <c r="AX25824" s="94">
        <v>34</v>
      </c>
    </row>
    <row r="25825" spans="1:50">
      <c r="A25825" s="85" t="s">
        <v>183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90</v>
      </c>
      <c r="G25825" s="89" t="s">
        <v>391</v>
      </c>
      <c r="H25825" s="94">
        <v>1199</v>
      </c>
      <c r="I25825" s="94">
        <v>965</v>
      </c>
      <c r="J25825" s="94">
        <v>881</v>
      </c>
      <c r="K25825" s="94">
        <v>-84</v>
      </c>
      <c r="O25825" s="94">
        <v>965</v>
      </c>
      <c r="P25825" s="94">
        <v>881</v>
      </c>
      <c r="Q25825" s="94">
        <v>-84</v>
      </c>
      <c r="AS25825" s="94">
        <v>-346</v>
      </c>
      <c r="AT25825" s="94">
        <v>-17</v>
      </c>
      <c r="AU25825" s="94">
        <v>21</v>
      </c>
      <c r="AV25825" s="94">
        <v>246</v>
      </c>
      <c r="AW25825" s="94">
        <v>-9</v>
      </c>
      <c r="AX25825" s="94">
        <v>21</v>
      </c>
    </row>
    <row r="25826" spans="1:50">
      <c r="A25826" s="85" t="s">
        <v>183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90</v>
      </c>
      <c r="G25826" s="89" t="s">
        <v>391</v>
      </c>
      <c r="H25826" s="94">
        <v>1105</v>
      </c>
      <c r="I25826" s="94">
        <v>921</v>
      </c>
      <c r="J25826" s="94">
        <v>849</v>
      </c>
      <c r="K25826" s="94">
        <v>-72</v>
      </c>
      <c r="O25826" s="94">
        <v>921</v>
      </c>
      <c r="P25826" s="94">
        <v>849</v>
      </c>
      <c r="Q25826" s="94">
        <v>-72</v>
      </c>
      <c r="AS25826" s="94">
        <v>-366</v>
      </c>
      <c r="AT25826" s="94">
        <v>-17</v>
      </c>
      <c r="AU25826" s="94">
        <v>24</v>
      </c>
      <c r="AV25826" s="94">
        <v>263</v>
      </c>
      <c r="AW25826" s="94">
        <v>1</v>
      </c>
      <c r="AX25826" s="94">
        <v>23</v>
      </c>
    </row>
    <row r="25827" spans="1:50">
      <c r="A25827" s="85" t="s">
        <v>183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90</v>
      </c>
      <c r="G25827" s="89" t="s">
        <v>391</v>
      </c>
      <c r="H25827" s="94">
        <v>1100</v>
      </c>
      <c r="I25827" s="94">
        <v>897</v>
      </c>
      <c r="J25827" s="94">
        <v>846</v>
      </c>
      <c r="K25827" s="94">
        <v>-51</v>
      </c>
      <c r="O25827" s="94">
        <v>897</v>
      </c>
      <c r="P25827" s="94">
        <v>846</v>
      </c>
      <c r="Q25827" s="94">
        <v>-51</v>
      </c>
      <c r="AS25827" s="94">
        <v>-358</v>
      </c>
      <c r="AT25827" s="94">
        <v>-17</v>
      </c>
      <c r="AU25827" s="94">
        <v>25</v>
      </c>
      <c r="AV25827" s="94">
        <v>281</v>
      </c>
      <c r="AW25827" s="94">
        <v>20</v>
      </c>
      <c r="AX25827" s="94">
        <v>-2</v>
      </c>
    </row>
    <row r="25828" spans="1:50">
      <c r="A25828" s="85" t="s">
        <v>183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90</v>
      </c>
      <c r="G25828" s="89" t="s">
        <v>391</v>
      </c>
      <c r="H25828" s="94">
        <v>1087</v>
      </c>
      <c r="I25828" s="94">
        <v>889</v>
      </c>
      <c r="J25828" s="94">
        <v>794</v>
      </c>
      <c r="K25828" s="94">
        <v>-95</v>
      </c>
      <c r="O25828" s="94">
        <v>889</v>
      </c>
      <c r="P25828" s="94">
        <v>794</v>
      </c>
      <c r="Q25828" s="94">
        <v>-95</v>
      </c>
      <c r="AS25828" s="94">
        <v>-388</v>
      </c>
      <c r="AT25828" s="94">
        <v>-18</v>
      </c>
      <c r="AU25828" s="94">
        <v>25</v>
      </c>
      <c r="AV25828" s="94">
        <v>277</v>
      </c>
      <c r="AW25828" s="94">
        <v>17</v>
      </c>
      <c r="AX25828" s="94">
        <v>-8</v>
      </c>
    </row>
    <row r="25829" spans="1:50">
      <c r="A25829" s="85" t="s">
        <v>183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90</v>
      </c>
      <c r="G25829" s="89" t="s">
        <v>391</v>
      </c>
      <c r="H25829" s="94">
        <v>1080</v>
      </c>
      <c r="I25829" s="94">
        <v>894</v>
      </c>
      <c r="J25829" s="94">
        <v>794</v>
      </c>
      <c r="K25829" s="94">
        <v>-100</v>
      </c>
      <c r="O25829" s="94">
        <v>894</v>
      </c>
      <c r="P25829" s="94">
        <v>794</v>
      </c>
      <c r="Q25829" s="94">
        <v>-100</v>
      </c>
      <c r="AS25829" s="94">
        <v>-421</v>
      </c>
      <c r="AT25829" s="94">
        <v>-17</v>
      </c>
      <c r="AU25829" s="94">
        <v>26</v>
      </c>
      <c r="AV25829" s="94">
        <v>280</v>
      </c>
      <c r="AW25829" s="94">
        <v>22</v>
      </c>
      <c r="AX25829" s="94">
        <v>10</v>
      </c>
    </row>
    <row r="25830" spans="1:50">
      <c r="A25830" s="85" t="s">
        <v>183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90</v>
      </c>
      <c r="G25830" s="89" t="s">
        <v>391</v>
      </c>
      <c r="H25830" s="94">
        <v>1123</v>
      </c>
      <c r="I25830" s="94">
        <v>942</v>
      </c>
      <c r="J25830" s="94">
        <v>803</v>
      </c>
      <c r="K25830" s="94">
        <v>-139</v>
      </c>
      <c r="O25830" s="94">
        <v>942</v>
      </c>
      <c r="P25830" s="94">
        <v>803</v>
      </c>
      <c r="Q25830" s="94">
        <v>-139</v>
      </c>
      <c r="AS25830" s="94">
        <v>-502</v>
      </c>
      <c r="AT25830" s="94">
        <v>-17</v>
      </c>
      <c r="AU25830" s="94">
        <v>23</v>
      </c>
      <c r="AV25830" s="94">
        <v>289</v>
      </c>
      <c r="AW25830" s="94">
        <v>20</v>
      </c>
      <c r="AX25830" s="94">
        <v>48</v>
      </c>
    </row>
    <row r="25831" spans="1:50">
      <c r="A25831" s="85" t="s">
        <v>183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90</v>
      </c>
      <c r="G25831" s="89" t="s">
        <v>391</v>
      </c>
      <c r="H25831" s="94">
        <v>1218</v>
      </c>
      <c r="I25831" s="94">
        <v>1040</v>
      </c>
      <c r="J25831" s="94">
        <v>780</v>
      </c>
      <c r="K25831" s="94">
        <v>-260</v>
      </c>
      <c r="O25831" s="94">
        <v>1040</v>
      </c>
      <c r="P25831" s="94">
        <v>780</v>
      </c>
      <c r="Q25831" s="94">
        <v>-260</v>
      </c>
      <c r="AS25831" s="94">
        <v>-627</v>
      </c>
      <c r="AT25831" s="94">
        <v>-16</v>
      </c>
      <c r="AU25831" s="94">
        <v>21</v>
      </c>
      <c r="AV25831" s="94">
        <v>292</v>
      </c>
      <c r="AW25831" s="94">
        <v>15</v>
      </c>
      <c r="AX25831" s="94">
        <v>55</v>
      </c>
    </row>
    <row r="25832" spans="1:50">
      <c r="A25832" s="85" t="s">
        <v>183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90</v>
      </c>
      <c r="G25832" s="89" t="s">
        <v>391</v>
      </c>
      <c r="H25832" s="94">
        <v>1363</v>
      </c>
      <c r="I25832" s="94">
        <v>1156</v>
      </c>
      <c r="J25832" s="94">
        <v>880</v>
      </c>
      <c r="K25832" s="94">
        <v>-276</v>
      </c>
      <c r="O25832" s="94">
        <v>1156</v>
      </c>
      <c r="P25832" s="94">
        <v>880</v>
      </c>
      <c r="Q25832" s="94">
        <v>-276</v>
      </c>
      <c r="AS25832" s="94">
        <v>-585</v>
      </c>
      <c r="AT25832" s="94">
        <v>-14</v>
      </c>
      <c r="AU25832" s="94">
        <v>19</v>
      </c>
      <c r="AV25832" s="94">
        <v>255</v>
      </c>
      <c r="AW25832" s="94">
        <v>25</v>
      </c>
      <c r="AX25832" s="94">
        <v>24</v>
      </c>
    </row>
    <row r="25833" spans="1:50">
      <c r="A25833" s="85" t="s">
        <v>183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90</v>
      </c>
      <c r="G25833" s="89" t="s">
        <v>391</v>
      </c>
      <c r="H25833" s="94">
        <v>1448</v>
      </c>
      <c r="I25833" s="94">
        <v>1229</v>
      </c>
      <c r="J25833" s="94">
        <v>953</v>
      </c>
      <c r="K25833" s="94">
        <v>-276</v>
      </c>
      <c r="O25833" s="94">
        <v>1229</v>
      </c>
      <c r="P25833" s="94">
        <v>953</v>
      </c>
      <c r="Q25833" s="94">
        <v>-276</v>
      </c>
      <c r="AS25833" s="94">
        <v>-514</v>
      </c>
      <c r="AT25833" s="94">
        <v>-13</v>
      </c>
      <c r="AU25833" s="94">
        <v>17</v>
      </c>
      <c r="AV25833" s="94">
        <v>212</v>
      </c>
      <c r="AW25833" s="94">
        <v>0</v>
      </c>
      <c r="AX25833" s="94">
        <v>22</v>
      </c>
    </row>
    <row r="25834" spans="1:50">
      <c r="A25834" s="85" t="s">
        <v>183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90</v>
      </c>
      <c r="G25834" s="89" t="s">
        <v>391</v>
      </c>
      <c r="H25834" s="94">
        <v>1462</v>
      </c>
      <c r="I25834" s="94">
        <v>1236</v>
      </c>
      <c r="J25834" s="94">
        <v>967</v>
      </c>
      <c r="K25834" s="94">
        <v>-269</v>
      </c>
      <c r="O25834" s="94">
        <v>1236</v>
      </c>
      <c r="P25834" s="94">
        <v>967</v>
      </c>
      <c r="Q25834" s="94">
        <v>-269</v>
      </c>
      <c r="AS25834" s="94">
        <v>-503</v>
      </c>
      <c r="AT25834" s="94">
        <v>-11</v>
      </c>
      <c r="AU25834" s="94">
        <v>19</v>
      </c>
      <c r="AV25834" s="94">
        <v>186</v>
      </c>
      <c r="AW25834" s="94">
        <v>10</v>
      </c>
      <c r="AX25834" s="94">
        <v>30</v>
      </c>
    </row>
    <row r="25835" spans="1:50">
      <c r="A25835" s="85" t="s">
        <v>183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90</v>
      </c>
      <c r="G25835" s="89" t="s">
        <v>391</v>
      </c>
      <c r="H25835" s="94">
        <v>1472</v>
      </c>
      <c r="I25835" s="94">
        <v>1204</v>
      </c>
      <c r="J25835" s="94">
        <v>906</v>
      </c>
      <c r="K25835" s="94">
        <v>-298</v>
      </c>
      <c r="O25835" s="94">
        <v>1204</v>
      </c>
      <c r="P25835" s="94">
        <v>906</v>
      </c>
      <c r="Q25835" s="94">
        <v>-298</v>
      </c>
      <c r="AS25835" s="94">
        <v>-521</v>
      </c>
      <c r="AT25835" s="94">
        <v>-11</v>
      </c>
      <c r="AU25835" s="94">
        <v>17</v>
      </c>
      <c r="AV25835" s="94">
        <v>188</v>
      </c>
      <c r="AW25835" s="94">
        <v>-5</v>
      </c>
      <c r="AX25835" s="94">
        <v>34</v>
      </c>
    </row>
    <row r="25836" spans="1:50">
      <c r="A25836" s="85" t="s">
        <v>183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90</v>
      </c>
      <c r="G25836" s="89" t="s">
        <v>391</v>
      </c>
      <c r="H25836" s="94">
        <v>1468</v>
      </c>
      <c r="I25836" s="94">
        <v>1211</v>
      </c>
      <c r="J25836" s="94">
        <v>909</v>
      </c>
      <c r="K25836" s="94">
        <v>-302</v>
      </c>
      <c r="O25836" s="94">
        <v>1211</v>
      </c>
      <c r="P25836" s="94">
        <v>909</v>
      </c>
      <c r="Q25836" s="94">
        <v>-302</v>
      </c>
      <c r="AS25836" s="94">
        <v>-529</v>
      </c>
      <c r="AT25836" s="94">
        <v>-13</v>
      </c>
      <c r="AU25836" s="94">
        <v>14</v>
      </c>
      <c r="AV25836" s="94">
        <v>176</v>
      </c>
      <c r="AW25836" s="94">
        <v>3</v>
      </c>
      <c r="AX25836" s="94">
        <v>47</v>
      </c>
    </row>
    <row r="25837" spans="1:50">
      <c r="A25837" s="85" t="s">
        <v>183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90</v>
      </c>
      <c r="G25837" s="89" t="s">
        <v>391</v>
      </c>
      <c r="H25837" s="94">
        <v>1465</v>
      </c>
      <c r="I25837" s="94">
        <v>1220</v>
      </c>
      <c r="J25837" s="94">
        <v>914</v>
      </c>
      <c r="K25837" s="94">
        <v>-306</v>
      </c>
      <c r="O25837" s="94">
        <v>1220</v>
      </c>
      <c r="P25837" s="94">
        <v>914</v>
      </c>
      <c r="Q25837" s="94">
        <v>-306</v>
      </c>
      <c r="AS25837" s="94">
        <v>-539</v>
      </c>
      <c r="AT25837" s="94">
        <v>-14</v>
      </c>
      <c r="AU25837" s="94">
        <v>15</v>
      </c>
      <c r="AV25837" s="94">
        <v>177</v>
      </c>
      <c r="AW25837" s="94">
        <v>1</v>
      </c>
      <c r="AX25837" s="94">
        <v>54</v>
      </c>
    </row>
    <row r="25838" spans="1:50">
      <c r="A25838" s="85" t="s">
        <v>183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90</v>
      </c>
      <c r="G25838" s="89" t="s">
        <v>391</v>
      </c>
      <c r="H25838" s="94">
        <v>1461</v>
      </c>
      <c r="I25838" s="94">
        <v>1216</v>
      </c>
      <c r="J25838" s="94">
        <v>904</v>
      </c>
      <c r="K25838" s="94">
        <v>-312</v>
      </c>
      <c r="O25838" s="94">
        <v>1216</v>
      </c>
      <c r="P25838" s="94">
        <v>904</v>
      </c>
      <c r="Q25838" s="94">
        <v>-312</v>
      </c>
      <c r="AS25838" s="94">
        <v>-550</v>
      </c>
      <c r="AT25838" s="94">
        <v>-15</v>
      </c>
      <c r="AU25838" s="94">
        <v>14</v>
      </c>
      <c r="AV25838" s="94">
        <v>177</v>
      </c>
      <c r="AW25838" s="94">
        <v>-8</v>
      </c>
      <c r="AX25838" s="94">
        <v>70</v>
      </c>
    </row>
    <row r="25839" spans="1:50">
      <c r="A25839" s="85" t="s">
        <v>183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90</v>
      </c>
      <c r="G25839" s="89" t="s">
        <v>391</v>
      </c>
      <c r="H25839" s="94">
        <v>1450</v>
      </c>
      <c r="I25839" s="94">
        <v>1207</v>
      </c>
      <c r="J25839" s="94">
        <v>893</v>
      </c>
      <c r="K25839" s="94">
        <v>-314</v>
      </c>
      <c r="O25839" s="94">
        <v>1207</v>
      </c>
      <c r="P25839" s="94">
        <v>893</v>
      </c>
      <c r="Q25839" s="94">
        <v>-314</v>
      </c>
      <c r="AS25839" s="94">
        <v>-559</v>
      </c>
      <c r="AT25839" s="94">
        <v>-15</v>
      </c>
      <c r="AU25839" s="94">
        <v>12</v>
      </c>
      <c r="AV25839" s="94">
        <v>176</v>
      </c>
      <c r="AW25839" s="94">
        <v>-20</v>
      </c>
      <c r="AX25839" s="94">
        <v>92</v>
      </c>
    </row>
    <row r="25840" spans="1:50">
      <c r="A25840" s="85" t="s">
        <v>183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90</v>
      </c>
      <c r="G25840" s="89" t="s">
        <v>391</v>
      </c>
      <c r="H25840" s="94">
        <v>1434</v>
      </c>
      <c r="I25840" s="94">
        <v>1220</v>
      </c>
      <c r="J25840" s="94">
        <v>908</v>
      </c>
      <c r="K25840" s="94">
        <v>-312</v>
      </c>
      <c r="O25840" s="94">
        <v>1220</v>
      </c>
      <c r="P25840" s="94">
        <v>908</v>
      </c>
      <c r="Q25840" s="94">
        <v>-312</v>
      </c>
      <c r="AS25840" s="94">
        <v>-552</v>
      </c>
      <c r="AT25840" s="94">
        <v>-15</v>
      </c>
      <c r="AU25840" s="94">
        <v>11</v>
      </c>
      <c r="AV25840" s="94">
        <v>167</v>
      </c>
      <c r="AW25840" s="94">
        <v>-26</v>
      </c>
      <c r="AX25840" s="94">
        <v>103</v>
      </c>
    </row>
    <row r="25841" spans="1:50">
      <c r="A25841" s="85" t="s">
        <v>183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90</v>
      </c>
      <c r="G25841" s="89" t="s">
        <v>391</v>
      </c>
      <c r="H25841" s="94">
        <v>1419</v>
      </c>
      <c r="I25841" s="94">
        <v>1219</v>
      </c>
      <c r="J25841" s="94">
        <v>912</v>
      </c>
      <c r="K25841" s="94">
        <v>-307</v>
      </c>
      <c r="O25841" s="94">
        <v>1219</v>
      </c>
      <c r="P25841" s="94">
        <v>912</v>
      </c>
      <c r="Q25841" s="94">
        <v>-307</v>
      </c>
      <c r="AS25841" s="94">
        <v>-557</v>
      </c>
      <c r="AT25841" s="94">
        <v>-16</v>
      </c>
      <c r="AU25841" s="94">
        <v>10</v>
      </c>
      <c r="AV25841" s="94">
        <v>184</v>
      </c>
      <c r="AW25841" s="94">
        <v>-32</v>
      </c>
      <c r="AX25841" s="94">
        <v>104</v>
      </c>
    </row>
    <row r="25842" spans="1:50">
      <c r="A25842" s="85" t="s">
        <v>183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90</v>
      </c>
      <c r="G25842" s="89" t="s">
        <v>391</v>
      </c>
      <c r="H25842" s="94">
        <v>1421</v>
      </c>
      <c r="I25842" s="94">
        <v>1214</v>
      </c>
      <c r="J25842" s="94">
        <v>944</v>
      </c>
      <c r="K25842" s="94">
        <v>-270</v>
      </c>
      <c r="O25842" s="94">
        <v>1214</v>
      </c>
      <c r="P25842" s="94">
        <v>944</v>
      </c>
      <c r="Q25842" s="94">
        <v>-270</v>
      </c>
      <c r="AS25842" s="94">
        <v>-483</v>
      </c>
      <c r="AT25842" s="94">
        <v>-17</v>
      </c>
      <c r="AU25842" s="94">
        <v>10</v>
      </c>
      <c r="AV25842" s="94">
        <v>174</v>
      </c>
      <c r="AW25842" s="94">
        <v>-55</v>
      </c>
      <c r="AX25842" s="94">
        <v>101</v>
      </c>
    </row>
    <row r="25843" spans="1:50">
      <c r="A25843" s="85" t="s">
        <v>183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90</v>
      </c>
      <c r="G25843" s="89" t="s">
        <v>391</v>
      </c>
      <c r="H25843" s="94">
        <v>1438</v>
      </c>
      <c r="I25843" s="94">
        <v>1227</v>
      </c>
      <c r="J25843" s="94">
        <v>954</v>
      </c>
      <c r="K25843" s="94">
        <v>-273</v>
      </c>
      <c r="O25843" s="94">
        <v>1227</v>
      </c>
      <c r="P25843" s="94">
        <v>954</v>
      </c>
      <c r="Q25843" s="94">
        <v>-273</v>
      </c>
      <c r="AS25843" s="94">
        <v>-432</v>
      </c>
      <c r="AT25843" s="94">
        <v>-16</v>
      </c>
      <c r="AU25843" s="94">
        <v>14</v>
      </c>
      <c r="AV25843" s="94">
        <v>156</v>
      </c>
      <c r="AW25843" s="94">
        <v>-84</v>
      </c>
      <c r="AX25843" s="94">
        <v>89</v>
      </c>
    </row>
    <row r="25844" spans="1:50">
      <c r="A25844" s="85" t="s">
        <v>183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90</v>
      </c>
      <c r="G25844" s="89" t="s">
        <v>391</v>
      </c>
      <c r="H25844" s="94">
        <v>1445</v>
      </c>
      <c r="I25844" s="94">
        <v>1237</v>
      </c>
      <c r="J25844" s="94">
        <v>935</v>
      </c>
      <c r="K25844" s="94">
        <v>-302</v>
      </c>
      <c r="O25844" s="94">
        <v>1237</v>
      </c>
      <c r="P25844" s="94">
        <v>935</v>
      </c>
      <c r="Q25844" s="94">
        <v>-302</v>
      </c>
      <c r="AS25844" s="94">
        <v>-455</v>
      </c>
      <c r="AT25844" s="94">
        <v>-15</v>
      </c>
      <c r="AU25844" s="94">
        <v>13</v>
      </c>
      <c r="AV25844" s="94">
        <v>158</v>
      </c>
      <c r="AW25844" s="94">
        <v>-88</v>
      </c>
      <c r="AX25844" s="94">
        <v>85</v>
      </c>
    </row>
    <row r="25845" spans="1:50">
      <c r="A25845" s="85" t="s">
        <v>183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90</v>
      </c>
      <c r="G25845" s="89" t="s">
        <v>391</v>
      </c>
      <c r="H25845" s="94">
        <v>1431</v>
      </c>
      <c r="I25845" s="94">
        <v>1206</v>
      </c>
      <c r="J25845" s="94">
        <v>944</v>
      </c>
      <c r="K25845" s="94">
        <v>-262</v>
      </c>
      <c r="O25845" s="94">
        <v>1206</v>
      </c>
      <c r="P25845" s="94">
        <v>944</v>
      </c>
      <c r="Q25845" s="94">
        <v>-262</v>
      </c>
      <c r="AS25845" s="94">
        <v>-461</v>
      </c>
      <c r="AT25845" s="94">
        <v>-17</v>
      </c>
      <c r="AU25845" s="94">
        <v>13</v>
      </c>
      <c r="AV25845" s="94">
        <v>169</v>
      </c>
      <c r="AW25845" s="94">
        <v>-63</v>
      </c>
      <c r="AX25845" s="94">
        <v>97</v>
      </c>
    </row>
    <row r="25846" spans="1:50">
      <c r="A25846" s="85" t="s">
        <v>183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90</v>
      </c>
      <c r="G25846" s="89" t="s">
        <v>391</v>
      </c>
      <c r="H25846" s="94">
        <v>1426</v>
      </c>
      <c r="I25846" s="94">
        <v>1189</v>
      </c>
      <c r="J25846" s="94">
        <v>951</v>
      </c>
      <c r="K25846" s="94">
        <v>-238</v>
      </c>
      <c r="O25846" s="94">
        <v>1189</v>
      </c>
      <c r="P25846" s="94">
        <v>951</v>
      </c>
      <c r="Q25846" s="94">
        <v>-238</v>
      </c>
      <c r="AS25846" s="94">
        <v>-501</v>
      </c>
      <c r="AT25846" s="94">
        <v>-16</v>
      </c>
      <c r="AU25846" s="94">
        <v>12</v>
      </c>
      <c r="AV25846" s="94">
        <v>214</v>
      </c>
      <c r="AW25846" s="94">
        <v>-51</v>
      </c>
      <c r="AX25846" s="94">
        <v>104</v>
      </c>
    </row>
    <row r="25847" spans="1:50">
      <c r="A25847" s="85" t="s">
        <v>183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90</v>
      </c>
      <c r="G25847" s="89" t="s">
        <v>391</v>
      </c>
      <c r="H25847" s="94">
        <v>1402</v>
      </c>
      <c r="I25847" s="94">
        <v>1183</v>
      </c>
      <c r="J25847" s="94">
        <v>964</v>
      </c>
      <c r="K25847" s="94">
        <v>-219</v>
      </c>
      <c r="O25847" s="94">
        <v>1183</v>
      </c>
      <c r="P25847" s="94">
        <v>964</v>
      </c>
      <c r="Q25847" s="94">
        <v>-219</v>
      </c>
      <c r="AS25847" s="94">
        <v>-489</v>
      </c>
      <c r="AT25847" s="94">
        <v>-16</v>
      </c>
      <c r="AU25847" s="94">
        <v>16</v>
      </c>
      <c r="AV25847" s="94">
        <v>222</v>
      </c>
      <c r="AW25847" s="94">
        <v>-54</v>
      </c>
      <c r="AX25847" s="94">
        <v>102</v>
      </c>
    </row>
    <row r="25848" spans="1:50">
      <c r="A25848" s="85" t="s">
        <v>183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90</v>
      </c>
      <c r="G25848" s="89" t="s">
        <v>391</v>
      </c>
      <c r="H25848" s="94">
        <v>1299</v>
      </c>
      <c r="I25848" s="94">
        <v>1095</v>
      </c>
      <c r="J25848" s="94">
        <v>877</v>
      </c>
      <c r="K25848" s="94">
        <v>-218</v>
      </c>
      <c r="O25848" s="94">
        <v>1095</v>
      </c>
      <c r="P25848" s="94">
        <v>877</v>
      </c>
      <c r="Q25848" s="94">
        <v>-218</v>
      </c>
      <c r="AS25848" s="94">
        <v>-498</v>
      </c>
      <c r="AT25848" s="94">
        <v>-18</v>
      </c>
      <c r="AU25848" s="94">
        <v>18</v>
      </c>
      <c r="AV25848" s="94">
        <v>212</v>
      </c>
      <c r="AW25848" s="94">
        <v>-32</v>
      </c>
      <c r="AX25848" s="94">
        <v>100</v>
      </c>
    </row>
    <row r="25849" spans="1:50">
      <c r="A25849" s="85" t="s">
        <v>183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90</v>
      </c>
      <c r="G25849" s="89" t="s">
        <v>391</v>
      </c>
      <c r="H25849" s="94">
        <v>1201</v>
      </c>
      <c r="I25849" s="94">
        <v>998</v>
      </c>
      <c r="J25849" s="94">
        <v>875</v>
      </c>
      <c r="K25849" s="94">
        <v>-123</v>
      </c>
      <c r="O25849" s="94">
        <v>998</v>
      </c>
      <c r="P25849" s="94">
        <v>875</v>
      </c>
      <c r="Q25849" s="94">
        <v>-123</v>
      </c>
      <c r="AS25849" s="94">
        <v>-417</v>
      </c>
      <c r="AT25849" s="94">
        <v>-18</v>
      </c>
      <c r="AU25849" s="94">
        <v>19</v>
      </c>
      <c r="AV25849" s="94">
        <v>216</v>
      </c>
      <c r="AW25849" s="94">
        <v>-23</v>
      </c>
      <c r="AX25849" s="94">
        <v>100</v>
      </c>
    </row>
    <row r="25850" spans="1:50">
      <c r="A25850" s="85" t="s">
        <v>183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90</v>
      </c>
      <c r="G25850" s="89" t="s">
        <v>391</v>
      </c>
      <c r="H25850" s="94">
        <v>1137</v>
      </c>
      <c r="I25850" s="94">
        <v>947</v>
      </c>
      <c r="J25850" s="94">
        <v>839</v>
      </c>
      <c r="K25850" s="94">
        <v>-108</v>
      </c>
      <c r="O25850" s="94">
        <v>947</v>
      </c>
      <c r="P25850" s="94">
        <v>839</v>
      </c>
      <c r="Q25850" s="94">
        <v>-108</v>
      </c>
      <c r="AS25850" s="94">
        <v>-441</v>
      </c>
      <c r="AT25850" s="94">
        <v>-19</v>
      </c>
      <c r="AU25850" s="94">
        <v>20</v>
      </c>
      <c r="AV25850" s="94">
        <v>228</v>
      </c>
      <c r="AW25850" s="94">
        <v>6</v>
      </c>
      <c r="AX25850" s="94">
        <v>98</v>
      </c>
    </row>
    <row r="25851" spans="1:50">
      <c r="A25851" s="85" t="s">
        <v>183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90</v>
      </c>
      <c r="G25851" s="89" t="s">
        <v>391</v>
      </c>
      <c r="H25851" s="94">
        <v>1105</v>
      </c>
      <c r="I25851" s="94">
        <v>922</v>
      </c>
      <c r="J25851" s="94">
        <v>887</v>
      </c>
      <c r="K25851" s="94">
        <v>-35</v>
      </c>
      <c r="O25851" s="94">
        <v>922</v>
      </c>
      <c r="P25851" s="94">
        <v>887</v>
      </c>
      <c r="Q25851" s="94">
        <v>-35</v>
      </c>
      <c r="AS25851" s="94">
        <v>-398</v>
      </c>
      <c r="AT25851" s="94">
        <v>-20</v>
      </c>
      <c r="AU25851" s="94">
        <v>21</v>
      </c>
      <c r="AV25851" s="94">
        <v>220</v>
      </c>
      <c r="AW25851" s="94">
        <v>17</v>
      </c>
      <c r="AX25851" s="94">
        <v>125</v>
      </c>
    </row>
    <row r="25852" spans="1:50">
      <c r="A25852" s="85" t="s">
        <v>183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90</v>
      </c>
      <c r="G25852" s="89" t="s">
        <v>391</v>
      </c>
      <c r="H25852" s="94">
        <v>1100</v>
      </c>
      <c r="I25852" s="94">
        <v>908</v>
      </c>
      <c r="J25852" s="94">
        <v>867</v>
      </c>
      <c r="K25852" s="94">
        <v>-41</v>
      </c>
      <c r="O25852" s="94">
        <v>908</v>
      </c>
      <c r="P25852" s="94">
        <v>867</v>
      </c>
      <c r="Q25852" s="94">
        <v>-41</v>
      </c>
      <c r="AS25852" s="94">
        <v>-392</v>
      </c>
      <c r="AT25852" s="94">
        <v>-21</v>
      </c>
      <c r="AU25852" s="94">
        <v>23</v>
      </c>
      <c r="AV25852" s="94">
        <v>220</v>
      </c>
      <c r="AW25852" s="94">
        <v>-3</v>
      </c>
      <c r="AX25852" s="94">
        <v>132</v>
      </c>
    </row>
    <row r="25853" spans="1:50">
      <c r="A25853" s="85" t="s">
        <v>183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90</v>
      </c>
      <c r="G25853" s="89" t="s">
        <v>391</v>
      </c>
      <c r="H25853" s="94">
        <v>1089</v>
      </c>
      <c r="I25853" s="94">
        <v>916</v>
      </c>
      <c r="J25853" s="94">
        <v>872</v>
      </c>
      <c r="K25853" s="94">
        <v>-44</v>
      </c>
      <c r="O25853" s="94">
        <v>916</v>
      </c>
      <c r="P25853" s="94">
        <v>872</v>
      </c>
      <c r="Q25853" s="94">
        <v>-44</v>
      </c>
      <c r="AS25853" s="94">
        <v>-400</v>
      </c>
      <c r="AT25853" s="94">
        <v>-30</v>
      </c>
      <c r="AU25853" s="94">
        <v>31</v>
      </c>
      <c r="AV25853" s="94">
        <v>226</v>
      </c>
      <c r="AW25853" s="94">
        <v>-4</v>
      </c>
      <c r="AX25853" s="94">
        <v>133</v>
      </c>
    </row>
    <row r="25854" spans="1:50">
      <c r="A25854" s="85" t="s">
        <v>183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90</v>
      </c>
      <c r="G25854" s="89" t="s">
        <v>391</v>
      </c>
      <c r="H25854" s="94">
        <v>1134</v>
      </c>
      <c r="I25854" s="94">
        <v>951</v>
      </c>
      <c r="J25854" s="94">
        <v>867</v>
      </c>
      <c r="K25854" s="94">
        <v>-84</v>
      </c>
      <c r="O25854" s="94">
        <v>951</v>
      </c>
      <c r="P25854" s="94">
        <v>867</v>
      </c>
      <c r="Q25854" s="94">
        <v>-84</v>
      </c>
      <c r="AS25854" s="94">
        <v>-449</v>
      </c>
      <c r="AT25854" s="94">
        <v>-29</v>
      </c>
      <c r="AU25854" s="94">
        <v>31</v>
      </c>
      <c r="AV25854" s="94">
        <v>232</v>
      </c>
      <c r="AW25854" s="94">
        <v>-6</v>
      </c>
      <c r="AX25854" s="94">
        <v>137</v>
      </c>
    </row>
    <row r="25855" spans="1:50">
      <c r="A25855" s="85" t="s">
        <v>183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90</v>
      </c>
      <c r="G25855" s="89" t="s">
        <v>391</v>
      </c>
      <c r="H25855" s="94">
        <v>1223</v>
      </c>
      <c r="I25855" s="94">
        <v>1045</v>
      </c>
      <c r="J25855" s="94">
        <v>822</v>
      </c>
      <c r="K25855" s="94">
        <v>-223</v>
      </c>
      <c r="O25855" s="94">
        <v>1045</v>
      </c>
      <c r="P25855" s="94">
        <v>822</v>
      </c>
      <c r="Q25855" s="94">
        <v>-223</v>
      </c>
      <c r="AS25855" s="94">
        <v>-561</v>
      </c>
      <c r="AT25855" s="94">
        <v>-27</v>
      </c>
      <c r="AU25855" s="94">
        <v>30</v>
      </c>
      <c r="AV25855" s="94">
        <v>233</v>
      </c>
      <c r="AW25855" s="94">
        <v>-32</v>
      </c>
      <c r="AX25855" s="94">
        <v>134</v>
      </c>
    </row>
    <row r="25856" spans="1:50">
      <c r="A25856" s="85" t="s">
        <v>183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90</v>
      </c>
      <c r="G25856" s="89" t="s">
        <v>391</v>
      </c>
      <c r="H25856" s="94">
        <v>1360</v>
      </c>
      <c r="I25856" s="94">
        <v>1159</v>
      </c>
      <c r="J25856" s="94">
        <v>798</v>
      </c>
      <c r="K25856" s="94">
        <v>-361</v>
      </c>
      <c r="O25856" s="94">
        <v>1159</v>
      </c>
      <c r="P25856" s="94">
        <v>798</v>
      </c>
      <c r="Q25856" s="94">
        <v>-361</v>
      </c>
      <c r="AS25856" s="94">
        <v>-639</v>
      </c>
      <c r="AT25856" s="94">
        <v>-24</v>
      </c>
      <c r="AU25856" s="94">
        <v>26</v>
      </c>
      <c r="AV25856" s="94">
        <v>212</v>
      </c>
      <c r="AW25856" s="94">
        <v>-59</v>
      </c>
      <c r="AX25856" s="94">
        <v>123</v>
      </c>
    </row>
    <row r="25857" spans="1:50">
      <c r="A25857" s="85" t="s">
        <v>183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90</v>
      </c>
      <c r="G25857" s="89" t="s">
        <v>391</v>
      </c>
      <c r="H25857" s="94">
        <v>1444</v>
      </c>
      <c r="I25857" s="94">
        <v>1221</v>
      </c>
      <c r="J25857" s="94">
        <v>813</v>
      </c>
      <c r="K25857" s="94">
        <v>-408</v>
      </c>
      <c r="O25857" s="94">
        <v>1221</v>
      </c>
      <c r="P25857" s="94">
        <v>813</v>
      </c>
      <c r="Q25857" s="94">
        <v>-408</v>
      </c>
      <c r="AS25857" s="94">
        <v>-656</v>
      </c>
      <c r="AT25857" s="94">
        <v>-20</v>
      </c>
      <c r="AU25857" s="94">
        <v>26</v>
      </c>
      <c r="AV25857" s="94">
        <v>193</v>
      </c>
      <c r="AW25857" s="94">
        <v>-68</v>
      </c>
      <c r="AX25857" s="94">
        <v>117</v>
      </c>
    </row>
    <row r="25858" spans="1:50">
      <c r="A25858" s="85" t="s">
        <v>183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90</v>
      </c>
      <c r="G25858" s="89" t="s">
        <v>391</v>
      </c>
      <c r="H25858" s="94">
        <v>1451</v>
      </c>
      <c r="I25858" s="94">
        <v>1230</v>
      </c>
      <c r="J25858" s="94">
        <v>876</v>
      </c>
      <c r="K25858" s="94">
        <v>-354</v>
      </c>
      <c r="O25858" s="94">
        <v>1230</v>
      </c>
      <c r="P25858" s="94">
        <v>876</v>
      </c>
      <c r="Q25858" s="94">
        <v>-354</v>
      </c>
      <c r="AS25858" s="94">
        <v>-588</v>
      </c>
      <c r="AT25858" s="94">
        <v>-18</v>
      </c>
      <c r="AU25858" s="94">
        <v>26</v>
      </c>
      <c r="AV25858" s="94">
        <v>192</v>
      </c>
      <c r="AW25858" s="94">
        <v>-81</v>
      </c>
      <c r="AX25858" s="94">
        <v>115</v>
      </c>
    </row>
    <row r="25859" spans="1:50">
      <c r="A25859" s="85" t="s">
        <v>183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90</v>
      </c>
      <c r="G25859" s="89" t="s">
        <v>391</v>
      </c>
      <c r="H25859" s="94">
        <v>1448</v>
      </c>
      <c r="I25859" s="94">
        <v>1240</v>
      </c>
      <c r="J25859" s="94">
        <v>889</v>
      </c>
      <c r="K25859" s="94">
        <v>-351</v>
      </c>
      <c r="O25859" s="94">
        <v>1240</v>
      </c>
      <c r="P25859" s="94">
        <v>889</v>
      </c>
      <c r="Q25859" s="94">
        <v>-351</v>
      </c>
      <c r="AS25859" s="94">
        <v>-608</v>
      </c>
      <c r="AT25859" s="94">
        <v>-20</v>
      </c>
      <c r="AU25859" s="94">
        <v>23</v>
      </c>
      <c r="AV25859" s="94">
        <v>200</v>
      </c>
      <c r="AW25859" s="94">
        <v>-65</v>
      </c>
      <c r="AX25859" s="94">
        <v>119</v>
      </c>
    </row>
    <row r="25860" spans="1:50">
      <c r="A25860" s="85" t="s">
        <v>183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90</v>
      </c>
      <c r="G25860" s="89" t="s">
        <v>391</v>
      </c>
      <c r="H25860" s="94">
        <v>1456</v>
      </c>
      <c r="I25860" s="94">
        <v>1235</v>
      </c>
      <c r="J25860" s="94">
        <v>877</v>
      </c>
      <c r="K25860" s="94">
        <v>-358</v>
      </c>
      <c r="O25860" s="94">
        <v>1235</v>
      </c>
      <c r="P25860" s="94">
        <v>877</v>
      </c>
      <c r="Q25860" s="94">
        <v>-358</v>
      </c>
      <c r="AS25860" s="94">
        <v>-641</v>
      </c>
      <c r="AT25860" s="94">
        <v>-21</v>
      </c>
      <c r="AU25860" s="94">
        <v>21</v>
      </c>
      <c r="AV25860" s="94">
        <v>207</v>
      </c>
      <c r="AW25860" s="94">
        <v>-44</v>
      </c>
      <c r="AX25860" s="94">
        <v>120</v>
      </c>
    </row>
    <row r="25861" spans="1:50">
      <c r="A25861" s="85" t="s">
        <v>183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90</v>
      </c>
      <c r="G25861" s="89" t="s">
        <v>391</v>
      </c>
      <c r="H25861" s="94">
        <v>1458</v>
      </c>
      <c r="I25861" s="94">
        <v>1250</v>
      </c>
      <c r="J25861" s="94">
        <v>876</v>
      </c>
      <c r="K25861" s="94">
        <v>-374</v>
      </c>
      <c r="O25861" s="94">
        <v>1250</v>
      </c>
      <c r="P25861" s="94">
        <v>876</v>
      </c>
      <c r="Q25861" s="94">
        <v>-374</v>
      </c>
      <c r="AS25861" s="94">
        <v>-657</v>
      </c>
      <c r="AT25861" s="94">
        <v>-21</v>
      </c>
      <c r="AU25861" s="94">
        <v>18</v>
      </c>
      <c r="AV25861" s="94">
        <v>208</v>
      </c>
      <c r="AW25861" s="94">
        <v>-45</v>
      </c>
      <c r="AX25861" s="94">
        <v>123</v>
      </c>
    </row>
    <row r="25862" spans="1:50">
      <c r="A25862" s="85" t="s">
        <v>183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90</v>
      </c>
      <c r="G25862" s="89" t="s">
        <v>391</v>
      </c>
      <c r="H25862" s="94">
        <v>1463</v>
      </c>
      <c r="I25862" s="94">
        <v>1258</v>
      </c>
      <c r="J25862" s="94">
        <v>888</v>
      </c>
      <c r="K25862" s="94">
        <v>-370</v>
      </c>
      <c r="O25862" s="94">
        <v>1258</v>
      </c>
      <c r="P25862" s="94">
        <v>888</v>
      </c>
      <c r="Q25862" s="94">
        <v>-370</v>
      </c>
      <c r="AS25862" s="94">
        <v>-657</v>
      </c>
      <c r="AT25862" s="94">
        <v>-21</v>
      </c>
      <c r="AU25862" s="94">
        <v>16</v>
      </c>
      <c r="AV25862" s="94">
        <v>211</v>
      </c>
      <c r="AW25862" s="94">
        <v>-44</v>
      </c>
      <c r="AX25862" s="94">
        <v>125</v>
      </c>
    </row>
    <row r="25863" spans="1:50">
      <c r="A25863" s="85" t="s">
        <v>183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90</v>
      </c>
      <c r="G25863" s="89" t="s">
        <v>391</v>
      </c>
      <c r="H25863" s="94">
        <v>1458</v>
      </c>
      <c r="I25863" s="94">
        <v>1261</v>
      </c>
      <c r="J25863" s="94">
        <v>886</v>
      </c>
      <c r="K25863" s="94">
        <v>-375</v>
      </c>
      <c r="O25863" s="94">
        <v>1261</v>
      </c>
      <c r="P25863" s="94">
        <v>886</v>
      </c>
      <c r="Q25863" s="94">
        <v>-375</v>
      </c>
      <c r="AS25863" s="94">
        <v>-650</v>
      </c>
      <c r="AT25863" s="94">
        <v>-22</v>
      </c>
      <c r="AU25863" s="94">
        <v>14</v>
      </c>
      <c r="AV25863" s="94">
        <v>205</v>
      </c>
      <c r="AW25863" s="94">
        <v>-47</v>
      </c>
      <c r="AX25863" s="94">
        <v>125</v>
      </c>
    </row>
    <row r="25864" spans="1:50">
      <c r="A25864" s="85" t="s">
        <v>183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90</v>
      </c>
      <c r="G25864" s="89" t="s">
        <v>391</v>
      </c>
      <c r="H25864" s="94">
        <v>1455</v>
      </c>
      <c r="I25864" s="94">
        <v>1264</v>
      </c>
      <c r="J25864" s="94">
        <v>891</v>
      </c>
      <c r="K25864" s="94">
        <v>-373</v>
      </c>
      <c r="O25864" s="94">
        <v>1264</v>
      </c>
      <c r="P25864" s="94">
        <v>891</v>
      </c>
      <c r="Q25864" s="94">
        <v>-373</v>
      </c>
      <c r="AS25864" s="94">
        <v>-645</v>
      </c>
      <c r="AT25864" s="94">
        <v>-22</v>
      </c>
      <c r="AU25864" s="94">
        <v>12</v>
      </c>
      <c r="AV25864" s="94">
        <v>203</v>
      </c>
      <c r="AW25864" s="94">
        <v>-46</v>
      </c>
      <c r="AX25864" s="94">
        <v>125</v>
      </c>
    </row>
    <row r="25865" spans="1:50">
      <c r="A25865" s="85" t="s">
        <v>183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90</v>
      </c>
      <c r="G25865" s="89" t="s">
        <v>391</v>
      </c>
      <c r="H25865" s="94">
        <v>1447</v>
      </c>
      <c r="I25865" s="94">
        <v>1252</v>
      </c>
      <c r="J25865" s="94">
        <v>886</v>
      </c>
      <c r="K25865" s="94">
        <v>-366</v>
      </c>
      <c r="O25865" s="94">
        <v>1252</v>
      </c>
      <c r="P25865" s="94">
        <v>886</v>
      </c>
      <c r="Q25865" s="94">
        <v>-366</v>
      </c>
      <c r="AS25865" s="94">
        <v>-644</v>
      </c>
      <c r="AT25865" s="94">
        <v>-23</v>
      </c>
      <c r="AU25865" s="94">
        <v>12</v>
      </c>
      <c r="AV25865" s="94">
        <v>208</v>
      </c>
      <c r="AW25865" s="94">
        <v>-46</v>
      </c>
      <c r="AX25865" s="94">
        <v>127</v>
      </c>
    </row>
    <row r="25866" spans="1:50">
      <c r="A25866" s="85" t="s">
        <v>183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90</v>
      </c>
      <c r="G25866" s="89" t="s">
        <v>391</v>
      </c>
      <c r="H25866" s="94">
        <v>1457</v>
      </c>
      <c r="I25866" s="94">
        <v>1254</v>
      </c>
      <c r="J25866" s="94">
        <v>882</v>
      </c>
      <c r="K25866" s="94">
        <v>-372</v>
      </c>
      <c r="O25866" s="94">
        <v>1254</v>
      </c>
      <c r="P25866" s="94">
        <v>882</v>
      </c>
      <c r="Q25866" s="94">
        <v>-372</v>
      </c>
      <c r="AS25866" s="94">
        <v>-654</v>
      </c>
      <c r="AT25866" s="94">
        <v>-24</v>
      </c>
      <c r="AU25866" s="94">
        <v>12</v>
      </c>
      <c r="AV25866" s="94">
        <v>224</v>
      </c>
      <c r="AW25866" s="94">
        <v>-64</v>
      </c>
      <c r="AX25866" s="94">
        <v>134</v>
      </c>
    </row>
    <row r="25867" spans="1:50">
      <c r="A25867" s="85" t="s">
        <v>183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90</v>
      </c>
      <c r="G25867" s="89" t="s">
        <v>391</v>
      </c>
      <c r="H25867" s="94">
        <v>1475</v>
      </c>
      <c r="I25867" s="94">
        <v>1270</v>
      </c>
      <c r="J25867" s="94">
        <v>889</v>
      </c>
      <c r="K25867" s="94">
        <v>-381</v>
      </c>
      <c r="O25867" s="94">
        <v>1270</v>
      </c>
      <c r="P25867" s="94">
        <v>889</v>
      </c>
      <c r="Q25867" s="94">
        <v>-381</v>
      </c>
      <c r="AS25867" s="94">
        <v>-648</v>
      </c>
      <c r="AT25867" s="94">
        <v>-22</v>
      </c>
      <c r="AU25867" s="94">
        <v>10</v>
      </c>
      <c r="AV25867" s="94">
        <v>232</v>
      </c>
      <c r="AW25867" s="94">
        <v>-78</v>
      </c>
      <c r="AX25867" s="94">
        <v>125</v>
      </c>
    </row>
    <row r="25868" spans="1:50">
      <c r="A25868" s="85" t="s">
        <v>183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90</v>
      </c>
      <c r="G25868" s="89" t="s">
        <v>391</v>
      </c>
      <c r="H25868" s="94">
        <v>1473</v>
      </c>
      <c r="I25868" s="94">
        <v>1246</v>
      </c>
      <c r="J25868" s="94">
        <v>888</v>
      </c>
      <c r="K25868" s="94">
        <v>-358</v>
      </c>
      <c r="O25868" s="94">
        <v>1246</v>
      </c>
      <c r="P25868" s="94">
        <v>888</v>
      </c>
      <c r="Q25868" s="94">
        <v>-358</v>
      </c>
      <c r="AS25868" s="94">
        <v>-676</v>
      </c>
      <c r="AT25868" s="94">
        <v>-24</v>
      </c>
      <c r="AU25868" s="94">
        <v>10</v>
      </c>
      <c r="AV25868" s="94">
        <v>263</v>
      </c>
      <c r="AW25868" s="94">
        <v>-57</v>
      </c>
      <c r="AX25868" s="94">
        <v>126</v>
      </c>
    </row>
    <row r="25869" spans="1:50">
      <c r="A25869" s="85" t="s">
        <v>183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90</v>
      </c>
      <c r="G25869" s="89" t="s">
        <v>391</v>
      </c>
      <c r="H25869" s="94">
        <v>1448</v>
      </c>
      <c r="I25869" s="94">
        <v>1237</v>
      </c>
      <c r="J25869" s="94">
        <v>909</v>
      </c>
      <c r="K25869" s="94">
        <v>-328</v>
      </c>
      <c r="O25869" s="94">
        <v>1237</v>
      </c>
      <c r="P25869" s="94">
        <v>909</v>
      </c>
      <c r="Q25869" s="94">
        <v>-328</v>
      </c>
      <c r="AS25869" s="94">
        <v>-670</v>
      </c>
      <c r="AT25869" s="94">
        <v>-23</v>
      </c>
      <c r="AU25869" s="94">
        <v>13</v>
      </c>
      <c r="AV25869" s="94">
        <v>262</v>
      </c>
      <c r="AW25869" s="94">
        <v>-46</v>
      </c>
      <c r="AX25869" s="94">
        <v>136</v>
      </c>
    </row>
    <row r="25870" spans="1:50">
      <c r="A25870" s="85" t="s">
        <v>183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90</v>
      </c>
      <c r="G25870" s="89" t="s">
        <v>391</v>
      </c>
      <c r="H25870" s="94">
        <v>1437</v>
      </c>
      <c r="I25870" s="94">
        <v>1222</v>
      </c>
      <c r="J25870" s="94">
        <v>905</v>
      </c>
      <c r="K25870" s="94">
        <v>-317</v>
      </c>
      <c r="O25870" s="94">
        <v>1222</v>
      </c>
      <c r="P25870" s="94">
        <v>905</v>
      </c>
      <c r="Q25870" s="94">
        <v>-317</v>
      </c>
      <c r="AS25870" s="94">
        <v>-658</v>
      </c>
      <c r="AT25870" s="94">
        <v>-22</v>
      </c>
      <c r="AU25870" s="94">
        <v>15</v>
      </c>
      <c r="AV25870" s="94">
        <v>253</v>
      </c>
      <c r="AW25870" s="94">
        <v>-37</v>
      </c>
      <c r="AX25870" s="94">
        <v>132</v>
      </c>
    </row>
    <row r="25871" spans="1:50">
      <c r="A25871" s="85" t="s">
        <v>183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90</v>
      </c>
      <c r="G25871" s="89" t="s">
        <v>391</v>
      </c>
      <c r="H25871" s="94">
        <v>1410</v>
      </c>
      <c r="I25871" s="94">
        <v>1196</v>
      </c>
      <c r="J25871" s="94">
        <v>886</v>
      </c>
      <c r="K25871" s="94">
        <v>-310</v>
      </c>
      <c r="O25871" s="94">
        <v>1196</v>
      </c>
      <c r="P25871" s="94">
        <v>886</v>
      </c>
      <c r="Q25871" s="94">
        <v>-310</v>
      </c>
      <c r="AS25871" s="94">
        <v>-646</v>
      </c>
      <c r="AT25871" s="94">
        <v>-23</v>
      </c>
      <c r="AU25871" s="94">
        <v>17</v>
      </c>
      <c r="AV25871" s="94">
        <v>243</v>
      </c>
      <c r="AW25871" s="94">
        <v>-35</v>
      </c>
      <c r="AX25871" s="94">
        <v>134</v>
      </c>
    </row>
    <row r="25872" spans="1:50">
      <c r="A25872" s="85" t="s">
        <v>183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90</v>
      </c>
      <c r="G25872" s="89" t="s">
        <v>391</v>
      </c>
      <c r="H25872" s="94">
        <v>1301</v>
      </c>
      <c r="I25872" s="94">
        <v>1105</v>
      </c>
      <c r="J25872" s="94">
        <v>875</v>
      </c>
      <c r="K25872" s="94">
        <v>-230</v>
      </c>
      <c r="O25872" s="94">
        <v>1105</v>
      </c>
      <c r="P25872" s="94">
        <v>875</v>
      </c>
      <c r="Q25872" s="94">
        <v>-230</v>
      </c>
      <c r="AS25872" s="94">
        <v>-545</v>
      </c>
      <c r="AT25872" s="94">
        <v>-23</v>
      </c>
      <c r="AU25872" s="94">
        <v>17</v>
      </c>
      <c r="AV25872" s="94">
        <v>237</v>
      </c>
      <c r="AW25872" s="94">
        <v>-54</v>
      </c>
      <c r="AX25872" s="94">
        <v>138</v>
      </c>
    </row>
    <row r="25873" spans="1:50">
      <c r="A25873" s="85" t="s">
        <v>183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90</v>
      </c>
      <c r="G25873" s="89" t="s">
        <v>391</v>
      </c>
      <c r="H25873" s="94">
        <v>1206</v>
      </c>
      <c r="I25873" s="94">
        <v>1002</v>
      </c>
      <c r="J25873" s="94">
        <v>793</v>
      </c>
      <c r="K25873" s="94">
        <v>-209</v>
      </c>
      <c r="O25873" s="94">
        <v>1002</v>
      </c>
      <c r="P25873" s="94">
        <v>793</v>
      </c>
      <c r="Q25873" s="94">
        <v>-209</v>
      </c>
      <c r="AS25873" s="94">
        <v>-533</v>
      </c>
      <c r="AT25873" s="94">
        <v>-25</v>
      </c>
      <c r="AU25873" s="94">
        <v>25</v>
      </c>
      <c r="AV25873" s="94">
        <v>229</v>
      </c>
      <c r="AW25873" s="94">
        <v>-41</v>
      </c>
      <c r="AX25873" s="94">
        <v>136</v>
      </c>
    </row>
    <row r="25874" spans="1:50">
      <c r="A25874" s="85" t="s">
        <v>183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90</v>
      </c>
      <c r="G25874" s="89" t="s">
        <v>391</v>
      </c>
      <c r="H25874" s="94">
        <v>1149</v>
      </c>
      <c r="I25874" s="94">
        <v>939</v>
      </c>
      <c r="J25874" s="94">
        <v>842</v>
      </c>
      <c r="K25874" s="94">
        <v>-97</v>
      </c>
      <c r="O25874" s="94">
        <v>939</v>
      </c>
      <c r="P25874" s="94">
        <v>842</v>
      </c>
      <c r="Q25874" s="94">
        <v>-97</v>
      </c>
      <c r="AS25874" s="94">
        <v>-385</v>
      </c>
      <c r="AT25874" s="94">
        <v>-24</v>
      </c>
      <c r="AU25874" s="94">
        <v>28</v>
      </c>
      <c r="AV25874" s="94">
        <v>199</v>
      </c>
      <c r="AW25874" s="94">
        <v>-51</v>
      </c>
      <c r="AX25874" s="94">
        <v>136</v>
      </c>
    </row>
    <row r="25875" spans="1:50">
      <c r="A25875" s="85" t="s">
        <v>183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90</v>
      </c>
      <c r="G25875" s="89" t="s">
        <v>391</v>
      </c>
      <c r="H25875" s="94">
        <v>1128</v>
      </c>
      <c r="I25875" s="94">
        <v>906</v>
      </c>
      <c r="J25875" s="94">
        <v>855</v>
      </c>
      <c r="K25875" s="94">
        <v>-51</v>
      </c>
      <c r="O25875" s="94">
        <v>906</v>
      </c>
      <c r="P25875" s="94">
        <v>855</v>
      </c>
      <c r="Q25875" s="94">
        <v>-51</v>
      </c>
      <c r="AS25875" s="94">
        <v>-362</v>
      </c>
      <c r="AT25875" s="94">
        <v>-26</v>
      </c>
      <c r="AU25875" s="94">
        <v>29</v>
      </c>
      <c r="AV25875" s="94">
        <v>201</v>
      </c>
      <c r="AW25875" s="94">
        <v>-30</v>
      </c>
      <c r="AX25875" s="94">
        <v>137</v>
      </c>
    </row>
    <row r="25876" spans="1:50">
      <c r="A25876" s="85" t="s">
        <v>183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90</v>
      </c>
      <c r="G25876" s="89" t="s">
        <v>391</v>
      </c>
      <c r="H25876" s="94">
        <v>1104</v>
      </c>
      <c r="I25876" s="94">
        <v>889</v>
      </c>
      <c r="J25876" s="94">
        <v>859</v>
      </c>
      <c r="K25876" s="94">
        <v>-30</v>
      </c>
      <c r="O25876" s="94">
        <v>889</v>
      </c>
      <c r="P25876" s="94">
        <v>859</v>
      </c>
      <c r="Q25876" s="94">
        <v>-30</v>
      </c>
      <c r="AS25876" s="94">
        <v>-366</v>
      </c>
      <c r="AT25876" s="94">
        <v>-25</v>
      </c>
      <c r="AU25876" s="94">
        <v>30</v>
      </c>
      <c r="AV25876" s="94">
        <v>201</v>
      </c>
      <c r="AW25876" s="94">
        <v>4</v>
      </c>
      <c r="AX25876" s="94">
        <v>126</v>
      </c>
    </row>
    <row r="25877" spans="1:50">
      <c r="A25877" s="85" t="s">
        <v>183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90</v>
      </c>
      <c r="G25877" s="89" t="s">
        <v>391</v>
      </c>
      <c r="H25877" s="94">
        <v>1073</v>
      </c>
      <c r="I25877" s="94">
        <v>893</v>
      </c>
      <c r="J25877" s="94">
        <v>862</v>
      </c>
      <c r="K25877" s="94">
        <v>-31</v>
      </c>
      <c r="O25877" s="94">
        <v>893</v>
      </c>
      <c r="P25877" s="94">
        <v>862</v>
      </c>
      <c r="Q25877" s="94">
        <v>-31</v>
      </c>
      <c r="AS25877" s="94">
        <v>-402</v>
      </c>
      <c r="AT25877" s="94">
        <v>-26</v>
      </c>
      <c r="AU25877" s="94">
        <v>29</v>
      </c>
      <c r="AV25877" s="94">
        <v>228</v>
      </c>
      <c r="AW25877" s="94">
        <v>26</v>
      </c>
      <c r="AX25877" s="94">
        <v>114</v>
      </c>
    </row>
    <row r="25878" spans="1:50">
      <c r="A25878" s="85" t="s">
        <v>183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90</v>
      </c>
      <c r="G25878" s="89" t="s">
        <v>391</v>
      </c>
      <c r="H25878" s="94">
        <v>1108</v>
      </c>
      <c r="I25878" s="94">
        <v>921</v>
      </c>
      <c r="J25878" s="94">
        <v>868</v>
      </c>
      <c r="K25878" s="94">
        <v>-53</v>
      </c>
      <c r="O25878" s="94">
        <v>921</v>
      </c>
      <c r="P25878" s="94">
        <v>868</v>
      </c>
      <c r="Q25878" s="94">
        <v>-53</v>
      </c>
      <c r="AS25878" s="94">
        <v>-416</v>
      </c>
      <c r="AT25878" s="94">
        <v>-25</v>
      </c>
      <c r="AU25878" s="94">
        <v>33</v>
      </c>
      <c r="AV25878" s="94">
        <v>239</v>
      </c>
      <c r="AW25878" s="94">
        <v>23</v>
      </c>
      <c r="AX25878" s="94">
        <v>93</v>
      </c>
    </row>
    <row r="25879" spans="1:50">
      <c r="A25879" s="85" t="s">
        <v>183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90</v>
      </c>
      <c r="G25879" s="89" t="s">
        <v>391</v>
      </c>
      <c r="H25879" s="94">
        <v>1188</v>
      </c>
      <c r="I25879" s="94">
        <v>993</v>
      </c>
      <c r="J25879" s="94">
        <v>862</v>
      </c>
      <c r="K25879" s="94">
        <v>-131</v>
      </c>
      <c r="O25879" s="94">
        <v>993</v>
      </c>
      <c r="P25879" s="94">
        <v>862</v>
      </c>
      <c r="Q25879" s="94">
        <v>-131</v>
      </c>
      <c r="AS25879" s="94">
        <v>-468</v>
      </c>
      <c r="AT25879" s="94">
        <v>-23</v>
      </c>
      <c r="AU25879" s="94">
        <v>33</v>
      </c>
      <c r="AV25879" s="94">
        <v>248</v>
      </c>
      <c r="AW25879" s="94">
        <v>16</v>
      </c>
      <c r="AX25879" s="94">
        <v>63</v>
      </c>
    </row>
    <row r="25880" spans="1:50">
      <c r="A25880" s="85" t="s">
        <v>183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90</v>
      </c>
      <c r="G25880" s="89" t="s">
        <v>391</v>
      </c>
      <c r="H25880" s="94">
        <v>1313</v>
      </c>
      <c r="I25880" s="94">
        <v>1105</v>
      </c>
      <c r="J25880" s="94">
        <v>829</v>
      </c>
      <c r="K25880" s="94">
        <v>-276</v>
      </c>
      <c r="O25880" s="94">
        <v>1105</v>
      </c>
      <c r="P25880" s="94">
        <v>829</v>
      </c>
      <c r="Q25880" s="94">
        <v>-276</v>
      </c>
      <c r="AS25880" s="94">
        <v>-573</v>
      </c>
      <c r="AT25880" s="94">
        <v>-20</v>
      </c>
      <c r="AU25880" s="94">
        <v>29</v>
      </c>
      <c r="AV25880" s="94">
        <v>233</v>
      </c>
      <c r="AW25880" s="94">
        <v>-7</v>
      </c>
      <c r="AX25880" s="94">
        <v>62</v>
      </c>
    </row>
    <row r="25881" spans="1:50">
      <c r="A25881" s="85" t="s">
        <v>183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90</v>
      </c>
      <c r="G25881" s="89" t="s">
        <v>391</v>
      </c>
      <c r="H25881" s="94">
        <v>1390</v>
      </c>
      <c r="I25881" s="94">
        <v>1188</v>
      </c>
      <c r="J25881" s="94">
        <v>862</v>
      </c>
      <c r="K25881" s="94">
        <v>-326</v>
      </c>
      <c r="O25881" s="94">
        <v>1188</v>
      </c>
      <c r="P25881" s="94">
        <v>862</v>
      </c>
      <c r="Q25881" s="94">
        <v>-326</v>
      </c>
      <c r="AS25881" s="94">
        <v>-597</v>
      </c>
      <c r="AT25881" s="94">
        <v>-16</v>
      </c>
      <c r="AU25881" s="94">
        <v>26</v>
      </c>
      <c r="AV25881" s="94">
        <v>208</v>
      </c>
      <c r="AW25881" s="94">
        <v>-18</v>
      </c>
      <c r="AX25881" s="94">
        <v>71</v>
      </c>
    </row>
    <row r="25882" spans="1:50">
      <c r="A25882" s="85" t="s">
        <v>183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90</v>
      </c>
      <c r="G25882" s="89" t="s">
        <v>391</v>
      </c>
      <c r="H25882" s="94">
        <v>1416</v>
      </c>
      <c r="I25882" s="94">
        <v>1221</v>
      </c>
      <c r="J25882" s="94">
        <v>868</v>
      </c>
      <c r="K25882" s="94">
        <v>-353</v>
      </c>
      <c r="O25882" s="94">
        <v>1221</v>
      </c>
      <c r="P25882" s="94">
        <v>868</v>
      </c>
      <c r="Q25882" s="94">
        <v>-353</v>
      </c>
      <c r="AS25882" s="94">
        <v>-567</v>
      </c>
      <c r="AT25882" s="94">
        <v>-16</v>
      </c>
      <c r="AU25882" s="94">
        <v>27</v>
      </c>
      <c r="AV25882" s="94">
        <v>184</v>
      </c>
      <c r="AW25882" s="94">
        <v>-36</v>
      </c>
      <c r="AX25882" s="94">
        <v>55</v>
      </c>
    </row>
    <row r="25883" spans="1:50">
      <c r="A25883" s="85" t="s">
        <v>183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90</v>
      </c>
      <c r="G25883" s="89" t="s">
        <v>391</v>
      </c>
      <c r="H25883" s="94">
        <v>1442</v>
      </c>
      <c r="I25883" s="94">
        <v>1232</v>
      </c>
      <c r="J25883" s="94">
        <v>874</v>
      </c>
      <c r="K25883" s="94">
        <v>-358</v>
      </c>
      <c r="O25883" s="94">
        <v>1232</v>
      </c>
      <c r="P25883" s="94">
        <v>874</v>
      </c>
      <c r="Q25883" s="94">
        <v>-358</v>
      </c>
      <c r="AS25883" s="94">
        <v>-549</v>
      </c>
      <c r="AT25883" s="94">
        <v>-16</v>
      </c>
      <c r="AU25883" s="94">
        <v>27</v>
      </c>
      <c r="AV25883" s="94">
        <v>207</v>
      </c>
      <c r="AW25883" s="94">
        <v>-36</v>
      </c>
      <c r="AX25883" s="94">
        <v>9</v>
      </c>
    </row>
    <row r="25884" spans="1:50">
      <c r="A25884" s="85" t="s">
        <v>183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90</v>
      </c>
      <c r="G25884" s="89" t="s">
        <v>391</v>
      </c>
      <c r="H25884" s="94">
        <v>1456</v>
      </c>
      <c r="I25884" s="94">
        <v>1244</v>
      </c>
      <c r="J25884" s="94">
        <v>901</v>
      </c>
      <c r="K25884" s="94">
        <v>-343</v>
      </c>
      <c r="O25884" s="94">
        <v>1244</v>
      </c>
      <c r="P25884" s="94">
        <v>901</v>
      </c>
      <c r="Q25884" s="94">
        <v>-343</v>
      </c>
      <c r="AS25884" s="94">
        <v>-552</v>
      </c>
      <c r="AT25884" s="94">
        <v>-16</v>
      </c>
      <c r="AU25884" s="94">
        <v>25</v>
      </c>
      <c r="AV25884" s="94">
        <v>249</v>
      </c>
      <c r="AW25884" s="94">
        <v>-33</v>
      </c>
      <c r="AX25884" s="94">
        <v>-16</v>
      </c>
    </row>
    <row r="25885" spans="1:50">
      <c r="A25885" s="85" t="s">
        <v>183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90</v>
      </c>
      <c r="G25885" s="89" t="s">
        <v>391</v>
      </c>
      <c r="H25885" s="94">
        <v>1468</v>
      </c>
      <c r="I25885" s="94">
        <v>1262</v>
      </c>
      <c r="J25885" s="94">
        <v>913</v>
      </c>
      <c r="K25885" s="94">
        <v>-349</v>
      </c>
      <c r="O25885" s="94">
        <v>1262</v>
      </c>
      <c r="P25885" s="94">
        <v>913</v>
      </c>
      <c r="Q25885" s="94">
        <v>-349</v>
      </c>
      <c r="AS25885" s="94">
        <v>-561</v>
      </c>
      <c r="AT25885" s="94">
        <v>-18</v>
      </c>
      <c r="AU25885" s="94">
        <v>22</v>
      </c>
      <c r="AV25885" s="94">
        <v>262</v>
      </c>
      <c r="AW25885" s="94">
        <v>-33</v>
      </c>
      <c r="AX25885" s="94">
        <v>-21</v>
      </c>
    </row>
    <row r="25886" spans="1:50">
      <c r="A25886" s="85" t="s">
        <v>183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90</v>
      </c>
      <c r="G25886" s="89" t="s">
        <v>391</v>
      </c>
      <c r="H25886" s="94">
        <v>1479</v>
      </c>
      <c r="I25886" s="94">
        <v>1274</v>
      </c>
      <c r="J25886" s="94">
        <v>919</v>
      </c>
      <c r="K25886" s="94">
        <v>-355</v>
      </c>
      <c r="O25886" s="94">
        <v>1274</v>
      </c>
      <c r="P25886" s="94">
        <v>919</v>
      </c>
      <c r="Q25886" s="94">
        <v>-355</v>
      </c>
      <c r="AS25886" s="94">
        <v>-600</v>
      </c>
      <c r="AT25886" s="94">
        <v>-18</v>
      </c>
      <c r="AU25886" s="94">
        <v>22</v>
      </c>
      <c r="AV25886" s="94">
        <v>276</v>
      </c>
      <c r="AW25886" s="94">
        <v>-32</v>
      </c>
      <c r="AX25886" s="94">
        <v>-3</v>
      </c>
    </row>
    <row r="25887" spans="1:50">
      <c r="A25887" s="85" t="s">
        <v>183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90</v>
      </c>
      <c r="G25887" s="89" t="s">
        <v>391</v>
      </c>
      <c r="H25887" s="94">
        <v>1487</v>
      </c>
      <c r="I25887" s="94">
        <v>1285</v>
      </c>
      <c r="J25887" s="94">
        <v>933</v>
      </c>
      <c r="K25887" s="94">
        <v>-352</v>
      </c>
      <c r="O25887" s="94">
        <v>1285</v>
      </c>
      <c r="P25887" s="94">
        <v>933</v>
      </c>
      <c r="Q25887" s="94">
        <v>-352</v>
      </c>
      <c r="AS25887" s="94">
        <v>-606</v>
      </c>
      <c r="AT25887" s="94">
        <v>-18</v>
      </c>
      <c r="AU25887" s="94">
        <v>21</v>
      </c>
      <c r="AV25887" s="94">
        <v>271</v>
      </c>
      <c r="AW25887" s="94">
        <v>-33</v>
      </c>
      <c r="AX25887" s="94">
        <v>13</v>
      </c>
    </row>
    <row r="25888" spans="1:50">
      <c r="A25888" s="85" t="s">
        <v>183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90</v>
      </c>
      <c r="G25888" s="89" t="s">
        <v>391</v>
      </c>
      <c r="H25888" s="94">
        <v>1489</v>
      </c>
      <c r="I25888" s="94">
        <v>1284</v>
      </c>
      <c r="J25888" s="94">
        <v>938</v>
      </c>
      <c r="K25888" s="94">
        <v>-346</v>
      </c>
      <c r="O25888" s="94">
        <v>1284</v>
      </c>
      <c r="P25888" s="94">
        <v>938</v>
      </c>
      <c r="Q25888" s="94">
        <v>-346</v>
      </c>
      <c r="AS25888" s="94">
        <v>-597</v>
      </c>
      <c r="AT25888" s="94">
        <v>-17</v>
      </c>
      <c r="AU25888" s="94">
        <v>24</v>
      </c>
      <c r="AV25888" s="94">
        <v>272</v>
      </c>
      <c r="AW25888" s="94">
        <v>-30</v>
      </c>
      <c r="AX25888" s="94">
        <v>2</v>
      </c>
    </row>
    <row r="25889" spans="1:50">
      <c r="A25889" s="85" t="s">
        <v>183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90</v>
      </c>
      <c r="G25889" s="89" t="s">
        <v>391</v>
      </c>
      <c r="H25889" s="94">
        <v>1483</v>
      </c>
      <c r="I25889" s="94">
        <v>1283</v>
      </c>
      <c r="J25889" s="94">
        <v>940</v>
      </c>
      <c r="K25889" s="94">
        <v>-343</v>
      </c>
      <c r="O25889" s="94">
        <v>1283</v>
      </c>
      <c r="P25889" s="94">
        <v>940</v>
      </c>
      <c r="Q25889" s="94">
        <v>-343</v>
      </c>
      <c r="AS25889" s="94">
        <v>-568</v>
      </c>
      <c r="AT25889" s="94">
        <v>-18</v>
      </c>
      <c r="AU25889" s="94">
        <v>24</v>
      </c>
      <c r="AV25889" s="94">
        <v>275</v>
      </c>
      <c r="AW25889" s="94">
        <v>-30</v>
      </c>
      <c r="AX25889" s="94">
        <v>-26</v>
      </c>
    </row>
    <row r="25890" spans="1:50">
      <c r="A25890" s="85" t="s">
        <v>183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90</v>
      </c>
      <c r="G25890" s="89" t="s">
        <v>391</v>
      </c>
      <c r="H25890" s="94">
        <v>1493</v>
      </c>
      <c r="I25890" s="94">
        <v>1285</v>
      </c>
      <c r="J25890" s="94">
        <v>938</v>
      </c>
      <c r="K25890" s="94">
        <v>-347</v>
      </c>
      <c r="O25890" s="94">
        <v>1285</v>
      </c>
      <c r="P25890" s="94">
        <v>938</v>
      </c>
      <c r="Q25890" s="94">
        <v>-347</v>
      </c>
      <c r="AS25890" s="94">
        <v>-603</v>
      </c>
      <c r="AT25890" s="94">
        <v>-16</v>
      </c>
      <c r="AU25890" s="94">
        <v>23</v>
      </c>
      <c r="AV25890" s="94">
        <v>293</v>
      </c>
      <c r="AW25890" s="94">
        <v>-22</v>
      </c>
      <c r="AX25890" s="94">
        <v>-22</v>
      </c>
    </row>
    <row r="25891" spans="1:50">
      <c r="A25891" s="85" t="s">
        <v>183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90</v>
      </c>
      <c r="G25891" s="89" t="s">
        <v>391</v>
      </c>
      <c r="H25891" s="94">
        <v>1502</v>
      </c>
      <c r="I25891" s="94">
        <v>1293</v>
      </c>
      <c r="J25891" s="94">
        <v>943</v>
      </c>
      <c r="K25891" s="94">
        <v>-350</v>
      </c>
      <c r="O25891" s="94">
        <v>1293</v>
      </c>
      <c r="P25891" s="94">
        <v>943</v>
      </c>
      <c r="Q25891" s="94">
        <v>-350</v>
      </c>
      <c r="AS25891" s="94">
        <v>-621</v>
      </c>
      <c r="AT25891" s="94">
        <v>-17</v>
      </c>
      <c r="AU25891" s="94">
        <v>26</v>
      </c>
      <c r="AV25891" s="94">
        <v>312</v>
      </c>
      <c r="AW25891" s="94">
        <v>-8</v>
      </c>
      <c r="AX25891" s="94">
        <v>-42</v>
      </c>
    </row>
    <row r="25892" spans="1:50">
      <c r="A25892" s="85" t="s">
        <v>183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90</v>
      </c>
      <c r="G25892" s="89" t="s">
        <v>391</v>
      </c>
      <c r="H25892" s="94">
        <v>1484</v>
      </c>
      <c r="I25892" s="94">
        <v>1279</v>
      </c>
      <c r="J25892" s="94">
        <v>940</v>
      </c>
      <c r="K25892" s="94">
        <v>-339</v>
      </c>
      <c r="O25892" s="94">
        <v>1279</v>
      </c>
      <c r="P25892" s="94">
        <v>940</v>
      </c>
      <c r="Q25892" s="94">
        <v>-339</v>
      </c>
      <c r="AS25892" s="94">
        <v>-621</v>
      </c>
      <c r="AT25892" s="94">
        <v>-20</v>
      </c>
      <c r="AU25892" s="94">
        <v>24</v>
      </c>
      <c r="AV25892" s="94">
        <v>299</v>
      </c>
      <c r="AW25892" s="94">
        <v>17</v>
      </c>
      <c r="AX25892" s="94">
        <v>-38</v>
      </c>
    </row>
    <row r="25893" spans="1:50">
      <c r="A25893" s="85" t="s">
        <v>183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90</v>
      </c>
      <c r="G25893" s="89" t="s">
        <v>391</v>
      </c>
      <c r="H25893" s="94">
        <v>1464</v>
      </c>
      <c r="I25893" s="94">
        <v>1241</v>
      </c>
      <c r="J25893" s="94">
        <v>886</v>
      </c>
      <c r="K25893" s="94">
        <v>-355</v>
      </c>
      <c r="O25893" s="94">
        <v>1241</v>
      </c>
      <c r="P25893" s="94">
        <v>886</v>
      </c>
      <c r="Q25893" s="94">
        <v>-355</v>
      </c>
      <c r="AS25893" s="94">
        <v>-641</v>
      </c>
      <c r="AT25893" s="94">
        <v>-20</v>
      </c>
      <c r="AU25893" s="94">
        <v>24</v>
      </c>
      <c r="AV25893" s="94">
        <v>292</v>
      </c>
      <c r="AW25893" s="94">
        <v>24</v>
      </c>
      <c r="AX25893" s="94">
        <v>-34</v>
      </c>
    </row>
    <row r="25894" spans="1:50">
      <c r="A25894" s="85" t="s">
        <v>183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90</v>
      </c>
      <c r="G25894" s="89" t="s">
        <v>391</v>
      </c>
      <c r="H25894" s="94">
        <v>1442</v>
      </c>
      <c r="I25894" s="94">
        <v>1232</v>
      </c>
      <c r="J25894" s="94">
        <v>863</v>
      </c>
      <c r="K25894" s="94">
        <v>-369</v>
      </c>
      <c r="O25894" s="94">
        <v>1232</v>
      </c>
      <c r="P25894" s="94">
        <v>863</v>
      </c>
      <c r="Q25894" s="94">
        <v>-369</v>
      </c>
      <c r="AS25894" s="94">
        <v>-650</v>
      </c>
      <c r="AT25894" s="94">
        <v>-22</v>
      </c>
      <c r="AU25894" s="94">
        <v>25</v>
      </c>
      <c r="AV25894" s="94">
        <v>288</v>
      </c>
      <c r="AW25894" s="94">
        <v>23</v>
      </c>
      <c r="AX25894" s="94">
        <v>-33</v>
      </c>
    </row>
    <row r="25895" spans="1:50">
      <c r="A25895" s="85" t="s">
        <v>183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90</v>
      </c>
      <c r="G25895" s="89" t="s">
        <v>391</v>
      </c>
      <c r="H25895" s="94">
        <v>1419</v>
      </c>
      <c r="I25895" s="94">
        <v>1201</v>
      </c>
      <c r="J25895" s="94">
        <v>898</v>
      </c>
      <c r="K25895" s="94">
        <v>-303</v>
      </c>
      <c r="O25895" s="94">
        <v>1201</v>
      </c>
      <c r="P25895" s="94">
        <v>898</v>
      </c>
      <c r="Q25895" s="94">
        <v>-303</v>
      </c>
      <c r="AS25895" s="94">
        <v>-567</v>
      </c>
      <c r="AT25895" s="94">
        <v>-20</v>
      </c>
      <c r="AU25895" s="94">
        <v>25</v>
      </c>
      <c r="AV25895" s="94">
        <v>297</v>
      </c>
      <c r="AW25895" s="94">
        <v>-4</v>
      </c>
      <c r="AX25895" s="94">
        <v>-34</v>
      </c>
    </row>
    <row r="25896" spans="1:50">
      <c r="A25896" s="85" t="s">
        <v>183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90</v>
      </c>
      <c r="G25896" s="89" t="s">
        <v>391</v>
      </c>
      <c r="H25896" s="94">
        <v>1309</v>
      </c>
      <c r="I25896" s="94">
        <v>1110</v>
      </c>
      <c r="J25896" s="94">
        <v>919</v>
      </c>
      <c r="K25896" s="94">
        <v>-191</v>
      </c>
      <c r="O25896" s="94">
        <v>1110</v>
      </c>
      <c r="P25896" s="94">
        <v>919</v>
      </c>
      <c r="Q25896" s="94">
        <v>-191</v>
      </c>
      <c r="AS25896" s="94">
        <v>-462</v>
      </c>
      <c r="AT25896" s="94">
        <v>-23</v>
      </c>
      <c r="AU25896" s="94">
        <v>28</v>
      </c>
      <c r="AV25896" s="94">
        <v>284</v>
      </c>
      <c r="AW25896" s="94">
        <v>12</v>
      </c>
      <c r="AX25896" s="94">
        <v>-30</v>
      </c>
    </row>
    <row r="25897" spans="1:50">
      <c r="A25897" s="85" t="s">
        <v>183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90</v>
      </c>
      <c r="G25897" s="89" t="s">
        <v>391</v>
      </c>
      <c r="H25897" s="94">
        <v>1214</v>
      </c>
      <c r="I25897" s="94">
        <v>1004</v>
      </c>
      <c r="J25897" s="94">
        <v>910</v>
      </c>
      <c r="K25897" s="94">
        <v>-94</v>
      </c>
      <c r="O25897" s="94">
        <v>1004</v>
      </c>
      <c r="P25897" s="94">
        <v>910</v>
      </c>
      <c r="Q25897" s="94">
        <v>-94</v>
      </c>
      <c r="AS25897" s="94">
        <v>-421</v>
      </c>
      <c r="AT25897" s="94">
        <v>-24</v>
      </c>
      <c r="AU25897" s="94">
        <v>35</v>
      </c>
      <c r="AV25897" s="94">
        <v>281</v>
      </c>
      <c r="AW25897" s="94">
        <v>67</v>
      </c>
      <c r="AX25897" s="94">
        <v>-32</v>
      </c>
    </row>
    <row r="25898" spans="1:50">
      <c r="A25898" s="85" t="s">
        <v>183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90</v>
      </c>
      <c r="G25898" s="89" t="s">
        <v>391</v>
      </c>
      <c r="H25898" s="94">
        <v>1136</v>
      </c>
      <c r="I25898" s="94">
        <v>932</v>
      </c>
      <c r="J25898" s="94">
        <v>877</v>
      </c>
      <c r="K25898" s="94">
        <v>-55</v>
      </c>
      <c r="O25898" s="94">
        <v>932</v>
      </c>
      <c r="P25898" s="94">
        <v>877</v>
      </c>
      <c r="Q25898" s="94">
        <v>-55</v>
      </c>
      <c r="AS25898" s="94">
        <v>-379</v>
      </c>
      <c r="AT25898" s="94">
        <v>-23</v>
      </c>
      <c r="AU25898" s="94">
        <v>34</v>
      </c>
      <c r="AV25898" s="94">
        <v>269</v>
      </c>
      <c r="AW25898" s="94">
        <v>64</v>
      </c>
      <c r="AX25898" s="94">
        <v>-20</v>
      </c>
    </row>
    <row r="25899" spans="1:50">
      <c r="A25899" s="85" t="s">
        <v>183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90</v>
      </c>
      <c r="G25899" s="89" t="s">
        <v>391</v>
      </c>
      <c r="H25899" s="94">
        <v>1103</v>
      </c>
      <c r="I25899" s="94">
        <v>887</v>
      </c>
      <c r="J25899" s="94">
        <v>829</v>
      </c>
      <c r="K25899" s="94">
        <v>-58</v>
      </c>
      <c r="O25899" s="94">
        <v>887</v>
      </c>
      <c r="P25899" s="94">
        <v>829</v>
      </c>
      <c r="Q25899" s="94">
        <v>-58</v>
      </c>
      <c r="AS25899" s="94">
        <v>-324</v>
      </c>
      <c r="AT25899" s="94">
        <v>-23</v>
      </c>
      <c r="AU25899" s="94">
        <v>41</v>
      </c>
      <c r="AV25899" s="94">
        <v>219</v>
      </c>
      <c r="AW25899" s="94">
        <v>56</v>
      </c>
      <c r="AX25899" s="94">
        <v>-27</v>
      </c>
    </row>
    <row r="25900" spans="1:50">
      <c r="A25900" s="85" t="s">
        <v>183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90</v>
      </c>
      <c r="G25900" s="89" t="s">
        <v>391</v>
      </c>
      <c r="H25900" s="94">
        <v>1087</v>
      </c>
      <c r="I25900" s="94">
        <v>856</v>
      </c>
      <c r="J25900" s="94">
        <v>839</v>
      </c>
      <c r="K25900" s="94">
        <v>-17</v>
      </c>
      <c r="O25900" s="94">
        <v>856</v>
      </c>
      <c r="P25900" s="94">
        <v>839</v>
      </c>
      <c r="Q25900" s="94">
        <v>-17</v>
      </c>
      <c r="AS25900" s="94">
        <v>-318</v>
      </c>
      <c r="AT25900" s="94">
        <v>-25</v>
      </c>
      <c r="AU25900" s="94">
        <v>42</v>
      </c>
      <c r="AV25900" s="94">
        <v>232</v>
      </c>
      <c r="AW25900" s="94">
        <v>73</v>
      </c>
      <c r="AX25900" s="94">
        <v>-21</v>
      </c>
    </row>
    <row r="25901" spans="1:50">
      <c r="A25901" s="85" t="s">
        <v>183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90</v>
      </c>
      <c r="G25901" s="89" t="s">
        <v>391</v>
      </c>
      <c r="H25901" s="94">
        <v>1094</v>
      </c>
      <c r="I25901" s="94">
        <v>866</v>
      </c>
      <c r="J25901" s="94">
        <v>845</v>
      </c>
      <c r="K25901" s="94">
        <v>-21</v>
      </c>
      <c r="O25901" s="94">
        <v>866</v>
      </c>
      <c r="P25901" s="94">
        <v>845</v>
      </c>
      <c r="Q25901" s="94">
        <v>-21</v>
      </c>
      <c r="AS25901" s="94">
        <v>-334</v>
      </c>
      <c r="AT25901" s="94">
        <v>-23</v>
      </c>
      <c r="AU25901" s="94">
        <v>40</v>
      </c>
      <c r="AV25901" s="94">
        <v>230</v>
      </c>
      <c r="AW25901" s="94">
        <v>80</v>
      </c>
      <c r="AX25901" s="94">
        <v>-14</v>
      </c>
    </row>
    <row r="25902" spans="1:50">
      <c r="A25902" s="85" t="s">
        <v>183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90</v>
      </c>
      <c r="G25902" s="89" t="s">
        <v>391</v>
      </c>
      <c r="H25902" s="94">
        <v>1119</v>
      </c>
      <c r="I25902" s="94">
        <v>888</v>
      </c>
      <c r="J25902" s="94">
        <v>886</v>
      </c>
      <c r="K25902" s="94">
        <v>-2</v>
      </c>
      <c r="O25902" s="94">
        <v>888</v>
      </c>
      <c r="P25902" s="94">
        <v>886</v>
      </c>
      <c r="Q25902" s="94">
        <v>-2</v>
      </c>
      <c r="AS25902" s="94">
        <v>-346</v>
      </c>
      <c r="AT25902" s="94">
        <v>-22</v>
      </c>
      <c r="AU25902" s="94">
        <v>42</v>
      </c>
      <c r="AV25902" s="94">
        <v>249</v>
      </c>
      <c r="AW25902" s="94">
        <v>64</v>
      </c>
      <c r="AX25902" s="94">
        <v>11</v>
      </c>
    </row>
    <row r="25903" spans="1:50">
      <c r="A25903" s="85" t="s">
        <v>183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90</v>
      </c>
      <c r="G25903" s="89" t="s">
        <v>391</v>
      </c>
      <c r="H25903" s="94">
        <v>1193</v>
      </c>
      <c r="I25903" s="94">
        <v>972</v>
      </c>
      <c r="J25903" s="94">
        <v>951</v>
      </c>
      <c r="K25903" s="94">
        <v>-21</v>
      </c>
      <c r="O25903" s="94">
        <v>972</v>
      </c>
      <c r="P25903" s="94">
        <v>951</v>
      </c>
      <c r="Q25903" s="94">
        <v>-21</v>
      </c>
      <c r="AS25903" s="94">
        <v>-377</v>
      </c>
      <c r="AT25903" s="94">
        <v>-20</v>
      </c>
      <c r="AU25903" s="94">
        <v>36</v>
      </c>
      <c r="AV25903" s="94">
        <v>252</v>
      </c>
      <c r="AW25903" s="94">
        <v>64</v>
      </c>
      <c r="AX25903" s="94">
        <v>24</v>
      </c>
    </row>
    <row r="25904" spans="1:50">
      <c r="A25904" s="85" t="s">
        <v>183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90</v>
      </c>
      <c r="G25904" s="89" t="s">
        <v>391</v>
      </c>
      <c r="H25904" s="94">
        <v>1312</v>
      </c>
      <c r="I25904" s="94">
        <v>1093</v>
      </c>
      <c r="J25904" s="94">
        <v>989</v>
      </c>
      <c r="K25904" s="94">
        <v>-104</v>
      </c>
      <c r="O25904" s="94">
        <v>1093</v>
      </c>
      <c r="P25904" s="94">
        <v>989</v>
      </c>
      <c r="Q25904" s="94">
        <v>-104</v>
      </c>
      <c r="AS25904" s="94">
        <v>-380</v>
      </c>
      <c r="AT25904" s="94">
        <v>-17</v>
      </c>
      <c r="AU25904" s="94">
        <v>30</v>
      </c>
      <c r="AV25904" s="94">
        <v>255</v>
      </c>
      <c r="AW25904" s="94">
        <v>-11</v>
      </c>
      <c r="AX25904" s="94">
        <v>19</v>
      </c>
    </row>
    <row r="25905" spans="1:50">
      <c r="A25905" s="85" t="s">
        <v>183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90</v>
      </c>
      <c r="G25905" s="89" t="s">
        <v>391</v>
      </c>
      <c r="H25905" s="94">
        <v>1391</v>
      </c>
      <c r="I25905" s="94">
        <v>1166</v>
      </c>
      <c r="J25905" s="94">
        <v>978</v>
      </c>
      <c r="K25905" s="94">
        <v>-188</v>
      </c>
      <c r="O25905" s="94">
        <v>1166</v>
      </c>
      <c r="P25905" s="94">
        <v>978</v>
      </c>
      <c r="Q25905" s="94">
        <v>-188</v>
      </c>
      <c r="AS25905" s="94">
        <v>-435</v>
      </c>
      <c r="AT25905" s="94">
        <v>-18</v>
      </c>
      <c r="AU25905" s="94">
        <v>31</v>
      </c>
      <c r="AV25905" s="94">
        <v>246</v>
      </c>
      <c r="AW25905" s="94">
        <v>-21</v>
      </c>
      <c r="AX25905" s="94">
        <v>9</v>
      </c>
    </row>
    <row r="25906" spans="1:50">
      <c r="A25906" s="85" t="s">
        <v>183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90</v>
      </c>
      <c r="G25906" s="89" t="s">
        <v>391</v>
      </c>
      <c r="H25906" s="94">
        <v>1422</v>
      </c>
      <c r="I25906" s="94">
        <v>1207</v>
      </c>
      <c r="J25906" s="94">
        <v>996</v>
      </c>
      <c r="K25906" s="94">
        <v>-211</v>
      </c>
      <c r="O25906" s="94">
        <v>1207</v>
      </c>
      <c r="P25906" s="94">
        <v>996</v>
      </c>
      <c r="Q25906" s="94">
        <v>-211</v>
      </c>
      <c r="AS25906" s="94">
        <v>-427</v>
      </c>
      <c r="AT25906" s="94">
        <v>-17</v>
      </c>
      <c r="AU25906" s="94">
        <v>28</v>
      </c>
      <c r="AV25906" s="94">
        <v>223</v>
      </c>
      <c r="AW25906" s="94">
        <v>-24</v>
      </c>
      <c r="AX25906" s="94">
        <v>6</v>
      </c>
    </row>
    <row r="25907" spans="1:50">
      <c r="A25907" s="85" t="s">
        <v>183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90</v>
      </c>
      <c r="G25907" s="89" t="s">
        <v>391</v>
      </c>
      <c r="H25907" s="94">
        <v>1445</v>
      </c>
      <c r="I25907" s="94">
        <v>1223</v>
      </c>
      <c r="J25907" s="94">
        <v>992</v>
      </c>
      <c r="K25907" s="94">
        <v>-231</v>
      </c>
      <c r="O25907" s="94">
        <v>1223</v>
      </c>
      <c r="P25907" s="94">
        <v>992</v>
      </c>
      <c r="Q25907" s="94">
        <v>-231</v>
      </c>
      <c r="AS25907" s="94">
        <v>-491</v>
      </c>
      <c r="AT25907" s="94">
        <v>-20</v>
      </c>
      <c r="AU25907" s="94">
        <v>26</v>
      </c>
      <c r="AV25907" s="94">
        <v>245</v>
      </c>
      <c r="AW25907" s="94">
        <v>-27</v>
      </c>
      <c r="AX25907" s="94">
        <v>36</v>
      </c>
    </row>
    <row r="25908" spans="1:50">
      <c r="A25908" s="85" t="s">
        <v>183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90</v>
      </c>
      <c r="G25908" s="89" t="s">
        <v>391</v>
      </c>
      <c r="H25908" s="94">
        <v>1454</v>
      </c>
      <c r="I25908" s="94">
        <v>1232</v>
      </c>
      <c r="J25908" s="94">
        <v>988</v>
      </c>
      <c r="K25908" s="94">
        <v>-244</v>
      </c>
      <c r="O25908" s="94">
        <v>1232</v>
      </c>
      <c r="P25908" s="94">
        <v>988</v>
      </c>
      <c r="Q25908" s="94">
        <v>-244</v>
      </c>
      <c r="AS25908" s="94">
        <v>-521</v>
      </c>
      <c r="AT25908" s="94">
        <v>-19</v>
      </c>
      <c r="AU25908" s="94">
        <v>22</v>
      </c>
      <c r="AV25908" s="94">
        <v>255</v>
      </c>
      <c r="AW25908" s="94">
        <v>-27</v>
      </c>
      <c r="AX25908" s="94">
        <v>46</v>
      </c>
    </row>
    <row r="25909" spans="1:50">
      <c r="A25909" s="85" t="s">
        <v>183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90</v>
      </c>
      <c r="G25909" s="89" t="s">
        <v>391</v>
      </c>
      <c r="H25909" s="94">
        <v>1464</v>
      </c>
      <c r="I25909" s="94">
        <v>1246</v>
      </c>
      <c r="J25909" s="94">
        <v>967</v>
      </c>
      <c r="K25909" s="94">
        <v>-279</v>
      </c>
      <c r="O25909" s="94">
        <v>1246</v>
      </c>
      <c r="P25909" s="94">
        <v>967</v>
      </c>
      <c r="Q25909" s="94">
        <v>-279</v>
      </c>
      <c r="AS25909" s="94">
        <v>-566</v>
      </c>
      <c r="AT25909" s="94">
        <v>-20</v>
      </c>
      <c r="AU25909" s="94">
        <v>21</v>
      </c>
      <c r="AV25909" s="94">
        <v>246</v>
      </c>
      <c r="AW25909" s="94">
        <v>-30</v>
      </c>
      <c r="AX25909" s="94">
        <v>70</v>
      </c>
    </row>
    <row r="25910" spans="1:50">
      <c r="A25910" s="85" t="s">
        <v>183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90</v>
      </c>
      <c r="G25910" s="89" t="s">
        <v>391</v>
      </c>
      <c r="H25910" s="94">
        <v>1473</v>
      </c>
      <c r="I25910" s="94">
        <v>1254</v>
      </c>
      <c r="J25910" s="94">
        <v>944</v>
      </c>
      <c r="K25910" s="94">
        <v>-310</v>
      </c>
      <c r="O25910" s="94">
        <v>1254</v>
      </c>
      <c r="P25910" s="94">
        <v>944</v>
      </c>
      <c r="Q25910" s="94">
        <v>-310</v>
      </c>
      <c r="AS25910" s="94">
        <v>-606</v>
      </c>
      <c r="AT25910" s="94">
        <v>-21</v>
      </c>
      <c r="AU25910" s="94">
        <v>20</v>
      </c>
      <c r="AV25910" s="94">
        <v>245</v>
      </c>
      <c r="AW25910" s="94">
        <v>-30</v>
      </c>
      <c r="AX25910" s="94">
        <v>82</v>
      </c>
    </row>
    <row r="25911" spans="1:50">
      <c r="A25911" s="85" t="s">
        <v>183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90</v>
      </c>
      <c r="G25911" s="89" t="s">
        <v>391</v>
      </c>
      <c r="H25911" s="94">
        <v>1472</v>
      </c>
      <c r="I25911" s="94">
        <v>1252</v>
      </c>
      <c r="J25911" s="94">
        <v>930</v>
      </c>
      <c r="K25911" s="94">
        <v>-322</v>
      </c>
      <c r="O25911" s="94">
        <v>1252</v>
      </c>
      <c r="P25911" s="94">
        <v>930</v>
      </c>
      <c r="Q25911" s="94">
        <v>-322</v>
      </c>
      <c r="AS25911" s="94">
        <v>-628</v>
      </c>
      <c r="AT25911" s="94">
        <v>-22</v>
      </c>
      <c r="AU25911" s="94">
        <v>17</v>
      </c>
      <c r="AV25911" s="94">
        <v>237</v>
      </c>
      <c r="AW25911" s="94">
        <v>-31</v>
      </c>
      <c r="AX25911" s="94">
        <v>105</v>
      </c>
    </row>
    <row r="25912" spans="1:50">
      <c r="A25912" s="85" t="s">
        <v>183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90</v>
      </c>
      <c r="G25912" s="89" t="s">
        <v>391</v>
      </c>
      <c r="H25912" s="94">
        <v>1469</v>
      </c>
      <c r="I25912" s="94">
        <v>1245</v>
      </c>
      <c r="J25912" s="94">
        <v>911</v>
      </c>
      <c r="K25912" s="94">
        <v>-334</v>
      </c>
      <c r="O25912" s="94">
        <v>1245</v>
      </c>
      <c r="P25912" s="94">
        <v>911</v>
      </c>
      <c r="Q25912" s="94">
        <v>-334</v>
      </c>
      <c r="AS25912" s="94">
        <v>-620</v>
      </c>
      <c r="AT25912" s="94">
        <v>-21</v>
      </c>
      <c r="AU25912" s="94">
        <v>15</v>
      </c>
      <c r="AV25912" s="94">
        <v>207</v>
      </c>
      <c r="AW25912" s="94">
        <v>-36</v>
      </c>
      <c r="AX25912" s="94">
        <v>121</v>
      </c>
    </row>
    <row r="25913" spans="1:50">
      <c r="A25913" s="85" t="s">
        <v>183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90</v>
      </c>
      <c r="G25913" s="89" t="s">
        <v>391</v>
      </c>
      <c r="H25913" s="94">
        <v>1461</v>
      </c>
      <c r="I25913" s="94">
        <v>1242</v>
      </c>
      <c r="J25913" s="94">
        <v>907</v>
      </c>
      <c r="K25913" s="94">
        <v>-335</v>
      </c>
      <c r="O25913" s="94">
        <v>1242</v>
      </c>
      <c r="P25913" s="94">
        <v>907</v>
      </c>
      <c r="Q25913" s="94">
        <v>-335</v>
      </c>
      <c r="AS25913" s="94">
        <v>-620</v>
      </c>
      <c r="AT25913" s="94">
        <v>-22</v>
      </c>
      <c r="AU25913" s="94">
        <v>15</v>
      </c>
      <c r="AV25913" s="94">
        <v>203</v>
      </c>
      <c r="AW25913" s="94">
        <v>-40</v>
      </c>
      <c r="AX25913" s="94">
        <v>129</v>
      </c>
    </row>
    <row r="25914" spans="1:50">
      <c r="A25914" s="85" t="s">
        <v>183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90</v>
      </c>
      <c r="G25914" s="89" t="s">
        <v>391</v>
      </c>
      <c r="H25914" s="94">
        <v>1458</v>
      </c>
      <c r="I25914" s="94">
        <v>1257</v>
      </c>
      <c r="J25914" s="94">
        <v>910</v>
      </c>
      <c r="K25914" s="94">
        <v>-347</v>
      </c>
      <c r="O25914" s="94">
        <v>1257</v>
      </c>
      <c r="P25914" s="94">
        <v>910</v>
      </c>
      <c r="Q25914" s="94">
        <v>-347</v>
      </c>
      <c r="AS25914" s="94">
        <v>-622</v>
      </c>
      <c r="AT25914" s="94">
        <v>-21</v>
      </c>
      <c r="AU25914" s="94">
        <v>15</v>
      </c>
      <c r="AV25914" s="94">
        <v>210</v>
      </c>
      <c r="AW25914" s="94">
        <v>-61</v>
      </c>
      <c r="AX25914" s="94">
        <v>132</v>
      </c>
    </row>
    <row r="25915" spans="1:50">
      <c r="A25915" s="85" t="s">
        <v>183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90</v>
      </c>
      <c r="G25915" s="89" t="s">
        <v>391</v>
      </c>
      <c r="H25915" s="94">
        <v>1468</v>
      </c>
      <c r="I25915" s="94">
        <v>1260</v>
      </c>
      <c r="J25915" s="94">
        <v>912</v>
      </c>
      <c r="K25915" s="94">
        <v>-348</v>
      </c>
      <c r="O25915" s="94">
        <v>1260</v>
      </c>
      <c r="P25915" s="94">
        <v>912</v>
      </c>
      <c r="Q25915" s="94">
        <v>-348</v>
      </c>
      <c r="AS25915" s="94">
        <v>-626</v>
      </c>
      <c r="AT25915" s="94">
        <v>-23</v>
      </c>
      <c r="AU25915" s="94">
        <v>13</v>
      </c>
      <c r="AV25915" s="94">
        <v>224</v>
      </c>
      <c r="AW25915" s="94">
        <v>-68</v>
      </c>
      <c r="AX25915" s="94">
        <v>132</v>
      </c>
    </row>
    <row r="25916" spans="1:50">
      <c r="A25916" s="85" t="s">
        <v>183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90</v>
      </c>
      <c r="G25916" s="89" t="s">
        <v>391</v>
      </c>
      <c r="H25916" s="94">
        <v>1457</v>
      </c>
      <c r="I25916" s="94">
        <v>1251</v>
      </c>
      <c r="J25916" s="94">
        <v>912</v>
      </c>
      <c r="K25916" s="94">
        <v>-339</v>
      </c>
      <c r="O25916" s="94">
        <v>1251</v>
      </c>
      <c r="P25916" s="94">
        <v>912</v>
      </c>
      <c r="Q25916" s="94">
        <v>-339</v>
      </c>
      <c r="AS25916" s="94">
        <v>-677</v>
      </c>
      <c r="AT25916" s="94">
        <v>-22</v>
      </c>
      <c r="AU25916" s="94">
        <v>14</v>
      </c>
      <c r="AV25916" s="94">
        <v>271</v>
      </c>
      <c r="AW25916" s="94">
        <v>-60</v>
      </c>
      <c r="AX25916" s="94">
        <v>135</v>
      </c>
    </row>
    <row r="25917" spans="1:50">
      <c r="A25917" s="85" t="s">
        <v>183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90</v>
      </c>
      <c r="G25917" s="89" t="s">
        <v>391</v>
      </c>
      <c r="H25917" s="94">
        <v>1430</v>
      </c>
      <c r="I25917" s="94">
        <v>1230</v>
      </c>
      <c r="J25917" s="94">
        <v>908</v>
      </c>
      <c r="K25917" s="94">
        <v>-322</v>
      </c>
      <c r="O25917" s="94">
        <v>1230</v>
      </c>
      <c r="P25917" s="94">
        <v>908</v>
      </c>
      <c r="Q25917" s="94">
        <v>-322</v>
      </c>
      <c r="AS25917" s="94">
        <v>-699</v>
      </c>
      <c r="AT25917" s="94">
        <v>-22</v>
      </c>
      <c r="AU25917" s="94">
        <v>14</v>
      </c>
      <c r="AV25917" s="94">
        <v>278</v>
      </c>
      <c r="AW25917" s="94">
        <v>-22</v>
      </c>
      <c r="AX25917" s="94">
        <v>129</v>
      </c>
    </row>
    <row r="25918" spans="1:50">
      <c r="A25918" s="85" t="s">
        <v>183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90</v>
      </c>
      <c r="G25918" s="89" t="s">
        <v>391</v>
      </c>
      <c r="H25918" s="94">
        <v>1419</v>
      </c>
      <c r="I25918" s="94">
        <v>1211</v>
      </c>
      <c r="J25918" s="94">
        <v>916</v>
      </c>
      <c r="K25918" s="94">
        <v>-295</v>
      </c>
      <c r="O25918" s="94">
        <v>1211</v>
      </c>
      <c r="P25918" s="94">
        <v>916</v>
      </c>
      <c r="Q25918" s="94">
        <v>-295</v>
      </c>
      <c r="AS25918" s="94">
        <v>-681</v>
      </c>
      <c r="AT25918" s="94">
        <v>-23</v>
      </c>
      <c r="AU25918" s="94">
        <v>16</v>
      </c>
      <c r="AV25918" s="94">
        <v>270</v>
      </c>
      <c r="AW25918" s="94">
        <v>-2</v>
      </c>
      <c r="AX25918" s="94">
        <v>125</v>
      </c>
    </row>
    <row r="25919" spans="1:50">
      <c r="A25919" s="85" t="s">
        <v>183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90</v>
      </c>
      <c r="G25919" s="89" t="s">
        <v>391</v>
      </c>
      <c r="H25919" s="94">
        <v>1407</v>
      </c>
      <c r="I25919" s="94">
        <v>1188</v>
      </c>
      <c r="J25919" s="94">
        <v>916</v>
      </c>
      <c r="K25919" s="94">
        <v>-272</v>
      </c>
      <c r="O25919" s="94">
        <v>1188</v>
      </c>
      <c r="P25919" s="94">
        <v>916</v>
      </c>
      <c r="Q25919" s="94">
        <v>-272</v>
      </c>
      <c r="AS25919" s="94">
        <v>-608</v>
      </c>
      <c r="AT25919" s="94">
        <v>-21</v>
      </c>
      <c r="AU25919" s="94">
        <v>21</v>
      </c>
      <c r="AV25919" s="94">
        <v>242</v>
      </c>
      <c r="AW25919" s="94">
        <v>-26</v>
      </c>
      <c r="AX25919" s="94">
        <v>120</v>
      </c>
    </row>
    <row r="25920" spans="1:50">
      <c r="A25920" s="85" t="s">
        <v>183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90</v>
      </c>
      <c r="G25920" s="89" t="s">
        <v>391</v>
      </c>
      <c r="H25920" s="94">
        <v>1311</v>
      </c>
      <c r="I25920" s="94">
        <v>1107</v>
      </c>
      <c r="J25920" s="94">
        <v>920</v>
      </c>
      <c r="K25920" s="94">
        <v>-187</v>
      </c>
      <c r="O25920" s="94">
        <v>1107</v>
      </c>
      <c r="P25920" s="94">
        <v>920</v>
      </c>
      <c r="Q25920" s="94">
        <v>-187</v>
      </c>
      <c r="AS25920" s="94">
        <v>-480</v>
      </c>
      <c r="AT25920" s="94">
        <v>-21</v>
      </c>
      <c r="AU25920" s="94">
        <v>23</v>
      </c>
      <c r="AV25920" s="94">
        <v>201</v>
      </c>
      <c r="AW25920" s="94">
        <v>-24</v>
      </c>
      <c r="AX25920" s="94">
        <v>114</v>
      </c>
    </row>
    <row r="25921" spans="1:50">
      <c r="A25921" s="85" t="s">
        <v>183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90</v>
      </c>
      <c r="G25921" s="89" t="s">
        <v>391</v>
      </c>
      <c r="H25921" s="94">
        <v>1220</v>
      </c>
      <c r="I25921" s="94">
        <v>1012</v>
      </c>
      <c r="J25921" s="94">
        <v>918</v>
      </c>
      <c r="K25921" s="94">
        <v>-94</v>
      </c>
      <c r="O25921" s="94">
        <v>1012</v>
      </c>
      <c r="P25921" s="94">
        <v>918</v>
      </c>
      <c r="Q25921" s="94">
        <v>-94</v>
      </c>
      <c r="AS25921" s="94">
        <v>-424</v>
      </c>
      <c r="AT25921" s="94">
        <v>-23</v>
      </c>
      <c r="AU25921" s="94">
        <v>28</v>
      </c>
      <c r="AV25921" s="94">
        <v>201</v>
      </c>
      <c r="AW25921" s="94">
        <v>13</v>
      </c>
      <c r="AX25921" s="94">
        <v>111</v>
      </c>
    </row>
    <row r="25922" spans="1:50">
      <c r="A25922" s="85" t="s">
        <v>183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90</v>
      </c>
      <c r="G25922" s="89" t="s">
        <v>391</v>
      </c>
      <c r="H25922" s="94">
        <v>1156</v>
      </c>
      <c r="I25922" s="94">
        <v>951</v>
      </c>
      <c r="J25922" s="94">
        <v>918</v>
      </c>
      <c r="K25922" s="94">
        <v>-33</v>
      </c>
      <c r="O25922" s="94">
        <v>951</v>
      </c>
      <c r="P25922" s="94">
        <v>918</v>
      </c>
      <c r="Q25922" s="94">
        <v>-33</v>
      </c>
      <c r="AS25922" s="94">
        <v>-372</v>
      </c>
      <c r="AT25922" s="94">
        <v>-24</v>
      </c>
      <c r="AU25922" s="94">
        <v>31</v>
      </c>
      <c r="AV25922" s="94">
        <v>235</v>
      </c>
      <c r="AW25922" s="94">
        <v>25</v>
      </c>
      <c r="AX25922" s="94">
        <v>72</v>
      </c>
    </row>
    <row r="25923" spans="1:50">
      <c r="A25923" s="85" t="s">
        <v>183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90</v>
      </c>
      <c r="G25923" s="89" t="s">
        <v>391</v>
      </c>
      <c r="H25923" s="94">
        <v>1126</v>
      </c>
      <c r="I25923" s="94">
        <v>902</v>
      </c>
      <c r="J25923" s="94">
        <v>909</v>
      </c>
      <c r="K25923" s="94">
        <v>7</v>
      </c>
      <c r="O25923" s="94">
        <v>902</v>
      </c>
      <c r="P25923" s="94">
        <v>909</v>
      </c>
      <c r="Q25923" s="94">
        <v>7</v>
      </c>
      <c r="AS25923" s="94">
        <v>-384</v>
      </c>
      <c r="AT25923" s="94">
        <v>-25</v>
      </c>
      <c r="AU25923" s="94">
        <v>34</v>
      </c>
      <c r="AV25923" s="94">
        <v>273</v>
      </c>
      <c r="AW25923" s="94">
        <v>47</v>
      </c>
      <c r="AX25923" s="94">
        <v>62</v>
      </c>
    </row>
    <row r="25924" spans="1:50">
      <c r="A25924" s="85" t="s">
        <v>183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90</v>
      </c>
      <c r="G25924" s="89" t="s">
        <v>391</v>
      </c>
      <c r="H25924" s="94">
        <v>1110</v>
      </c>
      <c r="I25924" s="94">
        <v>902</v>
      </c>
      <c r="J25924" s="94">
        <v>921</v>
      </c>
      <c r="K25924" s="94">
        <v>19</v>
      </c>
      <c r="O25924" s="94">
        <v>902</v>
      </c>
      <c r="P25924" s="94">
        <v>921</v>
      </c>
      <c r="Q25924" s="94">
        <v>19</v>
      </c>
      <c r="AS25924" s="94">
        <v>-346</v>
      </c>
      <c r="AT25924" s="94">
        <v>-25</v>
      </c>
      <c r="AU25924" s="94">
        <v>33</v>
      </c>
      <c r="AV25924" s="94">
        <v>236</v>
      </c>
      <c r="AW25924" s="94">
        <v>42</v>
      </c>
      <c r="AX25924" s="94">
        <v>79</v>
      </c>
    </row>
    <row r="25925" spans="1:50">
      <c r="A25925" s="85" t="s">
        <v>183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90</v>
      </c>
      <c r="G25925" s="89" t="s">
        <v>391</v>
      </c>
      <c r="H25925" s="94">
        <v>1097</v>
      </c>
      <c r="I25925" s="94">
        <v>899</v>
      </c>
      <c r="J25925" s="94">
        <v>919</v>
      </c>
      <c r="K25925" s="94">
        <v>20</v>
      </c>
      <c r="O25925" s="94">
        <v>899</v>
      </c>
      <c r="P25925" s="94">
        <v>919</v>
      </c>
      <c r="Q25925" s="94">
        <v>20</v>
      </c>
      <c r="AS25925" s="94">
        <v>-326</v>
      </c>
      <c r="AT25925" s="94">
        <v>-26</v>
      </c>
      <c r="AU25925" s="94">
        <v>33</v>
      </c>
      <c r="AV25925" s="94">
        <v>222</v>
      </c>
      <c r="AW25925" s="94">
        <v>31</v>
      </c>
      <c r="AX25925" s="94">
        <v>86</v>
      </c>
    </row>
    <row r="25926" spans="1:50">
      <c r="A25926" s="85" t="s">
        <v>183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90</v>
      </c>
      <c r="G25926" s="89" t="s">
        <v>391</v>
      </c>
      <c r="H25926" s="94">
        <v>1126</v>
      </c>
      <c r="I25926" s="94">
        <v>931</v>
      </c>
      <c r="J25926" s="94">
        <v>929</v>
      </c>
      <c r="K25926" s="94">
        <v>-2</v>
      </c>
      <c r="O25926" s="94">
        <v>931</v>
      </c>
      <c r="P25926" s="94">
        <v>929</v>
      </c>
      <c r="Q25926" s="94">
        <v>-2</v>
      </c>
      <c r="AS25926" s="94">
        <v>-346</v>
      </c>
      <c r="AT25926" s="94">
        <v>-26</v>
      </c>
      <c r="AU25926" s="94">
        <v>28</v>
      </c>
      <c r="AV25926" s="94">
        <v>234</v>
      </c>
      <c r="AW25926" s="94">
        <v>17</v>
      </c>
      <c r="AX25926" s="94">
        <v>91</v>
      </c>
    </row>
    <row r="25927" spans="1:50">
      <c r="A25927" s="85" t="s">
        <v>183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90</v>
      </c>
      <c r="G25927" s="89" t="s">
        <v>391</v>
      </c>
      <c r="H25927" s="94">
        <v>1197</v>
      </c>
      <c r="I25927" s="94">
        <v>995</v>
      </c>
      <c r="J25927" s="94">
        <v>916</v>
      </c>
      <c r="K25927" s="94">
        <v>-79</v>
      </c>
      <c r="O25927" s="94">
        <v>995</v>
      </c>
      <c r="P25927" s="94">
        <v>916</v>
      </c>
      <c r="Q25927" s="94">
        <v>-79</v>
      </c>
      <c r="AS25927" s="94">
        <v>-450</v>
      </c>
      <c r="AT25927" s="94">
        <v>-24</v>
      </c>
      <c r="AU25927" s="94">
        <v>27</v>
      </c>
      <c r="AV25927" s="94">
        <v>246</v>
      </c>
      <c r="AW25927" s="94">
        <v>26</v>
      </c>
      <c r="AX25927" s="94">
        <v>96</v>
      </c>
    </row>
    <row r="25928" spans="1:50">
      <c r="A25928" s="85" t="s">
        <v>183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90</v>
      </c>
      <c r="G25928" s="89" t="s">
        <v>391</v>
      </c>
      <c r="H25928" s="94">
        <v>1312</v>
      </c>
      <c r="I25928" s="94">
        <v>1098</v>
      </c>
      <c r="J25928" s="94">
        <v>919</v>
      </c>
      <c r="K25928" s="94">
        <v>-179</v>
      </c>
      <c r="O25928" s="94">
        <v>1098</v>
      </c>
      <c r="P25928" s="94">
        <v>919</v>
      </c>
      <c r="Q25928" s="94">
        <v>-179</v>
      </c>
      <c r="AS25928" s="94">
        <v>-539</v>
      </c>
      <c r="AT25928" s="94">
        <v>-22</v>
      </c>
      <c r="AU25928" s="94">
        <v>22</v>
      </c>
      <c r="AV25928" s="94">
        <v>230</v>
      </c>
      <c r="AW25928" s="94">
        <v>34</v>
      </c>
      <c r="AX25928" s="94">
        <v>96</v>
      </c>
    </row>
    <row r="25929" spans="1:50">
      <c r="A25929" s="85" t="s">
        <v>183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90</v>
      </c>
      <c r="G25929" s="89" t="s">
        <v>391</v>
      </c>
      <c r="H25929" s="94">
        <v>1396</v>
      </c>
      <c r="I25929" s="94">
        <v>1177</v>
      </c>
      <c r="J25929" s="94">
        <v>919</v>
      </c>
      <c r="K25929" s="94">
        <v>-258</v>
      </c>
      <c r="O25929" s="94">
        <v>1177</v>
      </c>
      <c r="P25929" s="94">
        <v>919</v>
      </c>
      <c r="Q25929" s="94">
        <v>-258</v>
      </c>
      <c r="AS25929" s="94">
        <v>-548</v>
      </c>
      <c r="AT25929" s="94">
        <v>-20</v>
      </c>
      <c r="AU25929" s="94">
        <v>19</v>
      </c>
      <c r="AV25929" s="94">
        <v>206</v>
      </c>
      <c r="AW25929" s="94">
        <v>-18</v>
      </c>
      <c r="AX25929" s="94">
        <v>103</v>
      </c>
    </row>
    <row r="25930" spans="1:50">
      <c r="A25930" s="85" t="s">
        <v>183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90</v>
      </c>
      <c r="G25930" s="89" t="s">
        <v>391</v>
      </c>
      <c r="H25930" s="94">
        <v>1431</v>
      </c>
      <c r="I25930" s="94">
        <v>1223</v>
      </c>
      <c r="J25930" s="94">
        <v>914</v>
      </c>
      <c r="K25930" s="94">
        <v>-309</v>
      </c>
      <c r="O25930" s="94">
        <v>1223</v>
      </c>
      <c r="P25930" s="94">
        <v>914</v>
      </c>
      <c r="Q25930" s="94">
        <v>-309</v>
      </c>
      <c r="AS25930" s="94">
        <v>-588</v>
      </c>
      <c r="AT25930" s="94">
        <v>-20</v>
      </c>
      <c r="AU25930" s="94">
        <v>18</v>
      </c>
      <c r="AV25930" s="94">
        <v>196</v>
      </c>
      <c r="AW25930" s="94">
        <v>-27</v>
      </c>
      <c r="AX25930" s="94">
        <v>112</v>
      </c>
    </row>
    <row r="25931" spans="1:50">
      <c r="A25931" s="85" t="s">
        <v>183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90</v>
      </c>
      <c r="G25931" s="89" t="s">
        <v>391</v>
      </c>
      <c r="H25931" s="94">
        <v>1456</v>
      </c>
      <c r="I25931" s="94">
        <v>1245</v>
      </c>
      <c r="J25931" s="94">
        <v>927</v>
      </c>
      <c r="K25931" s="94">
        <v>-318</v>
      </c>
      <c r="O25931" s="94">
        <v>1245</v>
      </c>
      <c r="P25931" s="94">
        <v>927</v>
      </c>
      <c r="Q25931" s="94">
        <v>-318</v>
      </c>
      <c r="AS25931" s="94">
        <v>-583</v>
      </c>
      <c r="AT25931" s="94">
        <v>-20</v>
      </c>
      <c r="AU25931" s="94">
        <v>17</v>
      </c>
      <c r="AV25931" s="94">
        <v>177</v>
      </c>
      <c r="AW25931" s="94">
        <v>-27</v>
      </c>
      <c r="AX25931" s="94">
        <v>118</v>
      </c>
    </row>
    <row r="25932" spans="1:50">
      <c r="A25932" s="85" t="s">
        <v>183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90</v>
      </c>
      <c r="G25932" s="89" t="s">
        <v>391</v>
      </c>
      <c r="H25932" s="94">
        <v>1460</v>
      </c>
      <c r="I25932" s="94">
        <v>1250</v>
      </c>
      <c r="J25932" s="94">
        <v>935</v>
      </c>
      <c r="K25932" s="94">
        <v>-315</v>
      </c>
      <c r="O25932" s="94">
        <v>1250</v>
      </c>
      <c r="P25932" s="94">
        <v>935</v>
      </c>
      <c r="Q25932" s="94">
        <v>-315</v>
      </c>
      <c r="AS25932" s="94">
        <v>-597</v>
      </c>
      <c r="AT25932" s="94">
        <v>-21</v>
      </c>
      <c r="AU25932" s="94">
        <v>15</v>
      </c>
      <c r="AV25932" s="94">
        <v>193</v>
      </c>
      <c r="AW25932" s="94">
        <v>-26</v>
      </c>
      <c r="AX25932" s="94">
        <v>121</v>
      </c>
    </row>
    <row r="25933" spans="1:50">
      <c r="A25933" s="85" t="s">
        <v>183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90</v>
      </c>
      <c r="G25933" s="89" t="s">
        <v>391</v>
      </c>
      <c r="H25933" s="94">
        <v>1472</v>
      </c>
      <c r="I25933" s="94">
        <v>1283</v>
      </c>
      <c r="J25933" s="94">
        <v>929</v>
      </c>
      <c r="K25933" s="94">
        <v>-354</v>
      </c>
      <c r="O25933" s="94">
        <v>1283</v>
      </c>
      <c r="P25933" s="94">
        <v>929</v>
      </c>
      <c r="Q25933" s="94">
        <v>-354</v>
      </c>
      <c r="AS25933" s="94">
        <v>-642</v>
      </c>
      <c r="AT25933" s="94">
        <v>-21</v>
      </c>
      <c r="AU25933" s="94">
        <v>14</v>
      </c>
      <c r="AV25933" s="94">
        <v>201</v>
      </c>
      <c r="AW25933" s="94">
        <v>-29</v>
      </c>
      <c r="AX25933" s="94">
        <v>123</v>
      </c>
    </row>
    <row r="25934" spans="1:50">
      <c r="A25934" s="85" t="s">
        <v>183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90</v>
      </c>
      <c r="G25934" s="89" t="s">
        <v>391</v>
      </c>
      <c r="H25934" s="94">
        <v>1479</v>
      </c>
      <c r="I25934" s="94">
        <v>1286</v>
      </c>
      <c r="J25934" s="94">
        <v>916</v>
      </c>
      <c r="K25934" s="94">
        <v>-370</v>
      </c>
      <c r="O25934" s="94">
        <v>1286</v>
      </c>
      <c r="P25934" s="94">
        <v>916</v>
      </c>
      <c r="Q25934" s="94">
        <v>-370</v>
      </c>
      <c r="AS25934" s="94">
        <v>-642</v>
      </c>
      <c r="AT25934" s="94">
        <v>-21</v>
      </c>
      <c r="AU25934" s="94">
        <v>13</v>
      </c>
      <c r="AV25934" s="94">
        <v>188</v>
      </c>
      <c r="AW25934" s="94">
        <v>-30</v>
      </c>
      <c r="AX25934" s="94">
        <v>122</v>
      </c>
    </row>
    <row r="25935" spans="1:50">
      <c r="A25935" s="85" t="s">
        <v>183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90</v>
      </c>
      <c r="G25935" s="89" t="s">
        <v>391</v>
      </c>
      <c r="H25935" s="94">
        <v>1481</v>
      </c>
      <c r="I25935" s="94">
        <v>1295</v>
      </c>
      <c r="J25935" s="94">
        <v>940</v>
      </c>
      <c r="K25935" s="94">
        <v>-355</v>
      </c>
      <c r="O25935" s="94">
        <v>1295</v>
      </c>
      <c r="P25935" s="94">
        <v>940</v>
      </c>
      <c r="Q25935" s="94">
        <v>-355</v>
      </c>
      <c r="AS25935" s="94">
        <v>-628</v>
      </c>
      <c r="AT25935" s="94">
        <v>-22</v>
      </c>
      <c r="AU25935" s="94">
        <v>13</v>
      </c>
      <c r="AV25935" s="94">
        <v>190</v>
      </c>
      <c r="AW25935" s="94">
        <v>-26</v>
      </c>
      <c r="AX25935" s="94">
        <v>118</v>
      </c>
    </row>
    <row r="25936" spans="1:50">
      <c r="A25936" s="85" t="s">
        <v>183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90</v>
      </c>
      <c r="G25936" s="89" t="s">
        <v>391</v>
      </c>
      <c r="H25936" s="94">
        <v>1480</v>
      </c>
      <c r="I25936" s="94">
        <v>1282</v>
      </c>
      <c r="J25936" s="94">
        <v>957</v>
      </c>
      <c r="K25936" s="94">
        <v>-325</v>
      </c>
      <c r="O25936" s="94">
        <v>1282</v>
      </c>
      <c r="P25936" s="94">
        <v>957</v>
      </c>
      <c r="Q25936" s="94">
        <v>-325</v>
      </c>
      <c r="AS25936" s="94">
        <v>-652</v>
      </c>
      <c r="AT25936" s="94">
        <v>-24</v>
      </c>
      <c r="AU25936" s="94">
        <v>13</v>
      </c>
      <c r="AV25936" s="94">
        <v>204</v>
      </c>
      <c r="AW25936" s="94">
        <v>12</v>
      </c>
      <c r="AX25936" s="94">
        <v>122</v>
      </c>
    </row>
    <row r="25937" spans="1:50">
      <c r="A25937" s="85" t="s">
        <v>183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90</v>
      </c>
      <c r="G25937" s="89" t="s">
        <v>391</v>
      </c>
      <c r="H25937" s="94">
        <v>1474</v>
      </c>
      <c r="I25937" s="94">
        <v>1269</v>
      </c>
      <c r="J25937" s="94">
        <v>941</v>
      </c>
      <c r="K25937" s="94">
        <v>-328</v>
      </c>
      <c r="O25937" s="94">
        <v>1269</v>
      </c>
      <c r="P25937" s="94">
        <v>941</v>
      </c>
      <c r="Q25937" s="94">
        <v>-328</v>
      </c>
      <c r="AS25937" s="94">
        <v>-655</v>
      </c>
      <c r="AT25937" s="94">
        <v>-24</v>
      </c>
      <c r="AU25937" s="94">
        <v>14</v>
      </c>
      <c r="AV25937" s="94">
        <v>208</v>
      </c>
      <c r="AW25937" s="94">
        <v>8</v>
      </c>
      <c r="AX25937" s="94">
        <v>121</v>
      </c>
    </row>
    <row r="25938" spans="1:50">
      <c r="A25938" s="85" t="s">
        <v>183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90</v>
      </c>
      <c r="G25938" s="89" t="s">
        <v>391</v>
      </c>
      <c r="H25938" s="94">
        <v>1481</v>
      </c>
      <c r="I25938" s="94">
        <v>1271</v>
      </c>
      <c r="J25938" s="94">
        <v>955</v>
      </c>
      <c r="K25938" s="94">
        <v>-316</v>
      </c>
      <c r="O25938" s="94">
        <v>1271</v>
      </c>
      <c r="P25938" s="94">
        <v>955</v>
      </c>
      <c r="Q25938" s="94">
        <v>-316</v>
      </c>
      <c r="AS25938" s="94">
        <v>-665</v>
      </c>
      <c r="AT25938" s="94">
        <v>-23</v>
      </c>
      <c r="AU25938" s="94">
        <v>14</v>
      </c>
      <c r="AV25938" s="94">
        <v>221</v>
      </c>
      <c r="AW25938" s="94">
        <v>10</v>
      </c>
      <c r="AX25938" s="94">
        <v>127</v>
      </c>
    </row>
    <row r="25939" spans="1:50">
      <c r="A25939" s="85" t="s">
        <v>183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90</v>
      </c>
      <c r="G25939" s="89" t="s">
        <v>391</v>
      </c>
      <c r="H25939" s="94">
        <v>1476</v>
      </c>
      <c r="I25939" s="94">
        <v>1259</v>
      </c>
      <c r="J25939" s="94">
        <v>1016</v>
      </c>
      <c r="K25939" s="94">
        <v>-243</v>
      </c>
      <c r="O25939" s="94">
        <v>1259</v>
      </c>
      <c r="P25939" s="94">
        <v>1016</v>
      </c>
      <c r="Q25939" s="94">
        <v>-243</v>
      </c>
      <c r="AS25939" s="94">
        <v>-603</v>
      </c>
      <c r="AT25939" s="94">
        <v>-22</v>
      </c>
      <c r="AU25939" s="94">
        <v>11</v>
      </c>
      <c r="AV25939" s="94">
        <v>240</v>
      </c>
      <c r="AW25939" s="94">
        <v>3</v>
      </c>
      <c r="AX25939" s="94">
        <v>128</v>
      </c>
    </row>
    <row r="25940" spans="1:50">
      <c r="A25940" s="85" t="s">
        <v>183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90</v>
      </c>
      <c r="G25940" s="89" t="s">
        <v>391</v>
      </c>
      <c r="H25940" s="94">
        <v>1460</v>
      </c>
      <c r="I25940" s="94">
        <v>1247</v>
      </c>
      <c r="J25940" s="94">
        <v>995</v>
      </c>
      <c r="K25940" s="94">
        <v>-252</v>
      </c>
      <c r="O25940" s="94">
        <v>1247</v>
      </c>
      <c r="P25940" s="94">
        <v>995</v>
      </c>
      <c r="Q25940" s="94">
        <v>-252</v>
      </c>
      <c r="AS25940" s="94">
        <v>-630</v>
      </c>
      <c r="AT25940" s="94">
        <v>-20</v>
      </c>
      <c r="AU25940" s="94">
        <v>11</v>
      </c>
      <c r="AV25940" s="94">
        <v>254</v>
      </c>
      <c r="AW25940" s="94">
        <v>12</v>
      </c>
      <c r="AX25940" s="94">
        <v>121</v>
      </c>
    </row>
    <row r="25941" spans="1:50">
      <c r="A25941" s="85" t="s">
        <v>183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90</v>
      </c>
      <c r="G25941" s="89" t="s">
        <v>391</v>
      </c>
      <c r="H25941" s="94">
        <v>1429</v>
      </c>
      <c r="I25941" s="94">
        <v>1204</v>
      </c>
      <c r="J25941" s="94">
        <v>978</v>
      </c>
      <c r="K25941" s="94">
        <v>-226</v>
      </c>
      <c r="O25941" s="94">
        <v>1204</v>
      </c>
      <c r="P25941" s="94">
        <v>978</v>
      </c>
      <c r="Q25941" s="94">
        <v>-226</v>
      </c>
      <c r="AS25941" s="94">
        <v>-614</v>
      </c>
      <c r="AT25941" s="94">
        <v>-20</v>
      </c>
      <c r="AU25941" s="94">
        <v>15</v>
      </c>
      <c r="AV25941" s="94">
        <v>275</v>
      </c>
      <c r="AW25941" s="94">
        <v>16</v>
      </c>
      <c r="AX25941" s="94">
        <v>102</v>
      </c>
    </row>
    <row r="25942" spans="1:50">
      <c r="A25942" s="85" t="s">
        <v>183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90</v>
      </c>
      <c r="G25942" s="89" t="s">
        <v>391</v>
      </c>
      <c r="H25942" s="94">
        <v>1408</v>
      </c>
      <c r="I25942" s="94">
        <v>1166</v>
      </c>
      <c r="J25942" s="94">
        <v>974</v>
      </c>
      <c r="K25942" s="94">
        <v>-192</v>
      </c>
      <c r="O25942" s="94">
        <v>1166</v>
      </c>
      <c r="P25942" s="94">
        <v>974</v>
      </c>
      <c r="Q25942" s="94">
        <v>-192</v>
      </c>
      <c r="AS25942" s="94">
        <v>-570</v>
      </c>
      <c r="AT25942" s="94">
        <v>-21</v>
      </c>
      <c r="AU25942" s="94">
        <v>20</v>
      </c>
      <c r="AV25942" s="94">
        <v>259</v>
      </c>
      <c r="AW25942" s="94">
        <v>14</v>
      </c>
      <c r="AX25942" s="94">
        <v>106</v>
      </c>
    </row>
    <row r="25943" spans="1:50">
      <c r="A25943" s="85" t="s">
        <v>183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90</v>
      </c>
      <c r="G25943" s="89" t="s">
        <v>391</v>
      </c>
      <c r="H25943" s="94">
        <v>1398</v>
      </c>
      <c r="I25943" s="94">
        <v>1167</v>
      </c>
      <c r="J25943" s="94">
        <v>1033</v>
      </c>
      <c r="K25943" s="94">
        <v>-134</v>
      </c>
      <c r="O25943" s="94">
        <v>1167</v>
      </c>
      <c r="P25943" s="94">
        <v>1033</v>
      </c>
      <c r="Q25943" s="94">
        <v>-134</v>
      </c>
      <c r="AS25943" s="94">
        <v>-490</v>
      </c>
      <c r="AT25943" s="94">
        <v>-21</v>
      </c>
      <c r="AU25943" s="94">
        <v>19</v>
      </c>
      <c r="AV25943" s="94">
        <v>239</v>
      </c>
      <c r="AW25943" s="94">
        <v>6</v>
      </c>
      <c r="AX25943" s="94">
        <v>113</v>
      </c>
    </row>
    <row r="25944" spans="1:50">
      <c r="A25944" s="85" t="s">
        <v>183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90</v>
      </c>
      <c r="G25944" s="89" t="s">
        <v>391</v>
      </c>
      <c r="H25944" s="94">
        <v>1307</v>
      </c>
      <c r="I25944" s="94">
        <v>1088</v>
      </c>
      <c r="J25944" s="94">
        <v>1167</v>
      </c>
      <c r="K25944" s="94">
        <v>79</v>
      </c>
      <c r="O25944" s="94">
        <v>1088</v>
      </c>
      <c r="P25944" s="94">
        <v>1167</v>
      </c>
      <c r="Q25944" s="94">
        <v>79</v>
      </c>
      <c r="AS25944" s="94">
        <v>-263</v>
      </c>
      <c r="AT25944" s="94">
        <v>-24</v>
      </c>
      <c r="AU25944" s="94">
        <v>22</v>
      </c>
      <c r="AV25944" s="94">
        <v>222</v>
      </c>
      <c r="AW25944" s="94">
        <v>-1</v>
      </c>
      <c r="AX25944" s="94">
        <v>123</v>
      </c>
    </row>
    <row r="25945" spans="1:50">
      <c r="A25945" s="85" t="s">
        <v>183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90</v>
      </c>
      <c r="G25945" s="89" t="s">
        <v>391</v>
      </c>
      <c r="H25945" s="94">
        <v>1218</v>
      </c>
      <c r="I25945" s="94">
        <v>1004</v>
      </c>
      <c r="J25945" s="94">
        <v>1144</v>
      </c>
      <c r="K25945" s="94">
        <v>140</v>
      </c>
      <c r="O25945" s="94">
        <v>1004</v>
      </c>
      <c r="P25945" s="94">
        <v>1144</v>
      </c>
      <c r="Q25945" s="94">
        <v>140</v>
      </c>
      <c r="AS25945" s="94">
        <v>-222</v>
      </c>
      <c r="AT25945" s="94">
        <v>-23</v>
      </c>
      <c r="AU25945" s="94">
        <v>25</v>
      </c>
      <c r="AV25945" s="94">
        <v>245</v>
      </c>
      <c r="AW25945" s="94">
        <v>-7</v>
      </c>
      <c r="AX25945" s="94">
        <v>122</v>
      </c>
    </row>
    <row r="25946" spans="1:50">
      <c r="A25946" s="85" t="s">
        <v>183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90</v>
      </c>
      <c r="G25946" s="89" t="s">
        <v>391</v>
      </c>
      <c r="H25946" s="94">
        <v>1143</v>
      </c>
      <c r="I25946" s="94">
        <v>940</v>
      </c>
      <c r="J25946" s="94">
        <v>1119</v>
      </c>
      <c r="K25946" s="94">
        <v>179</v>
      </c>
      <c r="O25946" s="94">
        <v>940</v>
      </c>
      <c r="P25946" s="94">
        <v>1119</v>
      </c>
      <c r="Q25946" s="94">
        <v>179</v>
      </c>
      <c r="AS25946" s="94">
        <v>-169</v>
      </c>
      <c r="AT25946" s="94">
        <v>-23</v>
      </c>
      <c r="AU25946" s="94">
        <v>31</v>
      </c>
      <c r="AV25946" s="94">
        <v>235</v>
      </c>
      <c r="AW25946" s="94">
        <v>-7</v>
      </c>
      <c r="AX25946" s="94">
        <v>112</v>
      </c>
    </row>
    <row r="25947" spans="1:50">
      <c r="A25947" s="85" t="s">
        <v>183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90</v>
      </c>
      <c r="G25947" s="89" t="s">
        <v>391</v>
      </c>
      <c r="H25947" s="94">
        <v>1107</v>
      </c>
      <c r="I25947" s="94">
        <v>890</v>
      </c>
      <c r="J25947" s="94">
        <v>1109</v>
      </c>
      <c r="K25947" s="94">
        <v>219</v>
      </c>
      <c r="O25947" s="94">
        <v>890</v>
      </c>
      <c r="P25947" s="94">
        <v>1109</v>
      </c>
      <c r="Q25947" s="94">
        <v>219</v>
      </c>
      <c r="AS25947" s="94">
        <v>-162</v>
      </c>
      <c r="AT25947" s="94">
        <v>-24</v>
      </c>
      <c r="AU25947" s="94">
        <v>31</v>
      </c>
      <c r="AV25947" s="94">
        <v>242</v>
      </c>
      <c r="AW25947" s="94">
        <v>18</v>
      </c>
      <c r="AX25947" s="94">
        <v>114</v>
      </c>
    </row>
    <row r="25948" spans="1:50">
      <c r="A25948" s="85" t="s">
        <v>183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90</v>
      </c>
      <c r="G25948" s="89" t="s">
        <v>391</v>
      </c>
      <c r="H25948" s="94">
        <v>1091</v>
      </c>
      <c r="I25948" s="94">
        <v>886</v>
      </c>
      <c r="J25948" s="94">
        <v>1114</v>
      </c>
      <c r="K25948" s="94">
        <v>228</v>
      </c>
      <c r="O25948" s="94">
        <v>886</v>
      </c>
      <c r="P25948" s="94">
        <v>1114</v>
      </c>
      <c r="Q25948" s="94">
        <v>228</v>
      </c>
      <c r="AS25948" s="94">
        <v>-145</v>
      </c>
      <c r="AT25948" s="94">
        <v>-24</v>
      </c>
      <c r="AU25948" s="94">
        <v>35</v>
      </c>
      <c r="AV25948" s="94">
        <v>241</v>
      </c>
      <c r="AW25948" s="94">
        <v>2</v>
      </c>
      <c r="AX25948" s="94">
        <v>119</v>
      </c>
    </row>
    <row r="25949" spans="1:50">
      <c r="A25949" s="85" t="s">
        <v>183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90</v>
      </c>
      <c r="G25949" s="89" t="s">
        <v>391</v>
      </c>
      <c r="H25949" s="94">
        <v>1075</v>
      </c>
      <c r="I25949" s="94">
        <v>862</v>
      </c>
      <c r="J25949" s="94">
        <v>1105</v>
      </c>
      <c r="K25949" s="94">
        <v>243</v>
      </c>
      <c r="O25949" s="94">
        <v>862</v>
      </c>
      <c r="P25949" s="94">
        <v>1105</v>
      </c>
      <c r="Q25949" s="94">
        <v>243</v>
      </c>
      <c r="AS25949" s="94">
        <v>-108</v>
      </c>
      <c r="AT25949" s="94">
        <v>-24</v>
      </c>
      <c r="AU25949" s="94">
        <v>35</v>
      </c>
      <c r="AV25949" s="94">
        <v>252</v>
      </c>
      <c r="AW25949" s="94">
        <v>-10</v>
      </c>
      <c r="AX25949" s="94">
        <v>98</v>
      </c>
    </row>
    <row r="25950" spans="1:50">
      <c r="A25950" s="85" t="s">
        <v>183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90</v>
      </c>
      <c r="G25950" s="89" t="s">
        <v>391</v>
      </c>
      <c r="H25950" s="94">
        <v>1078</v>
      </c>
      <c r="I25950" s="94">
        <v>884</v>
      </c>
      <c r="J25950" s="94">
        <v>1120</v>
      </c>
      <c r="K25950" s="94">
        <v>236</v>
      </c>
      <c r="O25950" s="94">
        <v>884</v>
      </c>
      <c r="P25950" s="94">
        <v>1120</v>
      </c>
      <c r="Q25950" s="94">
        <v>236</v>
      </c>
      <c r="AS25950" s="94">
        <v>-93</v>
      </c>
      <c r="AT25950" s="94">
        <v>-22</v>
      </c>
      <c r="AU25950" s="94">
        <v>33</v>
      </c>
      <c r="AV25950" s="94">
        <v>257</v>
      </c>
      <c r="AW25950" s="94">
        <v>-35</v>
      </c>
      <c r="AX25950" s="94">
        <v>96</v>
      </c>
    </row>
    <row r="25951" spans="1:50">
      <c r="A25951" s="85" t="s">
        <v>183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90</v>
      </c>
      <c r="G25951" s="89" t="s">
        <v>391</v>
      </c>
      <c r="H25951" s="94">
        <v>1087</v>
      </c>
      <c r="I25951" s="94">
        <v>903</v>
      </c>
      <c r="J25951" s="94">
        <v>1104</v>
      </c>
      <c r="K25951" s="94">
        <v>201</v>
      </c>
      <c r="O25951" s="94">
        <v>903</v>
      </c>
      <c r="P25951" s="94">
        <v>1104</v>
      </c>
      <c r="Q25951" s="94">
        <v>201</v>
      </c>
      <c r="AS25951" s="94">
        <v>-149</v>
      </c>
      <c r="AT25951" s="94">
        <v>-22</v>
      </c>
      <c r="AU25951" s="94">
        <v>30</v>
      </c>
      <c r="AV25951" s="94">
        <v>271</v>
      </c>
      <c r="AW25951" s="94">
        <v>-17</v>
      </c>
      <c r="AX25951" s="94">
        <v>88</v>
      </c>
    </row>
    <row r="25952" spans="1:50">
      <c r="A25952" s="85" t="s">
        <v>183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90</v>
      </c>
      <c r="G25952" s="89" t="s">
        <v>391</v>
      </c>
      <c r="H25952" s="94">
        <v>1138</v>
      </c>
      <c r="I25952" s="94">
        <v>947</v>
      </c>
      <c r="J25952" s="94">
        <v>1112</v>
      </c>
      <c r="K25952" s="94">
        <v>165</v>
      </c>
      <c r="O25952" s="94">
        <v>947</v>
      </c>
      <c r="P25952" s="94">
        <v>1112</v>
      </c>
      <c r="Q25952" s="94">
        <v>165</v>
      </c>
      <c r="AS25952" s="94">
        <v>-134</v>
      </c>
      <c r="AT25952" s="94">
        <v>-19</v>
      </c>
      <c r="AU25952" s="94">
        <v>32</v>
      </c>
      <c r="AV25952" s="94">
        <v>229</v>
      </c>
      <c r="AW25952" s="94">
        <v>-18</v>
      </c>
      <c r="AX25952" s="94">
        <v>75</v>
      </c>
    </row>
    <row r="25953" spans="1:50">
      <c r="A25953" s="85" t="s">
        <v>183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90</v>
      </c>
      <c r="G25953" s="89" t="s">
        <v>391</v>
      </c>
      <c r="H25953" s="94">
        <v>1195</v>
      </c>
      <c r="I25953" s="94">
        <v>1011</v>
      </c>
      <c r="J25953" s="94">
        <v>1174</v>
      </c>
      <c r="K25953" s="94">
        <v>163</v>
      </c>
      <c r="O25953" s="94">
        <v>1011</v>
      </c>
      <c r="P25953" s="94">
        <v>1174</v>
      </c>
      <c r="Q25953" s="94">
        <v>163</v>
      </c>
      <c r="AS25953" s="94">
        <v>-143</v>
      </c>
      <c r="AT25953" s="94">
        <v>-18</v>
      </c>
      <c r="AU25953" s="94">
        <v>27</v>
      </c>
      <c r="AV25953" s="94">
        <v>220</v>
      </c>
      <c r="AW25953" s="94">
        <v>-23</v>
      </c>
      <c r="AX25953" s="94">
        <v>100</v>
      </c>
    </row>
    <row r="25954" spans="1:50">
      <c r="A25954" s="85" t="s">
        <v>183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90</v>
      </c>
      <c r="G25954" s="89" t="s">
        <v>391</v>
      </c>
      <c r="H25954" s="94">
        <v>1269</v>
      </c>
      <c r="I25954" s="94">
        <v>1074</v>
      </c>
      <c r="J25954" s="94">
        <v>1187</v>
      </c>
      <c r="K25954" s="94">
        <v>113</v>
      </c>
      <c r="O25954" s="94">
        <v>1074</v>
      </c>
      <c r="P25954" s="94">
        <v>1187</v>
      </c>
      <c r="Q25954" s="94">
        <v>113</v>
      </c>
      <c r="AS25954" s="94">
        <v>-153</v>
      </c>
      <c r="AT25954" s="94">
        <v>-17</v>
      </c>
      <c r="AU25954" s="94">
        <v>26</v>
      </c>
      <c r="AV25954" s="94">
        <v>195</v>
      </c>
      <c r="AW25954" s="94">
        <v>-47</v>
      </c>
      <c r="AX25954" s="94">
        <v>109</v>
      </c>
    </row>
    <row r="25955" spans="1:50">
      <c r="A25955" s="85" t="s">
        <v>183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90</v>
      </c>
      <c r="G25955" s="89" t="s">
        <v>391</v>
      </c>
      <c r="H25955" s="94">
        <v>1315</v>
      </c>
      <c r="I25955" s="94">
        <v>1113</v>
      </c>
      <c r="J25955" s="94">
        <v>1196</v>
      </c>
      <c r="K25955" s="94">
        <v>83</v>
      </c>
      <c r="O25955" s="94">
        <v>1113</v>
      </c>
      <c r="P25955" s="94">
        <v>1196</v>
      </c>
      <c r="Q25955" s="94">
        <v>83</v>
      </c>
      <c r="AS25955" s="94">
        <v>-160</v>
      </c>
      <c r="AT25955" s="94">
        <v>-17</v>
      </c>
      <c r="AU25955" s="94">
        <v>28</v>
      </c>
      <c r="AV25955" s="94">
        <v>177</v>
      </c>
      <c r="AW25955" s="94">
        <v>-65</v>
      </c>
      <c r="AX25955" s="94">
        <v>120</v>
      </c>
    </row>
    <row r="25956" spans="1:50">
      <c r="A25956" s="85" t="s">
        <v>183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90</v>
      </c>
      <c r="G25956" s="89" t="s">
        <v>391</v>
      </c>
      <c r="H25956" s="94">
        <v>1340</v>
      </c>
      <c r="I25956" s="94">
        <v>1130</v>
      </c>
      <c r="J25956" s="94">
        <v>1172</v>
      </c>
      <c r="K25956" s="94">
        <v>42</v>
      </c>
      <c r="O25956" s="94">
        <v>1130</v>
      </c>
      <c r="P25956" s="94">
        <v>1172</v>
      </c>
      <c r="Q25956" s="94">
        <v>42</v>
      </c>
      <c r="AS25956" s="94">
        <v>-198</v>
      </c>
      <c r="AT25956" s="94">
        <v>-17</v>
      </c>
      <c r="AU25956" s="94">
        <v>26</v>
      </c>
      <c r="AV25956" s="94">
        <v>177</v>
      </c>
      <c r="AW25956" s="94">
        <v>-68</v>
      </c>
      <c r="AX25956" s="94">
        <v>122</v>
      </c>
    </row>
    <row r="25957" spans="1:50">
      <c r="A25957" s="85" t="s">
        <v>183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90</v>
      </c>
      <c r="G25957" s="89" t="s">
        <v>391</v>
      </c>
      <c r="H25957" s="94">
        <v>1353</v>
      </c>
      <c r="I25957" s="94">
        <v>1137</v>
      </c>
      <c r="J25957" s="94">
        <v>1156</v>
      </c>
      <c r="K25957" s="94">
        <v>19</v>
      </c>
      <c r="O25957" s="94">
        <v>1137</v>
      </c>
      <c r="P25957" s="94">
        <v>1156</v>
      </c>
      <c r="Q25957" s="94">
        <v>19</v>
      </c>
      <c r="AS25957" s="94">
        <v>-223</v>
      </c>
      <c r="AT25957" s="94">
        <v>-16</v>
      </c>
      <c r="AU25957" s="94">
        <v>25</v>
      </c>
      <c r="AV25957" s="94">
        <v>182</v>
      </c>
      <c r="AW25957" s="94">
        <v>-69</v>
      </c>
      <c r="AX25957" s="94">
        <v>120</v>
      </c>
    </row>
    <row r="25958" spans="1:50">
      <c r="A25958" s="85" t="s">
        <v>183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90</v>
      </c>
      <c r="G25958" s="89" t="s">
        <v>391</v>
      </c>
      <c r="H25958" s="94">
        <v>1354</v>
      </c>
      <c r="I25958" s="94">
        <v>1127</v>
      </c>
      <c r="J25958" s="94">
        <v>1139</v>
      </c>
      <c r="K25958" s="94">
        <v>12</v>
      </c>
      <c r="O25958" s="94">
        <v>1127</v>
      </c>
      <c r="P25958" s="94">
        <v>1139</v>
      </c>
      <c r="Q25958" s="94">
        <v>12</v>
      </c>
      <c r="AS25958" s="94">
        <v>-266</v>
      </c>
      <c r="AT25958" s="94">
        <v>-14</v>
      </c>
      <c r="AU25958" s="94">
        <v>21</v>
      </c>
      <c r="AV25958" s="94">
        <v>213</v>
      </c>
      <c r="AW25958" s="94">
        <v>-64</v>
      </c>
      <c r="AX25958" s="94">
        <v>122</v>
      </c>
    </row>
    <row r="25959" spans="1:50">
      <c r="A25959" s="85" t="s">
        <v>183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90</v>
      </c>
      <c r="G25959" s="89" t="s">
        <v>391</v>
      </c>
      <c r="H25959" s="94">
        <v>1345</v>
      </c>
      <c r="I25959" s="94">
        <v>1111</v>
      </c>
      <c r="J25959" s="94">
        <v>1143</v>
      </c>
      <c r="K25959" s="94">
        <v>32</v>
      </c>
      <c r="O25959" s="94">
        <v>1111</v>
      </c>
      <c r="P25959" s="94">
        <v>1143</v>
      </c>
      <c r="Q25959" s="94">
        <v>32</v>
      </c>
      <c r="AS25959" s="94">
        <v>-265</v>
      </c>
      <c r="AT25959" s="94">
        <v>-14</v>
      </c>
      <c r="AU25959" s="94">
        <v>26</v>
      </c>
      <c r="AV25959" s="94">
        <v>231</v>
      </c>
      <c r="AW25959" s="94">
        <v>-58</v>
      </c>
      <c r="AX25959" s="94">
        <v>112</v>
      </c>
    </row>
    <row r="25960" spans="1:50">
      <c r="A25960" s="85" t="s">
        <v>183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90</v>
      </c>
      <c r="G25960" s="89" t="s">
        <v>391</v>
      </c>
      <c r="H25960" s="94">
        <v>1337</v>
      </c>
      <c r="I25960" s="94">
        <v>1110</v>
      </c>
      <c r="J25960" s="94">
        <v>1148</v>
      </c>
      <c r="K25960" s="94">
        <v>38</v>
      </c>
      <c r="O25960" s="94">
        <v>1110</v>
      </c>
      <c r="P25960" s="94">
        <v>1148</v>
      </c>
      <c r="Q25960" s="94">
        <v>38</v>
      </c>
      <c r="AS25960" s="94">
        <v>-249</v>
      </c>
      <c r="AT25960" s="94">
        <v>-13</v>
      </c>
      <c r="AU25960" s="94">
        <v>28</v>
      </c>
      <c r="AV25960" s="94">
        <v>243</v>
      </c>
      <c r="AW25960" s="94">
        <v>-40</v>
      </c>
      <c r="AX25960" s="94">
        <v>69</v>
      </c>
    </row>
    <row r="25961" spans="1:50">
      <c r="A25961" s="85" t="s">
        <v>183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90</v>
      </c>
      <c r="G25961" s="89" t="s">
        <v>391</v>
      </c>
      <c r="H25961" s="94">
        <v>1340</v>
      </c>
      <c r="I25961" s="94">
        <v>1092</v>
      </c>
      <c r="J25961" s="94">
        <v>1099</v>
      </c>
      <c r="K25961" s="94">
        <v>7</v>
      </c>
      <c r="O25961" s="94">
        <v>1092</v>
      </c>
      <c r="P25961" s="94">
        <v>1099</v>
      </c>
      <c r="Q25961" s="94">
        <v>7</v>
      </c>
      <c r="AS25961" s="94">
        <v>-297</v>
      </c>
      <c r="AT25961" s="94">
        <v>-9</v>
      </c>
      <c r="AU25961" s="94">
        <v>31</v>
      </c>
      <c r="AV25961" s="94">
        <v>230</v>
      </c>
      <c r="AW25961" s="94">
        <v>1</v>
      </c>
      <c r="AX25961" s="94">
        <v>51</v>
      </c>
    </row>
    <row r="25962" spans="1:50">
      <c r="A25962" s="85" t="s">
        <v>183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90</v>
      </c>
      <c r="G25962" s="89" t="s">
        <v>391</v>
      </c>
      <c r="H25962" s="94">
        <v>1354</v>
      </c>
      <c r="I25962" s="94">
        <v>1112</v>
      </c>
      <c r="J25962" s="94">
        <v>1077</v>
      </c>
      <c r="K25962" s="94">
        <v>-35</v>
      </c>
      <c r="O25962" s="94">
        <v>1112</v>
      </c>
      <c r="P25962" s="94">
        <v>1077</v>
      </c>
      <c r="Q25962" s="94">
        <v>-35</v>
      </c>
      <c r="AS25962" s="94">
        <v>-334</v>
      </c>
      <c r="AT25962" s="94">
        <v>-7</v>
      </c>
      <c r="AU25962" s="94">
        <v>25</v>
      </c>
      <c r="AV25962" s="94">
        <v>225</v>
      </c>
      <c r="AW25962" s="94">
        <v>-1</v>
      </c>
      <c r="AX25962" s="94">
        <v>57</v>
      </c>
    </row>
    <row r="25963" spans="1:50">
      <c r="A25963" s="85" t="s">
        <v>183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90</v>
      </c>
      <c r="G25963" s="89" t="s">
        <v>391</v>
      </c>
      <c r="H25963" s="94">
        <v>1370</v>
      </c>
      <c r="I25963" s="94">
        <v>1101</v>
      </c>
      <c r="J25963" s="94">
        <v>1078</v>
      </c>
      <c r="K25963" s="94">
        <v>-23</v>
      </c>
      <c r="O25963" s="94">
        <v>1101</v>
      </c>
      <c r="P25963" s="94">
        <v>1078</v>
      </c>
      <c r="Q25963" s="94">
        <v>-23</v>
      </c>
      <c r="AS25963" s="94">
        <v>-333</v>
      </c>
      <c r="AT25963" s="94">
        <v>-6</v>
      </c>
      <c r="AU25963" s="94">
        <v>26</v>
      </c>
      <c r="AV25963" s="94">
        <v>227</v>
      </c>
      <c r="AW25963" s="94">
        <v>0</v>
      </c>
      <c r="AX25963" s="94">
        <v>63</v>
      </c>
    </row>
    <row r="25964" spans="1:50">
      <c r="A25964" s="85" t="s">
        <v>183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90</v>
      </c>
      <c r="G25964" s="89" t="s">
        <v>391</v>
      </c>
      <c r="H25964" s="94">
        <v>1365</v>
      </c>
      <c r="I25964" s="94">
        <v>1095</v>
      </c>
      <c r="J25964" s="94">
        <v>1100</v>
      </c>
      <c r="K25964" s="94">
        <v>5</v>
      </c>
      <c r="O25964" s="94">
        <v>1095</v>
      </c>
      <c r="P25964" s="94">
        <v>1100</v>
      </c>
      <c r="Q25964" s="94">
        <v>5</v>
      </c>
      <c r="AS25964" s="94">
        <v>-323</v>
      </c>
      <c r="AT25964" s="94">
        <v>-7</v>
      </c>
      <c r="AU25964" s="94">
        <v>19</v>
      </c>
      <c r="AV25964" s="94">
        <v>237</v>
      </c>
      <c r="AW25964" s="94">
        <v>-2</v>
      </c>
      <c r="AX25964" s="94">
        <v>81</v>
      </c>
    </row>
    <row r="25965" spans="1:50">
      <c r="A25965" s="85" t="s">
        <v>183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90</v>
      </c>
      <c r="G25965" s="89" t="s">
        <v>391</v>
      </c>
      <c r="H25965" s="94">
        <v>1340</v>
      </c>
      <c r="I25965" s="94">
        <v>1079</v>
      </c>
      <c r="J25965" s="94">
        <v>1139</v>
      </c>
      <c r="K25965" s="94">
        <v>60</v>
      </c>
      <c r="O25965" s="94">
        <v>1079</v>
      </c>
      <c r="P25965" s="94">
        <v>1139</v>
      </c>
      <c r="Q25965" s="94">
        <v>60</v>
      </c>
      <c r="AS25965" s="94">
        <v>-259</v>
      </c>
      <c r="AT25965" s="94">
        <v>-11</v>
      </c>
      <c r="AU25965" s="94">
        <v>21</v>
      </c>
      <c r="AV25965" s="94">
        <v>251</v>
      </c>
      <c r="AW25965" s="94">
        <v>3</v>
      </c>
      <c r="AX25965" s="94">
        <v>55</v>
      </c>
    </row>
    <row r="25966" spans="1:50">
      <c r="A25966" s="85" t="s">
        <v>183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90</v>
      </c>
      <c r="G25966" s="89" t="s">
        <v>391</v>
      </c>
      <c r="H25966" s="94">
        <v>1326</v>
      </c>
      <c r="I25966" s="94">
        <v>1083</v>
      </c>
      <c r="J25966" s="94">
        <v>1137</v>
      </c>
      <c r="K25966" s="94">
        <v>54</v>
      </c>
      <c r="O25966" s="94">
        <v>1083</v>
      </c>
      <c r="P25966" s="94">
        <v>1137</v>
      </c>
      <c r="Q25966" s="94">
        <v>54</v>
      </c>
      <c r="AS25966" s="94">
        <v>-244</v>
      </c>
      <c r="AT25966" s="94">
        <v>-7</v>
      </c>
      <c r="AU25966" s="94">
        <v>20</v>
      </c>
      <c r="AV25966" s="94">
        <v>231</v>
      </c>
      <c r="AW25966" s="94">
        <v>-8</v>
      </c>
      <c r="AX25966" s="94">
        <v>62</v>
      </c>
    </row>
    <row r="25967" spans="1:50">
      <c r="A25967" s="85" t="s">
        <v>183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90</v>
      </c>
      <c r="G25967" s="89" t="s">
        <v>391</v>
      </c>
      <c r="H25967" s="94">
        <v>1329</v>
      </c>
      <c r="I25967" s="94">
        <v>1097</v>
      </c>
      <c r="J25967" s="94">
        <v>1151</v>
      </c>
      <c r="K25967" s="94">
        <v>54</v>
      </c>
      <c r="O25967" s="94">
        <v>1097</v>
      </c>
      <c r="P25967" s="94">
        <v>1151</v>
      </c>
      <c r="Q25967" s="94">
        <v>54</v>
      </c>
      <c r="AS25967" s="94">
        <v>-241</v>
      </c>
      <c r="AT25967" s="94">
        <v>-8</v>
      </c>
      <c r="AU25967" s="94">
        <v>18</v>
      </c>
      <c r="AV25967" s="94">
        <v>228</v>
      </c>
      <c r="AW25967" s="94">
        <v>-24</v>
      </c>
      <c r="AX25967" s="94">
        <v>81</v>
      </c>
    </row>
    <row r="25968" spans="1:50">
      <c r="A25968" s="85" t="s">
        <v>183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90</v>
      </c>
      <c r="G25968" s="89" t="s">
        <v>391</v>
      </c>
      <c r="H25968" s="94">
        <v>1259</v>
      </c>
      <c r="I25968" s="94">
        <v>995</v>
      </c>
      <c r="J25968" s="94">
        <v>1168</v>
      </c>
      <c r="K25968" s="94">
        <v>173</v>
      </c>
      <c r="O25968" s="94">
        <v>995</v>
      </c>
      <c r="P25968" s="94">
        <v>1168</v>
      </c>
      <c r="Q25968" s="94">
        <v>173</v>
      </c>
      <c r="AS25968" s="94">
        <v>-116</v>
      </c>
      <c r="AT25968" s="94">
        <v>-8</v>
      </c>
      <c r="AU25968" s="94">
        <v>19</v>
      </c>
      <c r="AV25968" s="94">
        <v>219</v>
      </c>
      <c r="AW25968" s="94">
        <v>-35</v>
      </c>
      <c r="AX25968" s="94">
        <v>94</v>
      </c>
    </row>
    <row r="25969" spans="1:50">
      <c r="A25969" s="85" t="s">
        <v>183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90</v>
      </c>
      <c r="G25969" s="89" t="s">
        <v>391</v>
      </c>
      <c r="H25969" s="94">
        <v>1185</v>
      </c>
      <c r="I25969" s="94">
        <v>890</v>
      </c>
      <c r="J25969" s="94">
        <v>1115</v>
      </c>
      <c r="K25969" s="94">
        <v>225</v>
      </c>
      <c r="O25969" s="94">
        <v>890</v>
      </c>
      <c r="P25969" s="94">
        <v>1115</v>
      </c>
      <c r="Q25969" s="94">
        <v>225</v>
      </c>
      <c r="AS25969" s="94">
        <v>-83</v>
      </c>
      <c r="AT25969" s="94">
        <v>-6</v>
      </c>
      <c r="AU25969" s="94">
        <v>23</v>
      </c>
      <c r="AV25969" s="94">
        <v>218</v>
      </c>
      <c r="AW25969" s="94">
        <v>-27</v>
      </c>
      <c r="AX25969" s="94">
        <v>100</v>
      </c>
    </row>
    <row r="25970" spans="1:50">
      <c r="A25970" s="85" t="s">
        <v>183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90</v>
      </c>
      <c r="G25970" s="89" t="s">
        <v>391</v>
      </c>
      <c r="H25970" s="94">
        <v>1043</v>
      </c>
      <c r="I25970" s="94">
        <v>834</v>
      </c>
      <c r="J25970" s="94">
        <v>974</v>
      </c>
      <c r="K25970" s="94">
        <v>140</v>
      </c>
      <c r="O25970" s="94">
        <v>834</v>
      </c>
      <c r="P25970" s="94">
        <v>974</v>
      </c>
      <c r="Q25970" s="94">
        <v>140</v>
      </c>
      <c r="AS25970" s="94">
        <v>-162</v>
      </c>
      <c r="AT25970" s="94">
        <v>-11</v>
      </c>
      <c r="AU25970" s="94">
        <v>30</v>
      </c>
      <c r="AV25970" s="94">
        <v>202</v>
      </c>
      <c r="AW25970" s="94">
        <v>-15</v>
      </c>
      <c r="AX25970" s="94">
        <v>96</v>
      </c>
    </row>
    <row r="25971" spans="1:50">
      <c r="A25971" s="85" t="s">
        <v>183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90</v>
      </c>
      <c r="G25971" s="89" t="s">
        <v>391</v>
      </c>
      <c r="H25971" s="94">
        <v>1046</v>
      </c>
      <c r="I25971" s="94">
        <v>849</v>
      </c>
      <c r="J25971" s="94">
        <v>1003</v>
      </c>
      <c r="K25971" s="94">
        <v>154</v>
      </c>
      <c r="O25971" s="94">
        <v>849</v>
      </c>
      <c r="P25971" s="94">
        <v>1003</v>
      </c>
      <c r="Q25971" s="94">
        <v>154</v>
      </c>
      <c r="AS25971" s="94">
        <v>-164</v>
      </c>
      <c r="AT25971" s="94">
        <v>-12</v>
      </c>
      <c r="AU25971" s="94">
        <v>31</v>
      </c>
      <c r="AV25971" s="94">
        <v>204</v>
      </c>
      <c r="AW25971" s="94">
        <v>-6</v>
      </c>
      <c r="AX25971" s="94">
        <v>101</v>
      </c>
    </row>
    <row r="25972" spans="1:50">
      <c r="A25972" s="85" t="s">
        <v>183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90</v>
      </c>
      <c r="G25972" s="89" t="s">
        <v>391</v>
      </c>
      <c r="H25972" s="94">
        <v>1045</v>
      </c>
      <c r="I25972" s="94">
        <v>841</v>
      </c>
      <c r="J25972" s="94">
        <v>983</v>
      </c>
      <c r="K25972" s="94">
        <v>142</v>
      </c>
      <c r="O25972" s="94">
        <v>841</v>
      </c>
      <c r="P25972" s="94">
        <v>983</v>
      </c>
      <c r="Q25972" s="94">
        <v>142</v>
      </c>
      <c r="AS25972" s="94">
        <v>-170</v>
      </c>
      <c r="AT25972" s="94">
        <v>-17</v>
      </c>
      <c r="AU25972" s="94">
        <v>34</v>
      </c>
      <c r="AV25972" s="94">
        <v>201</v>
      </c>
      <c r="AW25972" s="94">
        <v>-11</v>
      </c>
      <c r="AX25972" s="94">
        <v>105</v>
      </c>
    </row>
    <row r="25973" spans="1:50">
      <c r="A25973" s="85" t="s">
        <v>183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90</v>
      </c>
      <c r="G25973" s="89" t="s">
        <v>391</v>
      </c>
      <c r="H25973" s="94">
        <v>1048</v>
      </c>
      <c r="I25973" s="94">
        <v>853</v>
      </c>
      <c r="J25973" s="94">
        <v>945</v>
      </c>
      <c r="K25973" s="94">
        <v>92</v>
      </c>
      <c r="O25973" s="94">
        <v>853</v>
      </c>
      <c r="P25973" s="94">
        <v>945</v>
      </c>
      <c r="Q25973" s="94">
        <v>92</v>
      </c>
      <c r="AS25973" s="94">
        <v>-234</v>
      </c>
      <c r="AT25973" s="94">
        <v>-15</v>
      </c>
      <c r="AU25973" s="94">
        <v>32</v>
      </c>
      <c r="AV25973" s="94">
        <v>202</v>
      </c>
      <c r="AW25973" s="94">
        <v>0</v>
      </c>
      <c r="AX25973" s="94">
        <v>107</v>
      </c>
    </row>
    <row r="25974" spans="1:50">
      <c r="A25974" s="85" t="s">
        <v>183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90</v>
      </c>
      <c r="G25974" s="89" t="s">
        <v>391</v>
      </c>
      <c r="H25974" s="94">
        <v>1046</v>
      </c>
      <c r="I25974" s="94">
        <v>855</v>
      </c>
      <c r="J25974" s="94">
        <v>930</v>
      </c>
      <c r="K25974" s="94">
        <v>75</v>
      </c>
      <c r="O25974" s="94">
        <v>855</v>
      </c>
      <c r="P25974" s="94">
        <v>930</v>
      </c>
      <c r="Q25974" s="94">
        <v>75</v>
      </c>
      <c r="AS25974" s="94">
        <v>-276</v>
      </c>
      <c r="AT25974" s="94">
        <v>-15</v>
      </c>
      <c r="AU25974" s="94">
        <v>33</v>
      </c>
      <c r="AV25974" s="94">
        <v>222</v>
      </c>
      <c r="AW25974" s="94">
        <v>6</v>
      </c>
      <c r="AX25974" s="94">
        <v>105</v>
      </c>
    </row>
    <row r="25975" spans="1:50">
      <c r="A25975" s="85" t="s">
        <v>183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90</v>
      </c>
      <c r="G25975" s="89" t="s">
        <v>391</v>
      </c>
      <c r="H25975" s="94">
        <v>1048</v>
      </c>
      <c r="I25975" s="94">
        <v>866</v>
      </c>
      <c r="J25975" s="94">
        <v>924</v>
      </c>
      <c r="K25975" s="94">
        <v>58</v>
      </c>
      <c r="O25975" s="94">
        <v>866</v>
      </c>
      <c r="P25975" s="94">
        <v>924</v>
      </c>
      <c r="Q25975" s="94">
        <v>58</v>
      </c>
      <c r="AS25975" s="94">
        <v>-293</v>
      </c>
      <c r="AT25975" s="94">
        <v>-15</v>
      </c>
      <c r="AU25975" s="94">
        <v>32</v>
      </c>
      <c r="AV25975" s="94">
        <v>225</v>
      </c>
      <c r="AW25975" s="94">
        <v>6</v>
      </c>
      <c r="AX25975" s="94">
        <v>103</v>
      </c>
    </row>
    <row r="25976" spans="1:50">
      <c r="A25976" s="85" t="s">
        <v>183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90</v>
      </c>
      <c r="G25976" s="89" t="s">
        <v>391</v>
      </c>
      <c r="H25976" s="94">
        <v>1090</v>
      </c>
      <c r="I25976" s="94">
        <v>903</v>
      </c>
      <c r="J25976" s="94">
        <v>899</v>
      </c>
      <c r="K25976" s="94">
        <v>-4</v>
      </c>
      <c r="O25976" s="94">
        <v>903</v>
      </c>
      <c r="P25976" s="94">
        <v>899</v>
      </c>
      <c r="Q25976" s="94">
        <v>-4</v>
      </c>
      <c r="AS25976" s="94">
        <v>-355</v>
      </c>
      <c r="AT25976" s="94">
        <v>-17</v>
      </c>
      <c r="AU25976" s="94">
        <v>31</v>
      </c>
      <c r="AV25976" s="94">
        <v>215</v>
      </c>
      <c r="AW25976" s="94">
        <v>17</v>
      </c>
      <c r="AX25976" s="94">
        <v>105</v>
      </c>
    </row>
    <row r="25977" spans="1:50">
      <c r="A25977" s="85" t="s">
        <v>183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90</v>
      </c>
      <c r="G25977" s="89" t="s">
        <v>391</v>
      </c>
      <c r="H25977" s="94">
        <v>1150</v>
      </c>
      <c r="I25977" s="94">
        <v>977</v>
      </c>
      <c r="J25977" s="94">
        <v>941</v>
      </c>
      <c r="K25977" s="94">
        <v>-36</v>
      </c>
      <c r="O25977" s="94">
        <v>977</v>
      </c>
      <c r="P25977" s="94">
        <v>941</v>
      </c>
      <c r="Q25977" s="94">
        <v>-36</v>
      </c>
      <c r="AS25977" s="94">
        <v>-383</v>
      </c>
      <c r="AT25977" s="94">
        <v>-18</v>
      </c>
      <c r="AU25977" s="94">
        <v>32</v>
      </c>
      <c r="AV25977" s="94">
        <v>200</v>
      </c>
      <c r="AW25977" s="94">
        <v>46</v>
      </c>
      <c r="AX25977" s="94">
        <v>87</v>
      </c>
    </row>
    <row r="25978" spans="1:50">
      <c r="A25978" s="85" t="s">
        <v>183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90</v>
      </c>
      <c r="G25978" s="89" t="s">
        <v>391</v>
      </c>
      <c r="H25978" s="94">
        <v>1238</v>
      </c>
      <c r="I25978" s="94">
        <v>1043</v>
      </c>
      <c r="J25978" s="94">
        <v>982</v>
      </c>
      <c r="K25978" s="94">
        <v>-61</v>
      </c>
      <c r="O25978" s="94">
        <v>1043</v>
      </c>
      <c r="P25978" s="94">
        <v>982</v>
      </c>
      <c r="Q25978" s="94">
        <v>-61</v>
      </c>
      <c r="AS25978" s="94">
        <v>-337</v>
      </c>
      <c r="AT25978" s="94">
        <v>-18</v>
      </c>
      <c r="AU25978" s="94">
        <v>34</v>
      </c>
      <c r="AV25978" s="94">
        <v>159</v>
      </c>
      <c r="AW25978" s="94">
        <v>26</v>
      </c>
      <c r="AX25978" s="94">
        <v>75</v>
      </c>
    </row>
    <row r="25979" spans="1:50">
      <c r="A25979" s="85" t="s">
        <v>183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90</v>
      </c>
      <c r="G25979" s="89" t="s">
        <v>391</v>
      </c>
      <c r="H25979" s="94">
        <v>1296</v>
      </c>
      <c r="I25979" s="94">
        <v>1115</v>
      </c>
      <c r="J25979" s="94">
        <v>991</v>
      </c>
      <c r="K25979" s="94">
        <v>-124</v>
      </c>
      <c r="O25979" s="94">
        <v>1115</v>
      </c>
      <c r="P25979" s="94">
        <v>991</v>
      </c>
      <c r="Q25979" s="94">
        <v>-124</v>
      </c>
      <c r="AS25979" s="94">
        <v>-331</v>
      </c>
      <c r="AT25979" s="94">
        <v>-15</v>
      </c>
      <c r="AU25979" s="94">
        <v>31</v>
      </c>
      <c r="AV25979" s="94">
        <v>137</v>
      </c>
      <c r="AW25979" s="94">
        <v>-11</v>
      </c>
      <c r="AX25979" s="94">
        <v>65</v>
      </c>
    </row>
    <row r="25980" spans="1:50">
      <c r="A25980" s="85" t="s">
        <v>183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90</v>
      </c>
      <c r="G25980" s="89" t="s">
        <v>391</v>
      </c>
      <c r="H25980" s="94">
        <v>1326</v>
      </c>
      <c r="I25980" s="94">
        <v>1120</v>
      </c>
      <c r="J25980" s="94">
        <v>964</v>
      </c>
      <c r="K25980" s="94">
        <v>-156</v>
      </c>
      <c r="O25980" s="94">
        <v>1120</v>
      </c>
      <c r="P25980" s="94">
        <v>964</v>
      </c>
      <c r="Q25980" s="94">
        <v>-156</v>
      </c>
      <c r="AS25980" s="94">
        <v>-420</v>
      </c>
      <c r="AT25980" s="94">
        <v>-13</v>
      </c>
      <c r="AU25980" s="94">
        <v>30</v>
      </c>
      <c r="AV25980" s="94">
        <v>172</v>
      </c>
      <c r="AW25980" s="94">
        <v>8</v>
      </c>
      <c r="AX25980" s="94">
        <v>67</v>
      </c>
    </row>
    <row r="25981" spans="1:50">
      <c r="A25981" s="85" t="s">
        <v>183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90</v>
      </c>
      <c r="G25981" s="89" t="s">
        <v>391</v>
      </c>
      <c r="H25981" s="94">
        <v>1358</v>
      </c>
      <c r="I25981" s="94">
        <v>1142</v>
      </c>
      <c r="J25981" s="94">
        <v>919</v>
      </c>
      <c r="K25981" s="94">
        <v>-223</v>
      </c>
      <c r="O25981" s="94">
        <v>1142</v>
      </c>
      <c r="P25981" s="94">
        <v>919</v>
      </c>
      <c r="Q25981" s="94">
        <v>-223</v>
      </c>
      <c r="AS25981" s="94">
        <v>-525</v>
      </c>
      <c r="AT25981" s="94">
        <v>-11</v>
      </c>
      <c r="AU25981" s="94">
        <v>29</v>
      </c>
      <c r="AV25981" s="94">
        <v>194</v>
      </c>
      <c r="AW25981" s="94">
        <v>16</v>
      </c>
      <c r="AX25981" s="94">
        <v>74</v>
      </c>
    </row>
    <row r="25982" spans="1:50">
      <c r="A25982" s="85" t="s">
        <v>183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90</v>
      </c>
      <c r="G25982" s="89" t="s">
        <v>391</v>
      </c>
      <c r="H25982" s="94">
        <v>1372</v>
      </c>
      <c r="I25982" s="94">
        <v>1143</v>
      </c>
      <c r="J25982" s="94">
        <v>889</v>
      </c>
      <c r="K25982" s="94">
        <v>-254</v>
      </c>
      <c r="O25982" s="94">
        <v>1143</v>
      </c>
      <c r="P25982" s="94">
        <v>889</v>
      </c>
      <c r="Q25982" s="94">
        <v>-254</v>
      </c>
      <c r="AS25982" s="94">
        <v>-521</v>
      </c>
      <c r="AT25982" s="94">
        <v>-9</v>
      </c>
      <c r="AU25982" s="94">
        <v>25</v>
      </c>
      <c r="AV25982" s="94">
        <v>180</v>
      </c>
      <c r="AW25982" s="94">
        <v>4</v>
      </c>
      <c r="AX25982" s="94">
        <v>67</v>
      </c>
    </row>
    <row r="25983" spans="1:50">
      <c r="A25983" s="85" t="s">
        <v>183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90</v>
      </c>
      <c r="G25983" s="89" t="s">
        <v>391</v>
      </c>
      <c r="H25983" s="94">
        <v>1389</v>
      </c>
      <c r="I25983" s="94">
        <v>1149</v>
      </c>
      <c r="J25983" s="94">
        <v>914</v>
      </c>
      <c r="K25983" s="94">
        <v>-235</v>
      </c>
      <c r="O25983" s="94">
        <v>1149</v>
      </c>
      <c r="P25983" s="94">
        <v>914</v>
      </c>
      <c r="Q25983" s="94">
        <v>-235</v>
      </c>
      <c r="AS25983" s="94">
        <v>-469</v>
      </c>
      <c r="AT25983" s="94">
        <v>-5</v>
      </c>
      <c r="AU25983" s="94">
        <v>25</v>
      </c>
      <c r="AV25983" s="94">
        <v>158</v>
      </c>
      <c r="AW25983" s="94">
        <v>10</v>
      </c>
      <c r="AX25983" s="94">
        <v>46</v>
      </c>
    </row>
    <row r="25984" spans="1:50">
      <c r="A25984" s="85" t="s">
        <v>183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90</v>
      </c>
      <c r="G25984" s="89" t="s">
        <v>391</v>
      </c>
      <c r="H25984" s="94">
        <v>1404</v>
      </c>
      <c r="I25984" s="94">
        <v>1142</v>
      </c>
      <c r="J25984" s="94">
        <v>862</v>
      </c>
      <c r="K25984" s="94">
        <v>-280</v>
      </c>
      <c r="O25984" s="94">
        <v>1142</v>
      </c>
      <c r="P25984" s="94">
        <v>862</v>
      </c>
      <c r="Q25984" s="94">
        <v>-280</v>
      </c>
      <c r="AS25984" s="94">
        <v>-494</v>
      </c>
      <c r="AT25984" s="94">
        <v>-2</v>
      </c>
      <c r="AU25984" s="94">
        <v>23</v>
      </c>
      <c r="AV25984" s="94">
        <v>163</v>
      </c>
      <c r="AW25984" s="94">
        <v>23</v>
      </c>
      <c r="AX25984" s="94">
        <v>7</v>
      </c>
    </row>
    <row r="25985" spans="1:50">
      <c r="A25985" s="85" t="s">
        <v>183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90</v>
      </c>
      <c r="G25985" s="89" t="s">
        <v>391</v>
      </c>
      <c r="H25985" s="94">
        <v>1411</v>
      </c>
      <c r="I25985" s="94">
        <v>1154</v>
      </c>
      <c r="J25985" s="94">
        <v>867</v>
      </c>
      <c r="K25985" s="94">
        <v>-287</v>
      </c>
      <c r="O25985" s="94">
        <v>1154</v>
      </c>
      <c r="P25985" s="94">
        <v>867</v>
      </c>
      <c r="Q25985" s="94">
        <v>-287</v>
      </c>
      <c r="AS25985" s="94">
        <v>-514</v>
      </c>
      <c r="AT25985" s="94">
        <v>-1</v>
      </c>
      <c r="AU25985" s="94">
        <v>21</v>
      </c>
      <c r="AV25985" s="94">
        <v>160</v>
      </c>
      <c r="AW25985" s="94">
        <v>29</v>
      </c>
      <c r="AX25985" s="94">
        <v>18</v>
      </c>
    </row>
    <row r="25986" spans="1:50">
      <c r="A25986" s="85" t="s">
        <v>183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90</v>
      </c>
      <c r="G25986" s="89" t="s">
        <v>391</v>
      </c>
      <c r="H25986" s="94">
        <v>1442</v>
      </c>
      <c r="I25986" s="94">
        <v>1173</v>
      </c>
      <c r="J25986" s="94">
        <v>905</v>
      </c>
      <c r="K25986" s="94">
        <v>-268</v>
      </c>
      <c r="O25986" s="94">
        <v>1173</v>
      </c>
      <c r="P25986" s="94">
        <v>905</v>
      </c>
      <c r="Q25986" s="94">
        <v>-268</v>
      </c>
      <c r="AS25986" s="94">
        <v>-514</v>
      </c>
      <c r="AT25986" s="94">
        <v>-4</v>
      </c>
      <c r="AU25986" s="94">
        <v>21</v>
      </c>
      <c r="AV25986" s="94">
        <v>159</v>
      </c>
      <c r="AW25986" s="94">
        <v>31</v>
      </c>
      <c r="AX25986" s="94">
        <v>39</v>
      </c>
    </row>
    <row r="25987" spans="1:50">
      <c r="A25987" s="85" t="s">
        <v>183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90</v>
      </c>
      <c r="G25987" s="89" t="s">
        <v>391</v>
      </c>
      <c r="H25987" s="94">
        <v>1475</v>
      </c>
      <c r="I25987" s="94">
        <v>1188</v>
      </c>
      <c r="J25987" s="94">
        <v>974</v>
      </c>
      <c r="K25987" s="94">
        <v>-214</v>
      </c>
      <c r="O25987" s="94">
        <v>1188</v>
      </c>
      <c r="P25987" s="94">
        <v>974</v>
      </c>
      <c r="Q25987" s="94">
        <v>-214</v>
      </c>
      <c r="AS25987" s="94">
        <v>-517</v>
      </c>
      <c r="AT25987" s="94">
        <v>-10</v>
      </c>
      <c r="AU25987" s="94">
        <v>21</v>
      </c>
      <c r="AV25987" s="94">
        <v>193</v>
      </c>
      <c r="AW25987" s="94">
        <v>34</v>
      </c>
      <c r="AX25987" s="94">
        <v>65</v>
      </c>
    </row>
    <row r="25988" spans="1:50">
      <c r="A25988" s="85" t="s">
        <v>183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90</v>
      </c>
      <c r="G25988" s="89" t="s">
        <v>391</v>
      </c>
      <c r="H25988" s="94">
        <v>1475</v>
      </c>
      <c r="I25988" s="94">
        <v>1189</v>
      </c>
      <c r="J25988" s="94">
        <v>975</v>
      </c>
      <c r="K25988" s="94">
        <v>-214</v>
      </c>
      <c r="O25988" s="94">
        <v>1189</v>
      </c>
      <c r="P25988" s="94">
        <v>975</v>
      </c>
      <c r="Q25988" s="94">
        <v>-214</v>
      </c>
      <c r="AS25988" s="94">
        <v>-514</v>
      </c>
      <c r="AT25988" s="94">
        <v>-16</v>
      </c>
      <c r="AU25988" s="94">
        <v>21</v>
      </c>
      <c r="AV25988" s="94">
        <v>211</v>
      </c>
      <c r="AW25988" s="94">
        <v>11</v>
      </c>
      <c r="AX25988" s="94">
        <v>73</v>
      </c>
    </row>
    <row r="25989" spans="1:50">
      <c r="A25989" s="85" t="s">
        <v>183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90</v>
      </c>
      <c r="G25989" s="89" t="s">
        <v>391</v>
      </c>
      <c r="H25989" s="94">
        <v>1455</v>
      </c>
      <c r="I25989" s="94">
        <v>1198</v>
      </c>
      <c r="J25989" s="94">
        <v>979</v>
      </c>
      <c r="K25989" s="94">
        <v>-219</v>
      </c>
      <c r="O25989" s="94">
        <v>1198</v>
      </c>
      <c r="P25989" s="94">
        <v>979</v>
      </c>
      <c r="Q25989" s="94">
        <v>-219</v>
      </c>
      <c r="AS25989" s="94">
        <v>-536</v>
      </c>
      <c r="AT25989" s="94">
        <v>-21</v>
      </c>
      <c r="AU25989" s="94">
        <v>18</v>
      </c>
      <c r="AV25989" s="94">
        <v>204</v>
      </c>
      <c r="AW25989" s="94">
        <v>0</v>
      </c>
      <c r="AX25989" s="94">
        <v>116</v>
      </c>
    </row>
    <row r="25990" spans="1:50">
      <c r="A25990" s="85" t="s">
        <v>183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90</v>
      </c>
      <c r="G25990" s="89" t="s">
        <v>391</v>
      </c>
      <c r="H25990" s="94">
        <v>1422</v>
      </c>
      <c r="I25990" s="94">
        <v>1184</v>
      </c>
      <c r="J25990" s="94">
        <v>980</v>
      </c>
      <c r="K25990" s="94">
        <v>-204</v>
      </c>
      <c r="O25990" s="94">
        <v>1184</v>
      </c>
      <c r="P25990" s="94">
        <v>980</v>
      </c>
      <c r="Q25990" s="94">
        <v>-204</v>
      </c>
      <c r="AS25990" s="94">
        <v>-537</v>
      </c>
      <c r="AT25990" s="94">
        <v>-24</v>
      </c>
      <c r="AU25990" s="94">
        <v>15</v>
      </c>
      <c r="AV25990" s="94">
        <v>195</v>
      </c>
      <c r="AW25990" s="94">
        <v>12</v>
      </c>
      <c r="AX25990" s="94">
        <v>135</v>
      </c>
    </row>
    <row r="25991" spans="1:50">
      <c r="A25991" s="85" t="s">
        <v>183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90</v>
      </c>
      <c r="G25991" s="89" t="s">
        <v>391</v>
      </c>
      <c r="H25991" s="94">
        <v>1401</v>
      </c>
      <c r="I25991" s="94">
        <v>1192</v>
      </c>
      <c r="J25991" s="94">
        <v>983</v>
      </c>
      <c r="K25991" s="94">
        <v>-209</v>
      </c>
      <c r="O25991" s="94">
        <v>1192</v>
      </c>
      <c r="P25991" s="94">
        <v>983</v>
      </c>
      <c r="Q25991" s="94">
        <v>-209</v>
      </c>
      <c r="AS25991" s="94">
        <v>-514</v>
      </c>
      <c r="AT25991" s="94">
        <v>-24</v>
      </c>
      <c r="AU25991" s="94">
        <v>18</v>
      </c>
      <c r="AV25991" s="94">
        <v>180</v>
      </c>
      <c r="AW25991" s="94">
        <v>-8</v>
      </c>
      <c r="AX25991" s="94">
        <v>139</v>
      </c>
    </row>
    <row r="25992" spans="1:50">
      <c r="A25992" s="85" t="s">
        <v>183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90</v>
      </c>
      <c r="G25992" s="89" t="s">
        <v>391</v>
      </c>
      <c r="H25992" s="94">
        <v>1304</v>
      </c>
      <c r="I25992" s="94">
        <v>1111</v>
      </c>
      <c r="J25992" s="94">
        <v>944</v>
      </c>
      <c r="K25992" s="94">
        <v>-167</v>
      </c>
      <c r="O25992" s="94">
        <v>1111</v>
      </c>
      <c r="P25992" s="94">
        <v>944</v>
      </c>
      <c r="Q25992" s="94">
        <v>-167</v>
      </c>
      <c r="AS25992" s="94">
        <v>-455</v>
      </c>
      <c r="AT25992" s="94">
        <v>-23</v>
      </c>
      <c r="AU25992" s="94">
        <v>21</v>
      </c>
      <c r="AV25992" s="94">
        <v>172</v>
      </c>
      <c r="AW25992" s="94">
        <v>-16</v>
      </c>
      <c r="AX25992" s="94">
        <v>134</v>
      </c>
    </row>
    <row r="25993" spans="1:50">
      <c r="A25993" s="85" t="s">
        <v>183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90</v>
      </c>
      <c r="G25993" s="89" t="s">
        <v>391</v>
      </c>
      <c r="H25993" s="94">
        <v>1205</v>
      </c>
      <c r="I25993" s="94">
        <v>1003</v>
      </c>
      <c r="J25993" s="94">
        <v>961</v>
      </c>
      <c r="K25993" s="94">
        <v>-42</v>
      </c>
      <c r="O25993" s="94">
        <v>1003</v>
      </c>
      <c r="P25993" s="94">
        <v>961</v>
      </c>
      <c r="Q25993" s="94">
        <v>-42</v>
      </c>
      <c r="AS25993" s="94">
        <v>-366</v>
      </c>
      <c r="AT25993" s="94">
        <v>-23</v>
      </c>
      <c r="AU25993" s="94">
        <v>28</v>
      </c>
      <c r="AV25993" s="94">
        <v>199</v>
      </c>
      <c r="AW25993" s="94">
        <v>-14</v>
      </c>
      <c r="AX25993" s="94">
        <v>134</v>
      </c>
    </row>
    <row r="25994" spans="1:50">
      <c r="A25994" s="85" t="s">
        <v>183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90</v>
      </c>
      <c r="G25994" s="89" t="s">
        <v>391</v>
      </c>
      <c r="H25994" s="94">
        <v>1154</v>
      </c>
      <c r="I25994" s="94">
        <v>937</v>
      </c>
      <c r="J25994" s="94">
        <v>969</v>
      </c>
      <c r="K25994" s="94">
        <v>32</v>
      </c>
      <c r="O25994" s="94">
        <v>937</v>
      </c>
      <c r="P25994" s="94">
        <v>969</v>
      </c>
      <c r="Q25994" s="94">
        <v>32</v>
      </c>
      <c r="AS25994" s="94">
        <v>-313</v>
      </c>
      <c r="AT25994" s="94">
        <v>-25</v>
      </c>
      <c r="AU25994" s="94">
        <v>29</v>
      </c>
      <c r="AV25994" s="94">
        <v>214</v>
      </c>
      <c r="AW25994" s="94">
        <v>-14</v>
      </c>
      <c r="AX25994" s="94">
        <v>141</v>
      </c>
    </row>
    <row r="25995" spans="1:50">
      <c r="A25995" s="85" t="s">
        <v>183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90</v>
      </c>
      <c r="G25995" s="89" t="s">
        <v>391</v>
      </c>
      <c r="H25995" s="94">
        <v>1117</v>
      </c>
      <c r="I25995" s="94">
        <v>903</v>
      </c>
      <c r="J25995" s="94">
        <v>965</v>
      </c>
      <c r="K25995" s="94">
        <v>62</v>
      </c>
      <c r="O25995" s="94">
        <v>903</v>
      </c>
      <c r="P25995" s="94">
        <v>965</v>
      </c>
      <c r="Q25995" s="94">
        <v>62</v>
      </c>
      <c r="AS25995" s="94">
        <v>-302</v>
      </c>
      <c r="AT25995" s="94">
        <v>-25</v>
      </c>
      <c r="AU25995" s="94">
        <v>32</v>
      </c>
      <c r="AV25995" s="94">
        <v>219</v>
      </c>
      <c r="AW25995" s="94">
        <v>-2</v>
      </c>
      <c r="AX25995" s="94">
        <v>140</v>
      </c>
    </row>
    <row r="25996" spans="1:50">
      <c r="A25996" s="85" t="s">
        <v>183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90</v>
      </c>
      <c r="G25996" s="89" t="s">
        <v>391</v>
      </c>
      <c r="H25996" s="94">
        <v>1091</v>
      </c>
      <c r="I25996" s="94">
        <v>872</v>
      </c>
      <c r="J25996" s="94">
        <v>962</v>
      </c>
      <c r="K25996" s="94">
        <v>90</v>
      </c>
      <c r="O25996" s="94">
        <v>872</v>
      </c>
      <c r="P25996" s="94">
        <v>962</v>
      </c>
      <c r="Q25996" s="94">
        <v>90</v>
      </c>
      <c r="AS25996" s="94">
        <v>-284</v>
      </c>
      <c r="AT25996" s="94">
        <v>-24</v>
      </c>
      <c r="AU25996" s="94">
        <v>33</v>
      </c>
      <c r="AV25996" s="94">
        <v>223</v>
      </c>
      <c r="AW25996" s="94">
        <v>12</v>
      </c>
      <c r="AX25996" s="94">
        <v>130</v>
      </c>
    </row>
    <row r="25997" spans="1:50">
      <c r="A25997" s="85" t="s">
        <v>183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90</v>
      </c>
      <c r="G25997" s="89" t="s">
        <v>391</v>
      </c>
      <c r="H25997" s="94">
        <v>1084</v>
      </c>
      <c r="I25997" s="94">
        <v>850</v>
      </c>
      <c r="J25997" s="94">
        <v>968</v>
      </c>
      <c r="K25997" s="94">
        <v>118</v>
      </c>
      <c r="O25997" s="94">
        <v>850</v>
      </c>
      <c r="P25997" s="94">
        <v>968</v>
      </c>
      <c r="Q25997" s="94">
        <v>118</v>
      </c>
      <c r="AS25997" s="94">
        <v>-269</v>
      </c>
      <c r="AT25997" s="94">
        <v>-24</v>
      </c>
      <c r="AU25997" s="94">
        <v>32</v>
      </c>
      <c r="AV25997" s="94">
        <v>232</v>
      </c>
      <c r="AW25997" s="94">
        <v>18</v>
      </c>
      <c r="AX25997" s="94">
        <v>129</v>
      </c>
    </row>
    <row r="25998" spans="1:50">
      <c r="A25998" s="85" t="s">
        <v>183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90</v>
      </c>
      <c r="G25998" s="89" t="s">
        <v>391</v>
      </c>
      <c r="H25998" s="94">
        <v>1120</v>
      </c>
      <c r="I25998" s="94">
        <v>905</v>
      </c>
      <c r="J25998" s="94">
        <v>982</v>
      </c>
      <c r="K25998" s="94">
        <v>77</v>
      </c>
      <c r="O25998" s="94">
        <v>905</v>
      </c>
      <c r="P25998" s="94">
        <v>982</v>
      </c>
      <c r="Q25998" s="94">
        <v>77</v>
      </c>
      <c r="AS25998" s="94">
        <v>-325</v>
      </c>
      <c r="AT25998" s="94">
        <v>-26</v>
      </c>
      <c r="AU25998" s="94">
        <v>31</v>
      </c>
      <c r="AV25998" s="94">
        <v>246</v>
      </c>
      <c r="AW25998" s="94">
        <v>22</v>
      </c>
      <c r="AX25998" s="94">
        <v>129</v>
      </c>
    </row>
    <row r="25999" spans="1:50">
      <c r="A25999" s="85" t="s">
        <v>183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90</v>
      </c>
      <c r="G25999" s="89" t="s">
        <v>391</v>
      </c>
      <c r="H25999" s="94">
        <v>1188</v>
      </c>
      <c r="I25999" s="94">
        <v>976</v>
      </c>
      <c r="J25999" s="94">
        <v>992</v>
      </c>
      <c r="K25999" s="94">
        <v>16</v>
      </c>
      <c r="O25999" s="94">
        <v>976</v>
      </c>
      <c r="P25999" s="94">
        <v>992</v>
      </c>
      <c r="Q25999" s="94">
        <v>16</v>
      </c>
      <c r="AS25999" s="94">
        <v>-351</v>
      </c>
      <c r="AT25999" s="94">
        <v>-24</v>
      </c>
      <c r="AU25999" s="94">
        <v>32</v>
      </c>
      <c r="AV25999" s="94">
        <v>229</v>
      </c>
      <c r="AW25999" s="94">
        <v>16</v>
      </c>
      <c r="AX25999" s="94">
        <v>114</v>
      </c>
    </row>
    <row r="26000" spans="1:50">
      <c r="A26000" s="85" t="s">
        <v>183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90</v>
      </c>
      <c r="G26000" s="89" t="s">
        <v>391</v>
      </c>
      <c r="H26000" s="94">
        <v>1304</v>
      </c>
      <c r="I26000" s="94">
        <v>1082</v>
      </c>
      <c r="J26000" s="94">
        <v>986</v>
      </c>
      <c r="K26000" s="94">
        <v>-96</v>
      </c>
      <c r="O26000" s="94">
        <v>1082</v>
      </c>
      <c r="P26000" s="94">
        <v>986</v>
      </c>
      <c r="Q26000" s="94">
        <v>-96</v>
      </c>
      <c r="AS26000" s="94">
        <v>-431</v>
      </c>
      <c r="AT26000" s="94">
        <v>-20</v>
      </c>
      <c r="AU26000" s="94">
        <v>30</v>
      </c>
      <c r="AV26000" s="94">
        <v>219</v>
      </c>
      <c r="AW26000" s="94">
        <v>5</v>
      </c>
      <c r="AX26000" s="94">
        <v>101</v>
      </c>
    </row>
    <row r="26001" spans="1:50">
      <c r="A26001" s="85" t="s">
        <v>183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90</v>
      </c>
      <c r="G26001" s="89" t="s">
        <v>391</v>
      </c>
      <c r="H26001" s="94">
        <v>1393</v>
      </c>
      <c r="I26001" s="94">
        <v>1161</v>
      </c>
      <c r="J26001" s="94">
        <v>1113</v>
      </c>
      <c r="K26001" s="94">
        <v>-48</v>
      </c>
      <c r="O26001" s="94">
        <v>1161</v>
      </c>
      <c r="P26001" s="94">
        <v>1113</v>
      </c>
      <c r="Q26001" s="94">
        <v>-48</v>
      </c>
      <c r="AS26001" s="94">
        <v>-338</v>
      </c>
      <c r="AT26001" s="94">
        <v>-15</v>
      </c>
      <c r="AU26001" s="94">
        <v>27</v>
      </c>
      <c r="AV26001" s="94">
        <v>210</v>
      </c>
      <c r="AW26001" s="94">
        <v>-37</v>
      </c>
      <c r="AX26001" s="94">
        <v>105</v>
      </c>
    </row>
    <row r="26002" spans="1:50">
      <c r="A26002" s="85" t="s">
        <v>183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90</v>
      </c>
      <c r="G26002" s="89" t="s">
        <v>391</v>
      </c>
      <c r="H26002" s="94">
        <v>1445</v>
      </c>
      <c r="I26002" s="94">
        <v>1217</v>
      </c>
      <c r="J26002" s="94">
        <v>1122</v>
      </c>
      <c r="K26002" s="94">
        <v>-95</v>
      </c>
      <c r="O26002" s="94">
        <v>1217</v>
      </c>
      <c r="P26002" s="94">
        <v>1122</v>
      </c>
      <c r="Q26002" s="94">
        <v>-95</v>
      </c>
      <c r="AS26002" s="94">
        <v>-328</v>
      </c>
      <c r="AT26002" s="94">
        <v>-19</v>
      </c>
      <c r="AU26002" s="94">
        <v>29</v>
      </c>
      <c r="AV26002" s="94">
        <v>180</v>
      </c>
      <c r="AW26002" s="94">
        <v>-69</v>
      </c>
      <c r="AX26002" s="94">
        <v>112</v>
      </c>
    </row>
    <row r="26003" spans="1:50">
      <c r="A26003" s="85" t="s">
        <v>183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90</v>
      </c>
      <c r="G26003" s="89" t="s">
        <v>391</v>
      </c>
      <c r="H26003" s="94">
        <v>1479</v>
      </c>
      <c r="I26003" s="94">
        <v>1246</v>
      </c>
      <c r="J26003" s="94">
        <v>1129</v>
      </c>
      <c r="K26003" s="94">
        <v>-117</v>
      </c>
      <c r="O26003" s="94">
        <v>1246</v>
      </c>
      <c r="P26003" s="94">
        <v>1129</v>
      </c>
      <c r="Q26003" s="94">
        <v>-117</v>
      </c>
      <c r="AS26003" s="94">
        <v>-335</v>
      </c>
      <c r="AT26003" s="94">
        <v>-18</v>
      </c>
      <c r="AU26003" s="94">
        <v>26</v>
      </c>
      <c r="AV26003" s="94">
        <v>168</v>
      </c>
      <c r="AW26003" s="94">
        <v>-71</v>
      </c>
      <c r="AX26003" s="94">
        <v>113</v>
      </c>
    </row>
    <row r="26004" spans="1:50">
      <c r="A26004" s="85" t="s">
        <v>183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90</v>
      </c>
      <c r="G26004" s="89" t="s">
        <v>391</v>
      </c>
      <c r="H26004" s="94">
        <v>1496</v>
      </c>
      <c r="I26004" s="94">
        <v>1266</v>
      </c>
      <c r="J26004" s="94">
        <v>1129</v>
      </c>
      <c r="K26004" s="94">
        <v>-137</v>
      </c>
      <c r="O26004" s="94">
        <v>1266</v>
      </c>
      <c r="P26004" s="94">
        <v>1129</v>
      </c>
      <c r="Q26004" s="94">
        <v>-137</v>
      </c>
      <c r="AS26004" s="94">
        <v>-343</v>
      </c>
      <c r="AT26004" s="94">
        <v>-17</v>
      </c>
      <c r="AU26004" s="94">
        <v>22</v>
      </c>
      <c r="AV26004" s="94">
        <v>165</v>
      </c>
      <c r="AW26004" s="94">
        <v>-83</v>
      </c>
      <c r="AX26004" s="94">
        <v>119</v>
      </c>
    </row>
    <row r="26005" spans="1:50">
      <c r="A26005" s="85" t="s">
        <v>183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90</v>
      </c>
      <c r="G26005" s="89" t="s">
        <v>391</v>
      </c>
      <c r="H26005" s="94">
        <v>1518</v>
      </c>
      <c r="I26005" s="94">
        <v>1278</v>
      </c>
      <c r="J26005" s="94">
        <v>1122</v>
      </c>
      <c r="K26005" s="94">
        <v>-156</v>
      </c>
      <c r="O26005" s="94">
        <v>1278</v>
      </c>
      <c r="P26005" s="94">
        <v>1122</v>
      </c>
      <c r="Q26005" s="94">
        <v>-156</v>
      </c>
      <c r="AS26005" s="94">
        <v>-333</v>
      </c>
      <c r="AT26005" s="94">
        <v>-17</v>
      </c>
      <c r="AU26005" s="94">
        <v>22</v>
      </c>
      <c r="AV26005" s="94">
        <v>151</v>
      </c>
      <c r="AW26005" s="94">
        <v>-100</v>
      </c>
      <c r="AX26005" s="94">
        <v>121</v>
      </c>
    </row>
    <row r="26006" spans="1:50">
      <c r="A26006" s="85" t="s">
        <v>183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90</v>
      </c>
      <c r="G26006" s="89" t="s">
        <v>391</v>
      </c>
      <c r="H26006" s="94">
        <v>1529</v>
      </c>
      <c r="I26006" s="94">
        <v>1295</v>
      </c>
      <c r="J26006" s="94">
        <v>1137</v>
      </c>
      <c r="K26006" s="94">
        <v>-158</v>
      </c>
      <c r="O26006" s="94">
        <v>1295</v>
      </c>
      <c r="P26006" s="94">
        <v>1137</v>
      </c>
      <c r="Q26006" s="94">
        <v>-158</v>
      </c>
      <c r="AS26006" s="94">
        <v>-280</v>
      </c>
      <c r="AT26006" s="94">
        <v>-19</v>
      </c>
      <c r="AU26006" s="94">
        <v>23</v>
      </c>
      <c r="AV26006" s="94">
        <v>123</v>
      </c>
      <c r="AW26006" s="94">
        <v>-122</v>
      </c>
      <c r="AX26006" s="94">
        <v>117</v>
      </c>
    </row>
    <row r="26007" spans="1:50">
      <c r="A26007" s="85" t="s">
        <v>183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90</v>
      </c>
      <c r="G26007" s="89" t="s">
        <v>391</v>
      </c>
      <c r="H26007" s="94">
        <v>1522</v>
      </c>
      <c r="I26007" s="94">
        <v>1295</v>
      </c>
      <c r="J26007" s="94">
        <v>1134</v>
      </c>
      <c r="K26007" s="94">
        <v>-161</v>
      </c>
      <c r="O26007" s="94">
        <v>1295</v>
      </c>
      <c r="P26007" s="94">
        <v>1134</v>
      </c>
      <c r="Q26007" s="94">
        <v>-161</v>
      </c>
      <c r="AS26007" s="94">
        <v>-297</v>
      </c>
      <c r="AT26007" s="94">
        <v>-18</v>
      </c>
      <c r="AU26007" s="94">
        <v>24</v>
      </c>
      <c r="AV26007" s="94">
        <v>129</v>
      </c>
      <c r="AW26007" s="94">
        <v>-114</v>
      </c>
      <c r="AX26007" s="94">
        <v>115</v>
      </c>
    </row>
    <row r="26008" spans="1:50">
      <c r="A26008" s="85" t="s">
        <v>183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90</v>
      </c>
      <c r="G26008" s="89" t="s">
        <v>391</v>
      </c>
      <c r="H26008" s="94">
        <v>1522</v>
      </c>
      <c r="I26008" s="94">
        <v>1276</v>
      </c>
      <c r="J26008" s="94">
        <v>1136</v>
      </c>
      <c r="K26008" s="94">
        <v>-140</v>
      </c>
      <c r="O26008" s="94">
        <v>1276</v>
      </c>
      <c r="P26008" s="94">
        <v>1136</v>
      </c>
      <c r="Q26008" s="94">
        <v>-140</v>
      </c>
      <c r="AS26008" s="94">
        <v>-299</v>
      </c>
      <c r="AT26008" s="94">
        <v>-19</v>
      </c>
      <c r="AU26008" s="94">
        <v>21</v>
      </c>
      <c r="AV26008" s="94">
        <v>150</v>
      </c>
      <c r="AW26008" s="94">
        <v>-111</v>
      </c>
      <c r="AX26008" s="94">
        <v>118</v>
      </c>
    </row>
    <row r="26009" spans="1:50">
      <c r="A26009" s="85" t="s">
        <v>183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90</v>
      </c>
      <c r="G26009" s="89" t="s">
        <v>391</v>
      </c>
      <c r="H26009" s="94">
        <v>1511</v>
      </c>
      <c r="I26009" s="94">
        <v>1266</v>
      </c>
      <c r="J26009" s="94">
        <v>1149</v>
      </c>
      <c r="K26009" s="94">
        <v>-117</v>
      </c>
      <c r="O26009" s="94">
        <v>1266</v>
      </c>
      <c r="P26009" s="94">
        <v>1149</v>
      </c>
      <c r="Q26009" s="94">
        <v>-117</v>
      </c>
      <c r="AS26009" s="94">
        <v>-306</v>
      </c>
      <c r="AT26009" s="94">
        <v>-20</v>
      </c>
      <c r="AU26009" s="94">
        <v>22</v>
      </c>
      <c r="AV26009" s="94">
        <v>169</v>
      </c>
      <c r="AW26009" s="94">
        <v>-106</v>
      </c>
      <c r="AX26009" s="94">
        <v>124</v>
      </c>
    </row>
    <row r="26010" spans="1:50">
      <c r="A26010" s="85" t="s">
        <v>183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90</v>
      </c>
      <c r="G26010" s="89" t="s">
        <v>391</v>
      </c>
      <c r="H26010" s="94">
        <v>1502</v>
      </c>
      <c r="I26010" s="94">
        <v>1276</v>
      </c>
      <c r="J26010" s="94">
        <v>1161</v>
      </c>
      <c r="K26010" s="94">
        <v>-115</v>
      </c>
      <c r="O26010" s="94">
        <v>1276</v>
      </c>
      <c r="P26010" s="94">
        <v>1161</v>
      </c>
      <c r="Q26010" s="94">
        <v>-115</v>
      </c>
      <c r="AS26010" s="94">
        <v>-319</v>
      </c>
      <c r="AT26010" s="94">
        <v>-20</v>
      </c>
      <c r="AU26010" s="94">
        <v>21</v>
      </c>
      <c r="AV26010" s="94">
        <v>178</v>
      </c>
      <c r="AW26010" s="94">
        <v>-100</v>
      </c>
      <c r="AX26010" s="94">
        <v>125</v>
      </c>
    </row>
    <row r="26011" spans="1:50">
      <c r="A26011" s="85" t="s">
        <v>183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90</v>
      </c>
      <c r="G26011" s="89" t="s">
        <v>391</v>
      </c>
      <c r="H26011" s="94">
        <v>1499</v>
      </c>
      <c r="I26011" s="94">
        <v>1271</v>
      </c>
      <c r="J26011" s="94">
        <v>1124</v>
      </c>
      <c r="K26011" s="94">
        <v>-147</v>
      </c>
      <c r="O26011" s="94">
        <v>1271</v>
      </c>
      <c r="P26011" s="94">
        <v>1124</v>
      </c>
      <c r="Q26011" s="94">
        <v>-147</v>
      </c>
      <c r="AS26011" s="94">
        <v>-337</v>
      </c>
      <c r="AT26011" s="94">
        <v>-19</v>
      </c>
      <c r="AU26011" s="94">
        <v>19</v>
      </c>
      <c r="AV26011" s="94">
        <v>167</v>
      </c>
      <c r="AW26011" s="94">
        <v>-102</v>
      </c>
      <c r="AX26011" s="94">
        <v>125</v>
      </c>
    </row>
    <row r="26012" spans="1:50">
      <c r="A26012" s="85" t="s">
        <v>183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90</v>
      </c>
      <c r="G26012" s="89" t="s">
        <v>391</v>
      </c>
      <c r="H26012" s="94">
        <v>1491</v>
      </c>
      <c r="I26012" s="94">
        <v>1251</v>
      </c>
      <c r="J26012" s="94">
        <v>1116</v>
      </c>
      <c r="K26012" s="94">
        <v>-135</v>
      </c>
      <c r="O26012" s="94">
        <v>1251</v>
      </c>
      <c r="P26012" s="94">
        <v>1116</v>
      </c>
      <c r="Q26012" s="94">
        <v>-135</v>
      </c>
      <c r="AS26012" s="94">
        <v>-358</v>
      </c>
      <c r="AT26012" s="94">
        <v>-21</v>
      </c>
      <c r="AU26012" s="94">
        <v>15</v>
      </c>
      <c r="AV26012" s="94">
        <v>194</v>
      </c>
      <c r="AW26012" s="94">
        <v>-102</v>
      </c>
      <c r="AX26012" s="94">
        <v>137</v>
      </c>
    </row>
    <row r="26013" spans="1:50">
      <c r="A26013" s="85" t="s">
        <v>183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90</v>
      </c>
      <c r="G26013" s="89" t="s">
        <v>391</v>
      </c>
      <c r="H26013" s="94">
        <v>1458</v>
      </c>
      <c r="I26013" s="94">
        <v>1229</v>
      </c>
      <c r="J26013" s="94">
        <v>1122</v>
      </c>
      <c r="K26013" s="94">
        <v>-107</v>
      </c>
      <c r="O26013" s="94">
        <v>1229</v>
      </c>
      <c r="P26013" s="94">
        <v>1122</v>
      </c>
      <c r="Q26013" s="94">
        <v>-107</v>
      </c>
      <c r="AS26013" s="94">
        <v>-313</v>
      </c>
      <c r="AT26013" s="94">
        <v>-23</v>
      </c>
      <c r="AU26013" s="94">
        <v>13</v>
      </c>
      <c r="AV26013" s="94">
        <v>181</v>
      </c>
      <c r="AW26013" s="94">
        <v>-102</v>
      </c>
      <c r="AX26013" s="94">
        <v>137</v>
      </c>
    </row>
    <row r="26014" spans="1:50">
      <c r="A26014" s="85" t="s">
        <v>183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90</v>
      </c>
      <c r="G26014" s="89" t="s">
        <v>391</v>
      </c>
      <c r="H26014" s="94">
        <v>1428</v>
      </c>
      <c r="I26014" s="94">
        <v>1219</v>
      </c>
      <c r="J26014" s="94">
        <v>1144</v>
      </c>
      <c r="K26014" s="94">
        <v>-75</v>
      </c>
      <c r="O26014" s="94">
        <v>1219</v>
      </c>
      <c r="P26014" s="94">
        <v>1144</v>
      </c>
      <c r="Q26014" s="94">
        <v>-75</v>
      </c>
      <c r="AS26014" s="94">
        <v>-291</v>
      </c>
      <c r="AT26014" s="94">
        <v>-23</v>
      </c>
      <c r="AU26014" s="94">
        <v>13</v>
      </c>
      <c r="AV26014" s="94">
        <v>189</v>
      </c>
      <c r="AW26014" s="94">
        <v>-99</v>
      </c>
      <c r="AX26014" s="94">
        <v>136</v>
      </c>
    </row>
    <row r="26015" spans="1:50">
      <c r="A26015" s="85" t="s">
        <v>183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90</v>
      </c>
      <c r="G26015" s="89" t="s">
        <v>391</v>
      </c>
      <c r="H26015" s="94">
        <v>1416</v>
      </c>
      <c r="I26015" s="94">
        <v>1188</v>
      </c>
      <c r="J26015" s="94">
        <v>1134</v>
      </c>
      <c r="K26015" s="94">
        <v>-54</v>
      </c>
      <c r="O26015" s="94">
        <v>1188</v>
      </c>
      <c r="P26015" s="94">
        <v>1134</v>
      </c>
      <c r="Q26015" s="94">
        <v>-54</v>
      </c>
      <c r="AS26015" s="94">
        <v>-271</v>
      </c>
      <c r="AT26015" s="94">
        <v>-24</v>
      </c>
      <c r="AU26015" s="94">
        <v>14</v>
      </c>
      <c r="AV26015" s="94">
        <v>192</v>
      </c>
      <c r="AW26015" s="94">
        <v>-101</v>
      </c>
      <c r="AX26015" s="94">
        <v>136</v>
      </c>
    </row>
    <row r="26016" spans="1:50">
      <c r="A26016" s="85" t="s">
        <v>183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90</v>
      </c>
      <c r="G26016" s="89" t="s">
        <v>391</v>
      </c>
      <c r="H26016" s="94">
        <v>1322</v>
      </c>
      <c r="I26016" s="94">
        <v>1102</v>
      </c>
      <c r="J26016" s="94">
        <v>1125</v>
      </c>
      <c r="K26016" s="94">
        <v>23</v>
      </c>
      <c r="O26016" s="94">
        <v>1102</v>
      </c>
      <c r="P26016" s="94">
        <v>1125</v>
      </c>
      <c r="Q26016" s="94">
        <v>23</v>
      </c>
      <c r="AS26016" s="94">
        <v>-199</v>
      </c>
      <c r="AT26016" s="94">
        <v>-25</v>
      </c>
      <c r="AU26016" s="94">
        <v>18</v>
      </c>
      <c r="AV26016" s="94">
        <v>173</v>
      </c>
      <c r="AW26016" s="94">
        <v>-81</v>
      </c>
      <c r="AX26016" s="94">
        <v>137</v>
      </c>
    </row>
    <row r="26017" spans="1:50">
      <c r="A26017" s="85" t="s">
        <v>183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90</v>
      </c>
      <c r="G26017" s="89" t="s">
        <v>391</v>
      </c>
      <c r="H26017" s="94">
        <v>1223</v>
      </c>
      <c r="I26017" s="94">
        <v>1021</v>
      </c>
      <c r="J26017" s="94">
        <v>1131</v>
      </c>
      <c r="K26017" s="94">
        <v>110</v>
      </c>
      <c r="O26017" s="94">
        <v>1021</v>
      </c>
      <c r="P26017" s="94">
        <v>1131</v>
      </c>
      <c r="Q26017" s="94">
        <v>110</v>
      </c>
      <c r="AS26017" s="94">
        <v>-175</v>
      </c>
      <c r="AT26017" s="94">
        <v>-25</v>
      </c>
      <c r="AU26017" s="94">
        <v>23</v>
      </c>
      <c r="AV26017" s="94">
        <v>202</v>
      </c>
      <c r="AW26017" s="94">
        <v>-54</v>
      </c>
      <c r="AX26017" s="94">
        <v>139</v>
      </c>
    </row>
    <row r="26018" spans="1:50">
      <c r="A26018" s="85" t="s">
        <v>183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90</v>
      </c>
      <c r="G26018" s="89" t="s">
        <v>391</v>
      </c>
      <c r="H26018" s="94">
        <v>1168</v>
      </c>
      <c r="I26018" s="94">
        <v>948</v>
      </c>
      <c r="J26018" s="94">
        <v>1128</v>
      </c>
      <c r="K26018" s="94">
        <v>180</v>
      </c>
      <c r="O26018" s="94">
        <v>948</v>
      </c>
      <c r="P26018" s="94">
        <v>1128</v>
      </c>
      <c r="Q26018" s="94">
        <v>180</v>
      </c>
      <c r="AS26018" s="94">
        <v>-97</v>
      </c>
      <c r="AT26018" s="94">
        <v>-25</v>
      </c>
      <c r="AU26018" s="94">
        <v>26</v>
      </c>
      <c r="AV26018" s="94">
        <v>192</v>
      </c>
      <c r="AW26018" s="94">
        <v>-57</v>
      </c>
      <c r="AX26018" s="94">
        <v>141</v>
      </c>
    </row>
    <row r="26019" spans="1:50">
      <c r="A26019" s="85" t="s">
        <v>183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90</v>
      </c>
      <c r="G26019" s="89" t="s">
        <v>391</v>
      </c>
      <c r="H26019" s="94">
        <v>1129</v>
      </c>
      <c r="I26019" s="94">
        <v>929</v>
      </c>
      <c r="J26019" s="94">
        <v>1144</v>
      </c>
      <c r="K26019" s="94">
        <v>215</v>
      </c>
      <c r="O26019" s="94">
        <v>929</v>
      </c>
      <c r="P26019" s="94">
        <v>1144</v>
      </c>
      <c r="Q26019" s="94">
        <v>215</v>
      </c>
      <c r="AS26019" s="94">
        <v>-51</v>
      </c>
      <c r="AT26019" s="94">
        <v>-23</v>
      </c>
      <c r="AU26019" s="94">
        <v>29</v>
      </c>
      <c r="AV26019" s="94">
        <v>184</v>
      </c>
      <c r="AW26019" s="94">
        <v>-60</v>
      </c>
      <c r="AX26019" s="94">
        <v>136</v>
      </c>
    </row>
    <row r="26020" spans="1:50">
      <c r="A26020" s="85" t="s">
        <v>183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90</v>
      </c>
      <c r="G26020" s="89" t="s">
        <v>391</v>
      </c>
      <c r="H26020" s="94">
        <v>1108</v>
      </c>
      <c r="I26020" s="94">
        <v>888</v>
      </c>
      <c r="J26020" s="94">
        <v>1138</v>
      </c>
      <c r="K26020" s="94">
        <v>250</v>
      </c>
      <c r="O26020" s="94">
        <v>888</v>
      </c>
      <c r="P26020" s="94">
        <v>1138</v>
      </c>
      <c r="Q26020" s="94">
        <v>250</v>
      </c>
      <c r="AS26020" s="94">
        <v>-38</v>
      </c>
      <c r="AT26020" s="94">
        <v>-23</v>
      </c>
      <c r="AU26020" s="94">
        <v>28</v>
      </c>
      <c r="AV26020" s="94">
        <v>199</v>
      </c>
      <c r="AW26020" s="94">
        <v>-54</v>
      </c>
      <c r="AX26020" s="94">
        <v>138</v>
      </c>
    </row>
    <row r="26021" spans="1:50">
      <c r="A26021" s="85" t="s">
        <v>183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90</v>
      </c>
      <c r="G26021" s="89" t="s">
        <v>391</v>
      </c>
      <c r="H26021" s="94">
        <v>1084</v>
      </c>
      <c r="I26021" s="94">
        <v>897</v>
      </c>
      <c r="J26021" s="94">
        <v>1133</v>
      </c>
      <c r="K26021" s="94">
        <v>236</v>
      </c>
      <c r="O26021" s="94">
        <v>897</v>
      </c>
      <c r="P26021" s="94">
        <v>1133</v>
      </c>
      <c r="Q26021" s="94">
        <v>236</v>
      </c>
      <c r="AS26021" s="94">
        <v>-36</v>
      </c>
      <c r="AT26021" s="94">
        <v>-23</v>
      </c>
      <c r="AU26021" s="94">
        <v>29</v>
      </c>
      <c r="AV26021" s="94">
        <v>196</v>
      </c>
      <c r="AW26021" s="94">
        <v>-64</v>
      </c>
      <c r="AX26021" s="94">
        <v>134</v>
      </c>
    </row>
    <row r="26022" spans="1:50">
      <c r="A26022" s="85" t="s">
        <v>183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90</v>
      </c>
      <c r="G26022" s="89" t="s">
        <v>391</v>
      </c>
      <c r="H26022" s="94">
        <v>1118</v>
      </c>
      <c r="I26022" s="94">
        <v>917</v>
      </c>
      <c r="J26022" s="94">
        <v>1116</v>
      </c>
      <c r="K26022" s="94">
        <v>199</v>
      </c>
      <c r="O26022" s="94">
        <v>917</v>
      </c>
      <c r="P26022" s="94">
        <v>1116</v>
      </c>
      <c r="Q26022" s="94">
        <v>199</v>
      </c>
      <c r="AS26022" s="94">
        <v>-74</v>
      </c>
      <c r="AT26022" s="94">
        <v>-21</v>
      </c>
      <c r="AU26022" s="94">
        <v>29</v>
      </c>
      <c r="AV26022" s="94">
        <v>195</v>
      </c>
      <c r="AW26022" s="94">
        <v>-61</v>
      </c>
      <c r="AX26022" s="94">
        <v>131</v>
      </c>
    </row>
    <row r="26023" spans="1:50">
      <c r="A26023" s="85" t="s">
        <v>183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90</v>
      </c>
      <c r="G26023" s="89" t="s">
        <v>391</v>
      </c>
      <c r="H26023" s="94">
        <v>1193</v>
      </c>
      <c r="I26023" s="94">
        <v>994</v>
      </c>
      <c r="J26023" s="94">
        <v>1101</v>
      </c>
      <c r="K26023" s="94">
        <v>107</v>
      </c>
      <c r="O26023" s="94">
        <v>994</v>
      </c>
      <c r="P26023" s="94">
        <v>1101</v>
      </c>
      <c r="Q26023" s="94">
        <v>107</v>
      </c>
      <c r="AS26023" s="94">
        <v>-178</v>
      </c>
      <c r="AT26023" s="94">
        <v>-22</v>
      </c>
      <c r="AU26023" s="94">
        <v>26</v>
      </c>
      <c r="AV26023" s="94">
        <v>202</v>
      </c>
      <c r="AW26023" s="94">
        <v>-57</v>
      </c>
      <c r="AX26023" s="94">
        <v>136</v>
      </c>
    </row>
    <row r="26024" spans="1:50">
      <c r="A26024" s="85" t="s">
        <v>183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90</v>
      </c>
      <c r="G26024" s="89" t="s">
        <v>391</v>
      </c>
      <c r="H26024" s="94">
        <v>1315</v>
      </c>
      <c r="I26024" s="94">
        <v>1109</v>
      </c>
      <c r="J26024" s="94">
        <v>1072</v>
      </c>
      <c r="K26024" s="94">
        <v>-37</v>
      </c>
      <c r="O26024" s="94">
        <v>1109</v>
      </c>
      <c r="P26024" s="94">
        <v>1072</v>
      </c>
      <c r="Q26024" s="94">
        <v>-37</v>
      </c>
      <c r="AS26024" s="94">
        <v>-333</v>
      </c>
      <c r="AT26024" s="94">
        <v>-21</v>
      </c>
      <c r="AU26024" s="94">
        <v>21</v>
      </c>
      <c r="AV26024" s="94">
        <v>207</v>
      </c>
      <c r="AW26024" s="94">
        <v>-35</v>
      </c>
      <c r="AX26024" s="94">
        <v>124</v>
      </c>
    </row>
    <row r="26025" spans="1:50">
      <c r="A26025" s="85" t="s">
        <v>183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90</v>
      </c>
      <c r="G26025" s="89" t="s">
        <v>391</v>
      </c>
      <c r="H26025" s="94">
        <v>1405</v>
      </c>
      <c r="I26025" s="94">
        <v>1180</v>
      </c>
      <c r="J26025" s="94">
        <v>1106</v>
      </c>
      <c r="K26025" s="94">
        <v>-74</v>
      </c>
      <c r="O26025" s="94">
        <v>1180</v>
      </c>
      <c r="P26025" s="94">
        <v>1106</v>
      </c>
      <c r="Q26025" s="94">
        <v>-74</v>
      </c>
      <c r="AS26025" s="94">
        <v>-310</v>
      </c>
      <c r="AT26025" s="94">
        <v>-20</v>
      </c>
      <c r="AU26025" s="94">
        <v>24</v>
      </c>
      <c r="AV26025" s="94">
        <v>175</v>
      </c>
      <c r="AW26025" s="94">
        <v>-59</v>
      </c>
      <c r="AX26025" s="94">
        <v>116</v>
      </c>
    </row>
    <row r="26026" spans="1:50">
      <c r="A26026" s="85" t="s">
        <v>183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90</v>
      </c>
      <c r="G26026" s="89" t="s">
        <v>391</v>
      </c>
      <c r="H26026" s="94">
        <v>1446</v>
      </c>
      <c r="I26026" s="94">
        <v>1237</v>
      </c>
      <c r="J26026" s="94">
        <v>1110</v>
      </c>
      <c r="K26026" s="94">
        <v>-127</v>
      </c>
      <c r="O26026" s="94">
        <v>1237</v>
      </c>
      <c r="P26026" s="94">
        <v>1110</v>
      </c>
      <c r="Q26026" s="94">
        <v>-127</v>
      </c>
      <c r="AS26026" s="94">
        <v>-319</v>
      </c>
      <c r="AT26026" s="94">
        <v>-20</v>
      </c>
      <c r="AU26026" s="94">
        <v>26</v>
      </c>
      <c r="AV26026" s="94">
        <v>138</v>
      </c>
      <c r="AW26026" s="94">
        <v>-68</v>
      </c>
      <c r="AX26026" s="94">
        <v>116</v>
      </c>
    </row>
    <row r="26027" spans="1:50">
      <c r="A26027" s="85" t="s">
        <v>183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90</v>
      </c>
      <c r="G26027" s="89" t="s">
        <v>391</v>
      </c>
      <c r="H26027" s="94">
        <v>1482</v>
      </c>
      <c r="I26027" s="94">
        <v>1279</v>
      </c>
      <c r="J26027" s="94">
        <v>1124</v>
      </c>
      <c r="K26027" s="94">
        <v>-155</v>
      </c>
      <c r="O26027" s="94">
        <v>1279</v>
      </c>
      <c r="P26027" s="94">
        <v>1124</v>
      </c>
      <c r="Q26027" s="94">
        <v>-155</v>
      </c>
      <c r="AS26027" s="94">
        <v>-349</v>
      </c>
      <c r="AT26027" s="94">
        <v>-20</v>
      </c>
      <c r="AU26027" s="94">
        <v>22</v>
      </c>
      <c r="AV26027" s="94">
        <v>142</v>
      </c>
      <c r="AW26027" s="94">
        <v>-66</v>
      </c>
      <c r="AX26027" s="94">
        <v>116</v>
      </c>
    </row>
    <row r="26028" spans="1:50">
      <c r="A26028" s="85" t="s">
        <v>183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90</v>
      </c>
      <c r="G26028" s="89" t="s">
        <v>391</v>
      </c>
      <c r="H26028" s="94">
        <v>1512</v>
      </c>
      <c r="I26028" s="94">
        <v>1303</v>
      </c>
      <c r="J26028" s="94">
        <v>1124</v>
      </c>
      <c r="K26028" s="94">
        <v>-179</v>
      </c>
      <c r="O26028" s="94">
        <v>1303</v>
      </c>
      <c r="P26028" s="94">
        <v>1124</v>
      </c>
      <c r="Q26028" s="94">
        <v>-179</v>
      </c>
      <c r="AS26028" s="94">
        <v>-336</v>
      </c>
      <c r="AT26028" s="94">
        <v>-18</v>
      </c>
      <c r="AU26028" s="94">
        <v>21</v>
      </c>
      <c r="AV26028" s="94">
        <v>111</v>
      </c>
      <c r="AW26028" s="94">
        <v>-72</v>
      </c>
      <c r="AX26028" s="94">
        <v>115</v>
      </c>
    </row>
    <row r="26029" spans="1:50">
      <c r="A26029" s="85" t="s">
        <v>183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90</v>
      </c>
      <c r="G26029" s="89" t="s">
        <v>391</v>
      </c>
      <c r="H26029" s="94">
        <v>1545</v>
      </c>
      <c r="I26029" s="94">
        <v>1340</v>
      </c>
      <c r="J26029" s="94">
        <v>1136</v>
      </c>
      <c r="K26029" s="94">
        <v>-204</v>
      </c>
      <c r="O26029" s="94">
        <v>1340</v>
      </c>
      <c r="P26029" s="94">
        <v>1136</v>
      </c>
      <c r="Q26029" s="94">
        <v>-204</v>
      </c>
      <c r="AS26029" s="94">
        <v>-382</v>
      </c>
      <c r="AT26029" s="94">
        <v>-18</v>
      </c>
      <c r="AU26029" s="94">
        <v>17</v>
      </c>
      <c r="AV26029" s="94">
        <v>134</v>
      </c>
      <c r="AW26029" s="94">
        <v>-76</v>
      </c>
      <c r="AX26029" s="94">
        <v>121</v>
      </c>
    </row>
    <row r="26030" spans="1:50">
      <c r="A26030" s="85" t="s">
        <v>183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90</v>
      </c>
      <c r="G26030" s="89" t="s">
        <v>391</v>
      </c>
      <c r="H26030" s="94">
        <v>1567</v>
      </c>
      <c r="I26030" s="94">
        <v>1367</v>
      </c>
      <c r="J26030" s="94">
        <v>1135</v>
      </c>
      <c r="K26030" s="94">
        <v>-232</v>
      </c>
      <c r="O26030" s="94">
        <v>1367</v>
      </c>
      <c r="P26030" s="94">
        <v>1135</v>
      </c>
      <c r="Q26030" s="94">
        <v>-232</v>
      </c>
      <c r="AS26030" s="94">
        <v>-435</v>
      </c>
      <c r="AT26030" s="94">
        <v>-17</v>
      </c>
      <c r="AU26030" s="94">
        <v>17</v>
      </c>
      <c r="AV26030" s="94">
        <v>147</v>
      </c>
      <c r="AW26030" s="94">
        <v>-69</v>
      </c>
      <c r="AX26030" s="94">
        <v>125</v>
      </c>
    </row>
    <row r="26031" spans="1:50">
      <c r="A26031" s="85" t="s">
        <v>183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90</v>
      </c>
      <c r="G26031" s="89" t="s">
        <v>391</v>
      </c>
      <c r="H26031" s="94">
        <v>1587</v>
      </c>
      <c r="I26031" s="94">
        <v>1406</v>
      </c>
      <c r="J26031" s="94">
        <v>1155</v>
      </c>
      <c r="K26031" s="94">
        <v>-251</v>
      </c>
      <c r="O26031" s="94">
        <v>1406</v>
      </c>
      <c r="P26031" s="94">
        <v>1155</v>
      </c>
      <c r="Q26031" s="94">
        <v>-251</v>
      </c>
      <c r="AS26031" s="94">
        <v>-448</v>
      </c>
      <c r="AT26031" s="94">
        <v>-16</v>
      </c>
      <c r="AU26031" s="94">
        <v>13</v>
      </c>
      <c r="AV26031" s="94">
        <v>148</v>
      </c>
      <c r="AW26031" s="94">
        <v>-74</v>
      </c>
      <c r="AX26031" s="94">
        <v>126</v>
      </c>
    </row>
    <row r="26032" spans="1:50">
      <c r="A26032" s="85" t="s">
        <v>183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90</v>
      </c>
      <c r="G26032" s="89" t="s">
        <v>391</v>
      </c>
      <c r="H26032" s="94">
        <v>1606</v>
      </c>
      <c r="I26032" s="94">
        <v>1398</v>
      </c>
      <c r="J26032" s="94">
        <v>1144</v>
      </c>
      <c r="K26032" s="94">
        <v>-254</v>
      </c>
      <c r="O26032" s="94">
        <v>1398</v>
      </c>
      <c r="P26032" s="94">
        <v>1144</v>
      </c>
      <c r="Q26032" s="94">
        <v>-254</v>
      </c>
      <c r="AS26032" s="94">
        <v>-443</v>
      </c>
      <c r="AT26032" s="94">
        <v>-17</v>
      </c>
      <c r="AU26032" s="94">
        <v>12</v>
      </c>
      <c r="AV26032" s="94">
        <v>137</v>
      </c>
      <c r="AW26032" s="94">
        <v>-70</v>
      </c>
      <c r="AX26032" s="94">
        <v>127</v>
      </c>
    </row>
    <row r="26033" spans="1:50">
      <c r="A26033" s="85" t="s">
        <v>183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90</v>
      </c>
      <c r="G26033" s="89" t="s">
        <v>391</v>
      </c>
      <c r="H26033" s="94">
        <v>1613</v>
      </c>
      <c r="I26033" s="94">
        <v>1409</v>
      </c>
      <c r="J26033" s="94">
        <v>1171</v>
      </c>
      <c r="K26033" s="94">
        <v>-238</v>
      </c>
      <c r="O26033" s="94">
        <v>1409</v>
      </c>
      <c r="P26033" s="94">
        <v>1171</v>
      </c>
      <c r="Q26033" s="94">
        <v>-238</v>
      </c>
      <c r="AS26033" s="94">
        <v>-403</v>
      </c>
      <c r="AT26033" s="94">
        <v>-18</v>
      </c>
      <c r="AU26033" s="94">
        <v>11</v>
      </c>
      <c r="AV26033" s="94">
        <v>125</v>
      </c>
      <c r="AW26033" s="94">
        <v>-82</v>
      </c>
      <c r="AX26033" s="94">
        <v>129</v>
      </c>
    </row>
    <row r="26034" spans="1:50">
      <c r="A26034" s="85" t="s">
        <v>183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90</v>
      </c>
      <c r="G26034" s="89" t="s">
        <v>391</v>
      </c>
      <c r="H26034" s="94">
        <v>1630</v>
      </c>
      <c r="I26034" s="94">
        <v>1384</v>
      </c>
      <c r="J26034" s="94">
        <v>1167</v>
      </c>
      <c r="K26034" s="94">
        <v>-217</v>
      </c>
      <c r="O26034" s="94">
        <v>1384</v>
      </c>
      <c r="P26034" s="94">
        <v>1167</v>
      </c>
      <c r="Q26034" s="94">
        <v>-217</v>
      </c>
      <c r="AS26034" s="94">
        <v>-416</v>
      </c>
      <c r="AT26034" s="94">
        <v>-18</v>
      </c>
      <c r="AU26034" s="94">
        <v>12</v>
      </c>
      <c r="AV26034" s="94">
        <v>149</v>
      </c>
      <c r="AW26034" s="94">
        <v>-75</v>
      </c>
      <c r="AX26034" s="94">
        <v>131</v>
      </c>
    </row>
    <row r="26035" spans="1:50">
      <c r="A26035" s="85" t="s">
        <v>183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90</v>
      </c>
      <c r="G26035" s="89" t="s">
        <v>391</v>
      </c>
      <c r="H26035" s="94">
        <v>1642</v>
      </c>
      <c r="I26035" s="94">
        <v>1415</v>
      </c>
      <c r="J26035" s="94">
        <v>1174</v>
      </c>
      <c r="K26035" s="94">
        <v>-241</v>
      </c>
      <c r="O26035" s="94">
        <v>1415</v>
      </c>
      <c r="P26035" s="94">
        <v>1174</v>
      </c>
      <c r="Q26035" s="94">
        <v>-241</v>
      </c>
      <c r="AS26035" s="94">
        <v>-463</v>
      </c>
      <c r="AT26035" s="94">
        <v>-16</v>
      </c>
      <c r="AU26035" s="94">
        <v>9</v>
      </c>
      <c r="AV26035" s="94">
        <v>170</v>
      </c>
      <c r="AW26035" s="94">
        <v>-74</v>
      </c>
      <c r="AX26035" s="94">
        <v>133</v>
      </c>
    </row>
    <row r="26036" spans="1:50">
      <c r="A26036" s="85" t="s">
        <v>183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90</v>
      </c>
      <c r="G26036" s="89" t="s">
        <v>391</v>
      </c>
      <c r="H26036" s="94">
        <v>1636</v>
      </c>
      <c r="I26036" s="94">
        <v>1408</v>
      </c>
      <c r="J26036" s="94">
        <v>1179</v>
      </c>
      <c r="K26036" s="94">
        <v>-229</v>
      </c>
      <c r="O26036" s="94">
        <v>1408</v>
      </c>
      <c r="P26036" s="94">
        <v>1179</v>
      </c>
      <c r="Q26036" s="94">
        <v>-229</v>
      </c>
      <c r="AS26036" s="94">
        <v>-476</v>
      </c>
      <c r="AT26036" s="94">
        <v>-19</v>
      </c>
      <c r="AU26036" s="94">
        <v>6</v>
      </c>
      <c r="AV26036" s="94">
        <v>184</v>
      </c>
      <c r="AW26036" s="94">
        <v>-61</v>
      </c>
      <c r="AX26036" s="94">
        <v>137</v>
      </c>
    </row>
    <row r="26037" spans="1:50">
      <c r="A26037" s="85" t="s">
        <v>183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90</v>
      </c>
      <c r="G26037" s="89" t="s">
        <v>391</v>
      </c>
      <c r="H26037" s="94">
        <v>1599</v>
      </c>
      <c r="I26037" s="94">
        <v>1365</v>
      </c>
      <c r="J26037" s="94">
        <v>1170</v>
      </c>
      <c r="K26037" s="94">
        <v>-195</v>
      </c>
      <c r="O26037" s="94">
        <v>1365</v>
      </c>
      <c r="P26037" s="94">
        <v>1170</v>
      </c>
      <c r="Q26037" s="94">
        <v>-195</v>
      </c>
      <c r="AS26037" s="94">
        <v>-474</v>
      </c>
      <c r="AT26037" s="94">
        <v>-21</v>
      </c>
      <c r="AU26037" s="94">
        <v>8</v>
      </c>
      <c r="AV26037" s="94">
        <v>207</v>
      </c>
      <c r="AW26037" s="94">
        <v>-54</v>
      </c>
      <c r="AX26037" s="94">
        <v>139</v>
      </c>
    </row>
    <row r="26038" spans="1:50">
      <c r="A26038" s="85" t="s">
        <v>183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90</v>
      </c>
      <c r="G26038" s="89" t="s">
        <v>391</v>
      </c>
      <c r="H26038" s="94">
        <v>1557</v>
      </c>
      <c r="I26038" s="94">
        <v>1326</v>
      </c>
      <c r="J26038" s="94">
        <v>1143</v>
      </c>
      <c r="K26038" s="94">
        <v>-183</v>
      </c>
      <c r="O26038" s="94">
        <v>1326</v>
      </c>
      <c r="P26038" s="94">
        <v>1143</v>
      </c>
      <c r="Q26038" s="94">
        <v>-183</v>
      </c>
      <c r="AS26038" s="94">
        <v>-476</v>
      </c>
      <c r="AT26038" s="94">
        <v>-22</v>
      </c>
      <c r="AU26038" s="94">
        <v>13</v>
      </c>
      <c r="AV26038" s="94">
        <v>218</v>
      </c>
      <c r="AW26038" s="94">
        <v>-49</v>
      </c>
      <c r="AX26038" s="94">
        <v>133</v>
      </c>
    </row>
    <row r="26039" spans="1:50">
      <c r="A26039" s="85" t="s">
        <v>183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90</v>
      </c>
      <c r="G26039" s="89" t="s">
        <v>391</v>
      </c>
      <c r="H26039" s="94">
        <v>1513</v>
      </c>
      <c r="I26039" s="94">
        <v>1300</v>
      </c>
      <c r="J26039" s="94">
        <v>1148</v>
      </c>
      <c r="K26039" s="94">
        <v>-152</v>
      </c>
      <c r="O26039" s="94">
        <v>1300</v>
      </c>
      <c r="P26039" s="94">
        <v>1148</v>
      </c>
      <c r="Q26039" s="94">
        <v>-152</v>
      </c>
      <c r="AS26039" s="94">
        <v>-460</v>
      </c>
      <c r="AT26039" s="94">
        <v>-24</v>
      </c>
      <c r="AU26039" s="94">
        <v>15</v>
      </c>
      <c r="AV26039" s="94">
        <v>226</v>
      </c>
      <c r="AW26039" s="94">
        <v>-45</v>
      </c>
      <c r="AX26039" s="94">
        <v>136</v>
      </c>
    </row>
    <row r="26040" spans="1:50">
      <c r="A26040" s="85" t="s">
        <v>183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90</v>
      </c>
      <c r="G26040" s="89" t="s">
        <v>391</v>
      </c>
      <c r="H26040" s="94">
        <v>1393</v>
      </c>
      <c r="I26040" s="94">
        <v>1187</v>
      </c>
      <c r="J26040" s="94">
        <v>1148</v>
      </c>
      <c r="K26040" s="94">
        <v>-39</v>
      </c>
      <c r="O26040" s="94">
        <v>1187</v>
      </c>
      <c r="P26040" s="94">
        <v>1148</v>
      </c>
      <c r="Q26040" s="94">
        <v>-39</v>
      </c>
      <c r="AS26040" s="94">
        <v>-312</v>
      </c>
      <c r="AT26040" s="94">
        <v>-25</v>
      </c>
      <c r="AU26040" s="94">
        <v>20</v>
      </c>
      <c r="AV26040" s="94">
        <v>192</v>
      </c>
      <c r="AW26040" s="94">
        <v>-55</v>
      </c>
      <c r="AX26040" s="94">
        <v>141</v>
      </c>
    </row>
    <row r="26041" spans="1:50">
      <c r="A26041" s="85" t="s">
        <v>183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90</v>
      </c>
      <c r="G26041" s="89" t="s">
        <v>391</v>
      </c>
      <c r="H26041" s="94">
        <v>1279</v>
      </c>
      <c r="I26041" s="94">
        <v>1069</v>
      </c>
      <c r="J26041" s="94">
        <v>1146</v>
      </c>
      <c r="K26041" s="94">
        <v>77</v>
      </c>
      <c r="O26041" s="94">
        <v>1069</v>
      </c>
      <c r="P26041" s="94">
        <v>1146</v>
      </c>
      <c r="Q26041" s="94">
        <v>77</v>
      </c>
      <c r="AS26041" s="94">
        <v>-243</v>
      </c>
      <c r="AT26041" s="94">
        <v>-25</v>
      </c>
      <c r="AU26041" s="94">
        <v>24</v>
      </c>
      <c r="AV26041" s="94">
        <v>216</v>
      </c>
      <c r="AW26041" s="94">
        <v>-41</v>
      </c>
      <c r="AX26041" s="94">
        <v>146</v>
      </c>
    </row>
    <row r="26042" spans="1:50">
      <c r="A26042" s="85" t="s">
        <v>183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90</v>
      </c>
      <c r="G26042" s="89" t="s">
        <v>391</v>
      </c>
      <c r="H26042" s="94">
        <v>1208</v>
      </c>
      <c r="I26042" s="94">
        <v>1004</v>
      </c>
      <c r="J26042" s="94">
        <v>1151</v>
      </c>
      <c r="K26042" s="94">
        <v>147</v>
      </c>
      <c r="O26042" s="94">
        <v>1004</v>
      </c>
      <c r="P26042" s="94">
        <v>1151</v>
      </c>
      <c r="Q26042" s="94">
        <v>147</v>
      </c>
      <c r="AS26042" s="94">
        <v>-168</v>
      </c>
      <c r="AT26042" s="94">
        <v>-24</v>
      </c>
      <c r="AU26042" s="94">
        <v>29</v>
      </c>
      <c r="AV26042" s="94">
        <v>214</v>
      </c>
      <c r="AW26042" s="94">
        <v>-43</v>
      </c>
      <c r="AX26042" s="94">
        <v>139</v>
      </c>
    </row>
    <row r="26043" spans="1:50">
      <c r="A26043" s="85" t="s">
        <v>183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90</v>
      </c>
      <c r="G26043" s="89" t="s">
        <v>391</v>
      </c>
      <c r="H26043" s="94">
        <v>1156</v>
      </c>
      <c r="I26043" s="94">
        <v>943</v>
      </c>
      <c r="J26043" s="94">
        <v>1081</v>
      </c>
      <c r="K26043" s="94">
        <v>138</v>
      </c>
      <c r="O26043" s="94">
        <v>943</v>
      </c>
      <c r="P26043" s="94">
        <v>1081</v>
      </c>
      <c r="Q26043" s="94">
        <v>138</v>
      </c>
      <c r="AS26043" s="94">
        <v>-173</v>
      </c>
      <c r="AT26043" s="94">
        <v>-22</v>
      </c>
      <c r="AU26043" s="94">
        <v>28</v>
      </c>
      <c r="AV26043" s="94">
        <v>210</v>
      </c>
      <c r="AW26043" s="94">
        <v>-39</v>
      </c>
      <c r="AX26043" s="94">
        <v>134</v>
      </c>
    </row>
    <row r="26044" spans="1:50">
      <c r="A26044" s="85" t="s">
        <v>183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90</v>
      </c>
      <c r="G26044" s="89" t="s">
        <v>391</v>
      </c>
      <c r="H26044" s="94">
        <v>1129</v>
      </c>
      <c r="I26044" s="94">
        <v>917</v>
      </c>
      <c r="J26044" s="94">
        <v>1084</v>
      </c>
      <c r="K26044" s="94">
        <v>167</v>
      </c>
      <c r="O26044" s="94">
        <v>917</v>
      </c>
      <c r="P26044" s="94">
        <v>1084</v>
      </c>
      <c r="Q26044" s="94">
        <v>167</v>
      </c>
      <c r="AS26044" s="94">
        <v>-147</v>
      </c>
      <c r="AT26044" s="94">
        <v>-22</v>
      </c>
      <c r="AU26044" s="94">
        <v>30</v>
      </c>
      <c r="AV26044" s="94">
        <v>212</v>
      </c>
      <c r="AW26044" s="94">
        <v>-44</v>
      </c>
      <c r="AX26044" s="94">
        <v>138</v>
      </c>
    </row>
    <row r="26045" spans="1:50">
      <c r="A26045" s="85" t="s">
        <v>183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90</v>
      </c>
      <c r="G26045" s="89" t="s">
        <v>391</v>
      </c>
      <c r="H26045" s="94">
        <v>1102</v>
      </c>
      <c r="I26045" s="94">
        <v>907</v>
      </c>
      <c r="J26045" s="94">
        <v>1068</v>
      </c>
      <c r="K26045" s="94">
        <v>161</v>
      </c>
      <c r="O26045" s="94">
        <v>907</v>
      </c>
      <c r="P26045" s="94">
        <v>1068</v>
      </c>
      <c r="Q26045" s="94">
        <v>161</v>
      </c>
      <c r="AS26045" s="94">
        <v>-166</v>
      </c>
      <c r="AT26045" s="94">
        <v>-22</v>
      </c>
      <c r="AU26045" s="94">
        <v>28</v>
      </c>
      <c r="AV26045" s="94">
        <v>221</v>
      </c>
      <c r="AW26045" s="94">
        <v>-40</v>
      </c>
      <c r="AX26045" s="94">
        <v>140</v>
      </c>
    </row>
    <row r="26046" spans="1:50">
      <c r="A26046" s="85" t="s">
        <v>183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90</v>
      </c>
      <c r="G26046" s="89" t="s">
        <v>391</v>
      </c>
      <c r="H26046" s="94">
        <v>1124</v>
      </c>
      <c r="I26046" s="94">
        <v>881</v>
      </c>
      <c r="J26046" s="94">
        <v>1069</v>
      </c>
      <c r="K26046" s="94">
        <v>188</v>
      </c>
      <c r="O26046" s="94">
        <v>881</v>
      </c>
      <c r="P26046" s="94">
        <v>1069</v>
      </c>
      <c r="Q26046" s="94">
        <v>188</v>
      </c>
      <c r="AS26046" s="94">
        <v>-152</v>
      </c>
      <c r="AT26046" s="94">
        <v>-22</v>
      </c>
      <c r="AU26046" s="94">
        <v>29</v>
      </c>
      <c r="AV26046" s="94">
        <v>229</v>
      </c>
      <c r="AW26046" s="94">
        <v>-38</v>
      </c>
      <c r="AX26046" s="94">
        <v>142</v>
      </c>
    </row>
    <row r="26047" spans="1:50">
      <c r="A26047" s="85" t="s">
        <v>183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90</v>
      </c>
      <c r="G26047" s="89" t="s">
        <v>391</v>
      </c>
      <c r="H26047" s="94">
        <v>1184</v>
      </c>
      <c r="I26047" s="94">
        <v>956</v>
      </c>
      <c r="J26047" s="94">
        <v>1056</v>
      </c>
      <c r="K26047" s="94">
        <v>100</v>
      </c>
      <c r="O26047" s="94">
        <v>956</v>
      </c>
      <c r="P26047" s="94">
        <v>1056</v>
      </c>
      <c r="Q26047" s="94">
        <v>100</v>
      </c>
      <c r="AS26047" s="94">
        <v>-229</v>
      </c>
      <c r="AT26047" s="94">
        <v>-22</v>
      </c>
      <c r="AU26047" s="94">
        <v>27</v>
      </c>
      <c r="AV26047" s="94">
        <v>219</v>
      </c>
      <c r="AW26047" s="94">
        <v>-34</v>
      </c>
      <c r="AX26047" s="94">
        <v>139</v>
      </c>
    </row>
    <row r="26048" spans="1:50">
      <c r="A26048" s="85" t="s">
        <v>183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90</v>
      </c>
      <c r="G26048" s="89" t="s">
        <v>391</v>
      </c>
      <c r="H26048" s="94">
        <v>1297</v>
      </c>
      <c r="I26048" s="94">
        <v>1095</v>
      </c>
      <c r="J26048" s="94">
        <v>1112</v>
      </c>
      <c r="K26048" s="94">
        <v>17</v>
      </c>
      <c r="O26048" s="94">
        <v>1095</v>
      </c>
      <c r="P26048" s="94">
        <v>1112</v>
      </c>
      <c r="Q26048" s="94">
        <v>17</v>
      </c>
      <c r="AS26048" s="94">
        <v>-312</v>
      </c>
      <c r="AT26048" s="94">
        <v>-19</v>
      </c>
      <c r="AU26048" s="94">
        <v>23</v>
      </c>
      <c r="AV26048" s="94">
        <v>219</v>
      </c>
      <c r="AW26048" s="94">
        <v>-29</v>
      </c>
      <c r="AX26048" s="94">
        <v>135</v>
      </c>
    </row>
    <row r="26049" spans="1:50">
      <c r="A26049" s="85" t="s">
        <v>183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90</v>
      </c>
      <c r="G26049" s="89" t="s">
        <v>391</v>
      </c>
      <c r="H26049" s="94">
        <v>1384</v>
      </c>
      <c r="I26049" s="94">
        <v>1176</v>
      </c>
      <c r="J26049" s="94">
        <v>1107</v>
      </c>
      <c r="K26049" s="94">
        <v>-69</v>
      </c>
      <c r="O26049" s="94">
        <v>1176</v>
      </c>
      <c r="P26049" s="94">
        <v>1107</v>
      </c>
      <c r="Q26049" s="94">
        <v>-69</v>
      </c>
      <c r="AS26049" s="94">
        <v>-367</v>
      </c>
      <c r="AT26049" s="94">
        <v>-17</v>
      </c>
      <c r="AU26049" s="94">
        <v>23</v>
      </c>
      <c r="AV26049" s="94">
        <v>195</v>
      </c>
      <c r="AW26049" s="94">
        <v>-32</v>
      </c>
      <c r="AX26049" s="94">
        <v>129</v>
      </c>
    </row>
    <row r="26050" spans="1:50">
      <c r="A26050" s="85" t="s">
        <v>183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90</v>
      </c>
      <c r="G26050" s="89" t="s">
        <v>391</v>
      </c>
      <c r="H26050" s="94">
        <v>1438</v>
      </c>
      <c r="I26050" s="94">
        <v>1241</v>
      </c>
      <c r="J26050" s="94">
        <v>1106</v>
      </c>
      <c r="K26050" s="94">
        <v>-135</v>
      </c>
      <c r="O26050" s="94">
        <v>1241</v>
      </c>
      <c r="P26050" s="94">
        <v>1106</v>
      </c>
      <c r="Q26050" s="94">
        <v>-135</v>
      </c>
      <c r="AS26050" s="94">
        <v>-385</v>
      </c>
      <c r="AT26050" s="94">
        <v>-18</v>
      </c>
      <c r="AU26050" s="94">
        <v>23</v>
      </c>
      <c r="AV26050" s="94">
        <v>164</v>
      </c>
      <c r="AW26050" s="94">
        <v>-45</v>
      </c>
      <c r="AX26050" s="94">
        <v>126</v>
      </c>
    </row>
    <row r="26051" spans="1:50">
      <c r="A26051" s="85" t="s">
        <v>183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90</v>
      </c>
      <c r="G26051" s="89" t="s">
        <v>391</v>
      </c>
      <c r="H26051" s="94">
        <v>1484</v>
      </c>
      <c r="I26051" s="94">
        <v>1289</v>
      </c>
      <c r="J26051" s="94">
        <v>1100</v>
      </c>
      <c r="K26051" s="94">
        <v>-189</v>
      </c>
      <c r="O26051" s="94">
        <v>1289</v>
      </c>
      <c r="P26051" s="94">
        <v>1100</v>
      </c>
      <c r="Q26051" s="94">
        <v>-189</v>
      </c>
      <c r="AS26051" s="94">
        <v>-431</v>
      </c>
      <c r="AT26051" s="94">
        <v>-21</v>
      </c>
      <c r="AU26051" s="94">
        <v>25</v>
      </c>
      <c r="AV26051" s="94">
        <v>155</v>
      </c>
      <c r="AW26051" s="94">
        <v>-60</v>
      </c>
      <c r="AX26051" s="94">
        <v>143</v>
      </c>
    </row>
    <row r="26052" spans="1:50">
      <c r="A26052" s="85" t="s">
        <v>183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90</v>
      </c>
      <c r="G26052" s="89" t="s">
        <v>391</v>
      </c>
      <c r="H26052" s="94">
        <v>1527</v>
      </c>
      <c r="I26052" s="94">
        <v>1335</v>
      </c>
      <c r="J26052" s="94">
        <v>1092</v>
      </c>
      <c r="K26052" s="94">
        <v>-243</v>
      </c>
      <c r="O26052" s="94">
        <v>1335</v>
      </c>
      <c r="P26052" s="94">
        <v>1092</v>
      </c>
      <c r="Q26052" s="94">
        <v>-243</v>
      </c>
      <c r="AS26052" s="94">
        <v>-468</v>
      </c>
      <c r="AT26052" s="94">
        <v>-22</v>
      </c>
      <c r="AU26052" s="94">
        <v>23</v>
      </c>
      <c r="AV26052" s="94">
        <v>148</v>
      </c>
      <c r="AW26052" s="94">
        <v>-66</v>
      </c>
      <c r="AX26052" s="94">
        <v>142</v>
      </c>
    </row>
    <row r="26053" spans="1:50">
      <c r="A26053" s="85" t="s">
        <v>183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90</v>
      </c>
      <c r="G26053" s="89" t="s">
        <v>391</v>
      </c>
      <c r="H26053" s="94">
        <v>1575</v>
      </c>
      <c r="I26053" s="94">
        <v>1376</v>
      </c>
      <c r="J26053" s="94">
        <v>1139</v>
      </c>
      <c r="K26053" s="94">
        <v>-237</v>
      </c>
      <c r="O26053" s="94">
        <v>1376</v>
      </c>
      <c r="P26053" s="94">
        <v>1139</v>
      </c>
      <c r="Q26053" s="94">
        <v>-237</v>
      </c>
      <c r="AS26053" s="94">
        <v>-431</v>
      </c>
      <c r="AT26053" s="94">
        <v>-20</v>
      </c>
      <c r="AU26053" s="94">
        <v>21</v>
      </c>
      <c r="AV26053" s="94">
        <v>132</v>
      </c>
      <c r="AW26053" s="94">
        <v>-72</v>
      </c>
      <c r="AX26053" s="94">
        <v>133</v>
      </c>
    </row>
    <row r="26054" spans="1:50">
      <c r="A26054" s="85" t="s">
        <v>183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90</v>
      </c>
      <c r="G26054" s="89" t="s">
        <v>391</v>
      </c>
      <c r="H26054" s="94">
        <v>1610</v>
      </c>
      <c r="I26054" s="94">
        <v>1415</v>
      </c>
      <c r="J26054" s="94">
        <v>1133</v>
      </c>
      <c r="K26054" s="94">
        <v>-282</v>
      </c>
      <c r="O26054" s="94">
        <v>1415</v>
      </c>
      <c r="P26054" s="94">
        <v>1133</v>
      </c>
      <c r="Q26054" s="94">
        <v>-282</v>
      </c>
      <c r="AS26054" s="94">
        <v>-481</v>
      </c>
      <c r="AT26054" s="94">
        <v>-18</v>
      </c>
      <c r="AU26054" s="94">
        <v>12</v>
      </c>
      <c r="AV26054" s="94">
        <v>151</v>
      </c>
      <c r="AW26054" s="94">
        <v>-78</v>
      </c>
      <c r="AX26054" s="94">
        <v>132</v>
      </c>
    </row>
    <row r="26055" spans="1:50">
      <c r="A26055" s="85" t="s">
        <v>183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90</v>
      </c>
      <c r="G26055" s="89" t="s">
        <v>391</v>
      </c>
      <c r="H26055" s="94">
        <v>1658</v>
      </c>
      <c r="I26055" s="94">
        <v>1457</v>
      </c>
      <c r="J26055" s="94">
        <v>1140</v>
      </c>
      <c r="K26055" s="94">
        <v>-317</v>
      </c>
      <c r="O26055" s="94">
        <v>1457</v>
      </c>
      <c r="P26055" s="94">
        <v>1140</v>
      </c>
      <c r="Q26055" s="94">
        <v>-317</v>
      </c>
      <c r="AS26055" s="94">
        <v>-516</v>
      </c>
      <c r="AT26055" s="94">
        <v>-20</v>
      </c>
      <c r="AU26055" s="94">
        <v>10</v>
      </c>
      <c r="AV26055" s="94">
        <v>166</v>
      </c>
      <c r="AW26055" s="94">
        <v>-94</v>
      </c>
      <c r="AX26055" s="94">
        <v>137</v>
      </c>
    </row>
    <row r="26056" spans="1:50">
      <c r="A26056" s="85" t="s">
        <v>183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90</v>
      </c>
      <c r="G26056" s="89" t="s">
        <v>391</v>
      </c>
      <c r="H26056" s="94">
        <v>1678</v>
      </c>
      <c r="I26056" s="94">
        <v>1483</v>
      </c>
      <c r="J26056" s="94">
        <v>1173</v>
      </c>
      <c r="K26056" s="94">
        <v>-310</v>
      </c>
      <c r="O26056" s="94">
        <v>1483</v>
      </c>
      <c r="P26056" s="94">
        <v>1173</v>
      </c>
      <c r="Q26056" s="94">
        <v>-310</v>
      </c>
      <c r="AS26056" s="94">
        <v>-497</v>
      </c>
      <c r="AT26056" s="94">
        <v>-20</v>
      </c>
      <c r="AU26056" s="94">
        <v>10</v>
      </c>
      <c r="AV26056" s="94">
        <v>161</v>
      </c>
      <c r="AW26056" s="94">
        <v>-101</v>
      </c>
      <c r="AX26056" s="94">
        <v>137</v>
      </c>
    </row>
    <row r="26057" spans="1:50">
      <c r="A26057" s="85" t="s">
        <v>183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90</v>
      </c>
      <c r="G26057" s="89" t="s">
        <v>391</v>
      </c>
      <c r="H26057" s="94">
        <v>1695</v>
      </c>
      <c r="I26057" s="94">
        <v>1491</v>
      </c>
      <c r="J26057" s="94">
        <v>1179</v>
      </c>
      <c r="K26057" s="94">
        <v>-312</v>
      </c>
      <c r="O26057" s="94">
        <v>1491</v>
      </c>
      <c r="P26057" s="94">
        <v>1179</v>
      </c>
      <c r="Q26057" s="94">
        <v>-312</v>
      </c>
      <c r="AS26057" s="94">
        <v>-524</v>
      </c>
      <c r="AT26057" s="94">
        <v>-22</v>
      </c>
      <c r="AU26057" s="94">
        <v>7</v>
      </c>
      <c r="AV26057" s="94">
        <v>186</v>
      </c>
      <c r="AW26057" s="94">
        <v>-102</v>
      </c>
      <c r="AX26057" s="94">
        <v>143</v>
      </c>
    </row>
    <row r="26058" spans="1:50">
      <c r="A26058" s="85" t="s">
        <v>183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90</v>
      </c>
      <c r="G26058" s="89" t="s">
        <v>391</v>
      </c>
      <c r="H26058" s="94">
        <v>1709</v>
      </c>
      <c r="I26058" s="94">
        <v>1518</v>
      </c>
      <c r="J26058" s="94">
        <v>1190</v>
      </c>
      <c r="K26058" s="94">
        <v>-328</v>
      </c>
      <c r="O26058" s="94">
        <v>1518</v>
      </c>
      <c r="P26058" s="94">
        <v>1190</v>
      </c>
      <c r="Q26058" s="94">
        <v>-328</v>
      </c>
      <c r="AS26058" s="94">
        <v>-550</v>
      </c>
      <c r="AT26058" s="94">
        <v>-20</v>
      </c>
      <c r="AU26058" s="94">
        <v>4</v>
      </c>
      <c r="AV26058" s="94">
        <v>191</v>
      </c>
      <c r="AW26058" s="94">
        <v>-95</v>
      </c>
      <c r="AX26058" s="94">
        <v>142</v>
      </c>
    </row>
    <row r="26059" spans="1:50">
      <c r="A26059" s="85" t="s">
        <v>183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90</v>
      </c>
      <c r="G26059" s="89" t="s">
        <v>391</v>
      </c>
      <c r="H26059" s="94">
        <v>1709</v>
      </c>
      <c r="I26059" s="94">
        <v>1534</v>
      </c>
      <c r="J26059" s="94">
        <v>1181</v>
      </c>
      <c r="K26059" s="94">
        <v>-353</v>
      </c>
      <c r="O26059" s="94">
        <v>1534</v>
      </c>
      <c r="P26059" s="94">
        <v>1181</v>
      </c>
      <c r="Q26059" s="94">
        <v>-353</v>
      </c>
      <c r="AS26059" s="94">
        <v>-595</v>
      </c>
      <c r="AT26059" s="94">
        <v>-21</v>
      </c>
      <c r="AU26059" s="94">
        <v>3</v>
      </c>
      <c r="AV26059" s="94">
        <v>196</v>
      </c>
      <c r="AW26059" s="94">
        <v>-70</v>
      </c>
      <c r="AX26059" s="94">
        <v>134</v>
      </c>
    </row>
    <row r="26060" spans="1:50">
      <c r="A26060" s="85" t="s">
        <v>183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90</v>
      </c>
      <c r="G26060" s="89" t="s">
        <v>391</v>
      </c>
      <c r="H26060" s="94">
        <v>1696</v>
      </c>
      <c r="I26060" s="94">
        <v>1521</v>
      </c>
      <c r="J26060" s="94">
        <v>1155</v>
      </c>
      <c r="K26060" s="94">
        <v>-366</v>
      </c>
      <c r="O26060" s="94">
        <v>1521</v>
      </c>
      <c r="P26060" s="94">
        <v>1155</v>
      </c>
      <c r="Q26060" s="94">
        <v>-366</v>
      </c>
      <c r="AS26060" s="94">
        <v>-642</v>
      </c>
      <c r="AT26060" s="94">
        <v>-19</v>
      </c>
      <c r="AU26060" s="94">
        <v>5</v>
      </c>
      <c r="AV26060" s="94">
        <v>229</v>
      </c>
      <c r="AW26060" s="94">
        <v>-77</v>
      </c>
      <c r="AX26060" s="94">
        <v>138</v>
      </c>
    </row>
    <row r="26061" spans="1:50">
      <c r="A26061" s="85" t="s">
        <v>183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90</v>
      </c>
      <c r="G26061" s="89" t="s">
        <v>391</v>
      </c>
      <c r="H26061" s="94">
        <v>1643</v>
      </c>
      <c r="I26061" s="94">
        <v>1488</v>
      </c>
      <c r="J26061" s="94">
        <v>1157</v>
      </c>
      <c r="K26061" s="94">
        <v>-331</v>
      </c>
      <c r="O26061" s="94">
        <v>1488</v>
      </c>
      <c r="P26061" s="94">
        <v>1157</v>
      </c>
      <c r="Q26061" s="94">
        <v>-331</v>
      </c>
      <c r="AS26061" s="94">
        <v>-614</v>
      </c>
      <c r="AT26061" s="94">
        <v>-21</v>
      </c>
      <c r="AU26061" s="94">
        <v>7</v>
      </c>
      <c r="AV26061" s="94">
        <v>245</v>
      </c>
      <c r="AW26061" s="94">
        <v>-92</v>
      </c>
      <c r="AX26061" s="94">
        <v>144</v>
      </c>
    </row>
    <row r="26062" spans="1:50">
      <c r="A26062" s="85" t="s">
        <v>183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90</v>
      </c>
      <c r="G26062" s="89" t="s">
        <v>391</v>
      </c>
      <c r="H26062" s="94">
        <v>1588</v>
      </c>
      <c r="I26062" s="94">
        <v>1427</v>
      </c>
      <c r="J26062" s="94">
        <v>1169</v>
      </c>
      <c r="K26062" s="94">
        <v>-258</v>
      </c>
      <c r="O26062" s="94">
        <v>1427</v>
      </c>
      <c r="P26062" s="94">
        <v>1169</v>
      </c>
      <c r="Q26062" s="94">
        <v>-258</v>
      </c>
      <c r="AS26062" s="94">
        <v>-527</v>
      </c>
      <c r="AT26062" s="94">
        <v>-20</v>
      </c>
      <c r="AU26062" s="94">
        <v>9</v>
      </c>
      <c r="AV26062" s="94">
        <v>242</v>
      </c>
      <c r="AW26062" s="94">
        <v>-104</v>
      </c>
      <c r="AX26062" s="94">
        <v>142</v>
      </c>
    </row>
    <row r="26063" spans="1:50">
      <c r="A26063" s="85" t="s">
        <v>183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90</v>
      </c>
      <c r="G26063" s="89" t="s">
        <v>391</v>
      </c>
      <c r="H26063" s="94">
        <v>1557</v>
      </c>
      <c r="I26063" s="94">
        <v>1381</v>
      </c>
      <c r="J26063" s="94">
        <v>1156</v>
      </c>
      <c r="K26063" s="94">
        <v>-225</v>
      </c>
      <c r="O26063" s="94">
        <v>1381</v>
      </c>
      <c r="P26063" s="94">
        <v>1156</v>
      </c>
      <c r="Q26063" s="94">
        <v>-225</v>
      </c>
      <c r="AS26063" s="94">
        <v>-503</v>
      </c>
      <c r="AT26063" s="94">
        <v>-20</v>
      </c>
      <c r="AU26063" s="94">
        <v>11</v>
      </c>
      <c r="AV26063" s="94">
        <v>252</v>
      </c>
      <c r="AW26063" s="94">
        <v>-105</v>
      </c>
      <c r="AX26063" s="94">
        <v>140</v>
      </c>
    </row>
    <row r="26064" spans="1:50">
      <c r="A26064" s="85" t="s">
        <v>183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90</v>
      </c>
      <c r="G26064" s="89" t="s">
        <v>391</v>
      </c>
      <c r="H26064" s="94">
        <v>1433</v>
      </c>
      <c r="I26064" s="94">
        <v>1253</v>
      </c>
      <c r="J26064" s="94">
        <v>1102</v>
      </c>
      <c r="K26064" s="94">
        <v>-151</v>
      </c>
      <c r="O26064" s="94">
        <v>1253</v>
      </c>
      <c r="P26064" s="94">
        <v>1102</v>
      </c>
      <c r="Q26064" s="94">
        <v>-151</v>
      </c>
      <c r="AS26064" s="94">
        <v>-355</v>
      </c>
      <c r="AT26064" s="94">
        <v>-19</v>
      </c>
      <c r="AU26064" s="94">
        <v>22</v>
      </c>
      <c r="AV26064" s="94">
        <v>207</v>
      </c>
      <c r="AW26064" s="94">
        <v>-112</v>
      </c>
      <c r="AX26064" s="94">
        <v>106</v>
      </c>
    </row>
    <row r="26065" spans="1:50">
      <c r="A26065" s="85" t="s">
        <v>183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90</v>
      </c>
      <c r="G26065" s="89" t="s">
        <v>391</v>
      </c>
      <c r="H26065" s="94">
        <v>1312</v>
      </c>
      <c r="I26065" s="94">
        <v>1118</v>
      </c>
      <c r="J26065" s="94">
        <v>1090</v>
      </c>
      <c r="K26065" s="94">
        <v>-28</v>
      </c>
      <c r="O26065" s="94">
        <v>1118</v>
      </c>
      <c r="P26065" s="94">
        <v>1090</v>
      </c>
      <c r="Q26065" s="94">
        <v>-28</v>
      </c>
      <c r="AS26065" s="94">
        <v>-233</v>
      </c>
      <c r="AT26065" s="94">
        <v>-19</v>
      </c>
      <c r="AU26065" s="94">
        <v>25</v>
      </c>
      <c r="AV26065" s="94">
        <v>236</v>
      </c>
      <c r="AW26065" s="94">
        <v>-102</v>
      </c>
      <c r="AX26065" s="94">
        <v>65</v>
      </c>
    </row>
    <row r="26066" spans="1:50">
      <c r="A26066" s="85" t="s">
        <v>183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90</v>
      </c>
      <c r="G26066" s="89" t="s">
        <v>391</v>
      </c>
      <c r="H26066" s="94">
        <v>1253</v>
      </c>
      <c r="I26066" s="94">
        <v>1025</v>
      </c>
      <c r="J26066" s="94">
        <v>929</v>
      </c>
      <c r="K26066" s="94">
        <v>-96</v>
      </c>
      <c r="O26066" s="94">
        <v>1025</v>
      </c>
      <c r="P26066" s="94">
        <v>929</v>
      </c>
      <c r="Q26066" s="94">
        <v>-96</v>
      </c>
      <c r="AS26066" s="94">
        <v>-296</v>
      </c>
      <c r="AT26066" s="94">
        <v>-17</v>
      </c>
      <c r="AU26066" s="94">
        <v>39</v>
      </c>
      <c r="AV26066" s="94">
        <v>245</v>
      </c>
      <c r="AW26066" s="94">
        <v>-46</v>
      </c>
      <c r="AX26066" s="94">
        <v>-21</v>
      </c>
    </row>
    <row r="26067" spans="1:50">
      <c r="A26067" s="85" t="s">
        <v>183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90</v>
      </c>
      <c r="G26067" s="89" t="s">
        <v>391</v>
      </c>
      <c r="H26067" s="94">
        <v>1183</v>
      </c>
      <c r="I26067" s="94">
        <v>958</v>
      </c>
      <c r="J26067" s="94">
        <v>885</v>
      </c>
      <c r="K26067" s="94">
        <v>-73</v>
      </c>
      <c r="O26067" s="94">
        <v>958</v>
      </c>
      <c r="P26067" s="94">
        <v>885</v>
      </c>
      <c r="Q26067" s="94">
        <v>-73</v>
      </c>
      <c r="AS26067" s="94">
        <v>-315</v>
      </c>
      <c r="AT26067" s="94">
        <v>-15</v>
      </c>
      <c r="AU26067" s="94">
        <v>36</v>
      </c>
      <c r="AV26067" s="94">
        <v>254</v>
      </c>
      <c r="AW26067" s="94">
        <v>-32</v>
      </c>
      <c r="AX26067" s="94">
        <v>-1</v>
      </c>
    </row>
    <row r="26068" spans="1:50">
      <c r="A26068" s="85" t="s">
        <v>183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90</v>
      </c>
      <c r="G26068" s="89" t="s">
        <v>391</v>
      </c>
      <c r="H26068" s="94">
        <v>1155</v>
      </c>
      <c r="I26068" s="94">
        <v>931</v>
      </c>
      <c r="J26068" s="94">
        <v>900</v>
      </c>
      <c r="K26068" s="94">
        <v>-31</v>
      </c>
      <c r="O26068" s="94">
        <v>931</v>
      </c>
      <c r="P26068" s="94">
        <v>900</v>
      </c>
      <c r="Q26068" s="94">
        <v>-31</v>
      </c>
      <c r="AS26068" s="94">
        <v>-256</v>
      </c>
      <c r="AT26068" s="94">
        <v>-15</v>
      </c>
      <c r="AU26068" s="94">
        <v>40</v>
      </c>
      <c r="AV26068" s="94">
        <v>218</v>
      </c>
      <c r="AW26068" s="94">
        <v>-8</v>
      </c>
      <c r="AX26068" s="94">
        <v>-10</v>
      </c>
    </row>
    <row r="26069" spans="1:50">
      <c r="A26069" s="85" t="s">
        <v>183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90</v>
      </c>
      <c r="G26069" s="89" t="s">
        <v>391</v>
      </c>
      <c r="H26069" s="94">
        <v>1143</v>
      </c>
      <c r="I26069" s="94">
        <v>891</v>
      </c>
      <c r="J26069" s="94">
        <v>917</v>
      </c>
      <c r="K26069" s="94">
        <v>26</v>
      </c>
      <c r="O26069" s="94">
        <v>891</v>
      </c>
      <c r="P26069" s="94">
        <v>917</v>
      </c>
      <c r="Q26069" s="94">
        <v>26</v>
      </c>
      <c r="AS26069" s="94">
        <v>-218</v>
      </c>
      <c r="AT26069" s="94">
        <v>-16</v>
      </c>
      <c r="AU26069" s="94">
        <v>43</v>
      </c>
      <c r="AV26069" s="94">
        <v>241</v>
      </c>
      <c r="AW26069" s="94">
        <v>7</v>
      </c>
      <c r="AX26069" s="94">
        <v>-31</v>
      </c>
    </row>
    <row r="26070" spans="1:50">
      <c r="A26070" s="85" t="s">
        <v>183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90</v>
      </c>
      <c r="G26070" s="89" t="s">
        <v>391</v>
      </c>
      <c r="H26070" s="94">
        <v>1162</v>
      </c>
      <c r="I26070" s="94">
        <v>926</v>
      </c>
      <c r="J26070" s="94">
        <v>870</v>
      </c>
      <c r="K26070" s="94">
        <v>-56</v>
      </c>
      <c r="O26070" s="94">
        <v>926</v>
      </c>
      <c r="P26070" s="94">
        <v>870</v>
      </c>
      <c r="Q26070" s="94">
        <v>-56</v>
      </c>
      <c r="AS26070" s="94">
        <v>-267</v>
      </c>
      <c r="AT26070" s="94">
        <v>-18</v>
      </c>
      <c r="AU26070" s="94">
        <v>45</v>
      </c>
      <c r="AV26070" s="94">
        <v>236</v>
      </c>
      <c r="AW26070" s="94">
        <v>1</v>
      </c>
      <c r="AX26070" s="94">
        <v>-53</v>
      </c>
    </row>
    <row r="26071" spans="1:50">
      <c r="A26071" s="85" t="s">
        <v>183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90</v>
      </c>
      <c r="G26071" s="89" t="s">
        <v>391</v>
      </c>
      <c r="H26071" s="94">
        <v>1220</v>
      </c>
      <c r="I26071" s="94">
        <v>983</v>
      </c>
      <c r="J26071" s="94">
        <v>876</v>
      </c>
      <c r="K26071" s="94">
        <v>-107</v>
      </c>
      <c r="O26071" s="94">
        <v>983</v>
      </c>
      <c r="P26071" s="94">
        <v>876</v>
      </c>
      <c r="Q26071" s="94">
        <v>-107</v>
      </c>
      <c r="AS26071" s="94">
        <v>-321</v>
      </c>
      <c r="AT26071" s="94">
        <v>-17</v>
      </c>
      <c r="AU26071" s="94">
        <v>42</v>
      </c>
      <c r="AV26071" s="94">
        <v>252</v>
      </c>
      <c r="AW26071" s="94">
        <v>-18</v>
      </c>
      <c r="AX26071" s="94">
        <v>-45</v>
      </c>
    </row>
    <row r="26072" spans="1:50">
      <c r="A26072" s="85" t="s">
        <v>183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90</v>
      </c>
      <c r="G26072" s="89" t="s">
        <v>391</v>
      </c>
      <c r="H26072" s="94">
        <v>1343</v>
      </c>
      <c r="I26072" s="94">
        <v>1092</v>
      </c>
      <c r="J26072" s="94">
        <v>877</v>
      </c>
      <c r="K26072" s="94">
        <v>-215</v>
      </c>
      <c r="O26072" s="94">
        <v>1092</v>
      </c>
      <c r="P26072" s="94">
        <v>877</v>
      </c>
      <c r="Q26072" s="94">
        <v>-215</v>
      </c>
      <c r="AS26072" s="94">
        <v>-431</v>
      </c>
      <c r="AT26072" s="94">
        <v>-15</v>
      </c>
      <c r="AU26072" s="94">
        <v>38</v>
      </c>
      <c r="AV26072" s="94">
        <v>249</v>
      </c>
      <c r="AW26072" s="94">
        <v>-19</v>
      </c>
      <c r="AX26072" s="94">
        <v>-37</v>
      </c>
    </row>
    <row r="26073" spans="1:50">
      <c r="A26073" s="85" t="s">
        <v>183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90</v>
      </c>
      <c r="G26073" s="89" t="s">
        <v>391</v>
      </c>
      <c r="H26073" s="94">
        <v>1431</v>
      </c>
      <c r="I26073" s="94">
        <v>1183</v>
      </c>
      <c r="J26073" s="94">
        <v>903</v>
      </c>
      <c r="K26073" s="94">
        <v>-280</v>
      </c>
      <c r="O26073" s="94">
        <v>1183</v>
      </c>
      <c r="P26073" s="94">
        <v>903</v>
      </c>
      <c r="Q26073" s="94">
        <v>-280</v>
      </c>
      <c r="AS26073" s="94">
        <v>-545</v>
      </c>
      <c r="AT26073" s="94">
        <v>-14</v>
      </c>
      <c r="AU26073" s="94">
        <v>35</v>
      </c>
      <c r="AV26073" s="94">
        <v>265</v>
      </c>
      <c r="AW26073" s="94">
        <v>-32</v>
      </c>
      <c r="AX26073" s="94">
        <v>11</v>
      </c>
    </row>
    <row r="26074" spans="1:50">
      <c r="A26074" s="85" t="s">
        <v>183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90</v>
      </c>
      <c r="G26074" s="89" t="s">
        <v>391</v>
      </c>
      <c r="H26074" s="94">
        <v>1491</v>
      </c>
      <c r="I26074" s="94">
        <v>1216</v>
      </c>
      <c r="J26074" s="94">
        <v>886</v>
      </c>
      <c r="K26074" s="94">
        <v>-330</v>
      </c>
      <c r="O26074" s="94">
        <v>1216</v>
      </c>
      <c r="P26074" s="94">
        <v>886</v>
      </c>
      <c r="Q26074" s="94">
        <v>-330</v>
      </c>
      <c r="AS26074" s="94">
        <v>-538</v>
      </c>
      <c r="AT26074" s="94">
        <v>-14</v>
      </c>
      <c r="AU26074" s="94">
        <v>33</v>
      </c>
      <c r="AV26074" s="94">
        <v>244</v>
      </c>
      <c r="AW26074" s="94">
        <v>-45</v>
      </c>
      <c r="AX26074" s="94">
        <v>-10</v>
      </c>
    </row>
    <row r="26075" spans="1:50">
      <c r="A26075" s="85" t="s">
        <v>183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90</v>
      </c>
      <c r="G26075" s="89" t="s">
        <v>391</v>
      </c>
      <c r="H26075" s="94">
        <v>1543</v>
      </c>
      <c r="I26075" s="94">
        <v>1260</v>
      </c>
      <c r="J26075" s="94">
        <v>942</v>
      </c>
      <c r="K26075" s="94">
        <v>-318</v>
      </c>
      <c r="O26075" s="94">
        <v>1260</v>
      </c>
      <c r="P26075" s="94">
        <v>942</v>
      </c>
      <c r="Q26075" s="94">
        <v>-318</v>
      </c>
      <c r="AS26075" s="94">
        <v>-526</v>
      </c>
      <c r="AT26075" s="94">
        <v>-13</v>
      </c>
      <c r="AU26075" s="94">
        <v>33</v>
      </c>
      <c r="AV26075" s="94">
        <v>251</v>
      </c>
      <c r="AW26075" s="94">
        <v>-51</v>
      </c>
      <c r="AX26075" s="94">
        <v>-12</v>
      </c>
    </row>
    <row r="26076" spans="1:50">
      <c r="A26076" s="85" t="s">
        <v>183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90</v>
      </c>
      <c r="G26076" s="89" t="s">
        <v>391</v>
      </c>
      <c r="H26076" s="94">
        <v>1574</v>
      </c>
      <c r="I26076" s="94">
        <v>1290</v>
      </c>
      <c r="J26076" s="94">
        <v>961</v>
      </c>
      <c r="K26076" s="94">
        <v>-329</v>
      </c>
      <c r="O26076" s="94">
        <v>1290</v>
      </c>
      <c r="P26076" s="94">
        <v>961</v>
      </c>
      <c r="Q26076" s="94">
        <v>-329</v>
      </c>
      <c r="AS26076" s="94">
        <v>-592</v>
      </c>
      <c r="AT26076" s="94">
        <v>-11</v>
      </c>
      <c r="AU26076" s="94">
        <v>29</v>
      </c>
      <c r="AV26076" s="94">
        <v>239</v>
      </c>
      <c r="AW26076" s="94">
        <v>-33</v>
      </c>
      <c r="AX26076" s="94">
        <v>39</v>
      </c>
    </row>
    <row r="26077" spans="1:50">
      <c r="A26077" s="85" t="s">
        <v>183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90</v>
      </c>
      <c r="G26077" s="89" t="s">
        <v>391</v>
      </c>
      <c r="H26077" s="94">
        <v>1613</v>
      </c>
      <c r="I26077" s="94">
        <v>1309</v>
      </c>
      <c r="J26077" s="94">
        <v>927</v>
      </c>
      <c r="K26077" s="94">
        <v>-382</v>
      </c>
      <c r="O26077" s="94">
        <v>1309</v>
      </c>
      <c r="P26077" s="94">
        <v>927</v>
      </c>
      <c r="Q26077" s="94">
        <v>-382</v>
      </c>
      <c r="AS26077" s="94">
        <v>-635</v>
      </c>
      <c r="AT26077" s="94">
        <v>-14</v>
      </c>
      <c r="AU26077" s="94">
        <v>29</v>
      </c>
      <c r="AV26077" s="94">
        <v>220</v>
      </c>
      <c r="AW26077" s="94">
        <v>-53</v>
      </c>
      <c r="AX26077" s="94">
        <v>71</v>
      </c>
    </row>
    <row r="26078" spans="1:50">
      <c r="A26078" s="85" t="s">
        <v>183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90</v>
      </c>
      <c r="G26078" s="89" t="s">
        <v>391</v>
      </c>
      <c r="H26078" s="94">
        <v>1643</v>
      </c>
      <c r="I26078" s="94">
        <v>1338</v>
      </c>
      <c r="J26078" s="94">
        <v>902</v>
      </c>
      <c r="K26078" s="94">
        <v>-436</v>
      </c>
      <c r="O26078" s="94">
        <v>1338</v>
      </c>
      <c r="P26078" s="94">
        <v>902</v>
      </c>
      <c r="Q26078" s="94">
        <v>-436</v>
      </c>
      <c r="AS26078" s="94">
        <v>-672</v>
      </c>
      <c r="AT26078" s="94">
        <v>-16</v>
      </c>
      <c r="AU26078" s="94">
        <v>27</v>
      </c>
      <c r="AV26078" s="94">
        <v>222</v>
      </c>
      <c r="AW26078" s="94">
        <v>-62</v>
      </c>
      <c r="AX26078" s="94">
        <v>65</v>
      </c>
    </row>
    <row r="26079" spans="1:50">
      <c r="A26079" s="85" t="s">
        <v>183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90</v>
      </c>
      <c r="G26079" s="89" t="s">
        <v>391</v>
      </c>
      <c r="H26079" s="94">
        <v>1656</v>
      </c>
      <c r="I26079" s="94">
        <v>1373</v>
      </c>
      <c r="J26079" s="94">
        <v>913</v>
      </c>
      <c r="K26079" s="94">
        <v>-460</v>
      </c>
      <c r="O26079" s="94">
        <v>1373</v>
      </c>
      <c r="P26079" s="94">
        <v>913</v>
      </c>
      <c r="Q26079" s="94">
        <v>-460</v>
      </c>
      <c r="AS26079" s="94">
        <v>-704</v>
      </c>
      <c r="AT26079" s="94">
        <v>-14</v>
      </c>
      <c r="AU26079" s="94">
        <v>25</v>
      </c>
      <c r="AV26079" s="94">
        <v>220</v>
      </c>
      <c r="AW26079" s="94">
        <v>-59</v>
      </c>
      <c r="AX26079" s="94">
        <v>72</v>
      </c>
    </row>
    <row r="26080" spans="1:50">
      <c r="A26080" s="85" t="s">
        <v>183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90</v>
      </c>
      <c r="G26080" s="89" t="s">
        <v>391</v>
      </c>
      <c r="H26080" s="94">
        <v>1668</v>
      </c>
      <c r="I26080" s="94">
        <v>1401</v>
      </c>
      <c r="J26080" s="94">
        <v>937</v>
      </c>
      <c r="K26080" s="94">
        <v>-464</v>
      </c>
      <c r="O26080" s="94">
        <v>1401</v>
      </c>
      <c r="P26080" s="94">
        <v>937</v>
      </c>
      <c r="Q26080" s="94">
        <v>-464</v>
      </c>
      <c r="AS26080" s="94">
        <v>-699</v>
      </c>
      <c r="AT26080" s="94">
        <v>-14</v>
      </c>
      <c r="AU26080" s="94">
        <v>24</v>
      </c>
      <c r="AV26080" s="94">
        <v>219</v>
      </c>
      <c r="AW26080" s="94">
        <v>-62</v>
      </c>
      <c r="AX26080" s="94">
        <v>68</v>
      </c>
    </row>
    <row r="26081" spans="1:50">
      <c r="A26081" s="85" t="s">
        <v>183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90</v>
      </c>
      <c r="G26081" s="89" t="s">
        <v>391</v>
      </c>
      <c r="H26081" s="94">
        <v>1666</v>
      </c>
      <c r="I26081" s="94">
        <v>1422</v>
      </c>
      <c r="J26081" s="94">
        <v>936</v>
      </c>
      <c r="K26081" s="94">
        <v>-486</v>
      </c>
      <c r="O26081" s="94">
        <v>1422</v>
      </c>
      <c r="P26081" s="94">
        <v>936</v>
      </c>
      <c r="Q26081" s="94">
        <v>-486</v>
      </c>
      <c r="AS26081" s="94">
        <v>-709</v>
      </c>
      <c r="AT26081" s="94">
        <v>-14</v>
      </c>
      <c r="AU26081" s="94">
        <v>23</v>
      </c>
      <c r="AV26081" s="94">
        <v>196</v>
      </c>
      <c r="AW26081" s="94">
        <v>-62</v>
      </c>
      <c r="AX26081" s="94">
        <v>80</v>
      </c>
    </row>
    <row r="26082" spans="1:50">
      <c r="A26082" s="85" t="s">
        <v>183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90</v>
      </c>
      <c r="G26082" s="89" t="s">
        <v>391</v>
      </c>
      <c r="H26082" s="94">
        <v>1662</v>
      </c>
      <c r="I26082" s="94">
        <v>1432</v>
      </c>
      <c r="J26082" s="94">
        <v>931</v>
      </c>
      <c r="K26082" s="94">
        <v>-501</v>
      </c>
      <c r="O26082" s="94">
        <v>1432</v>
      </c>
      <c r="P26082" s="94">
        <v>931</v>
      </c>
      <c r="Q26082" s="94">
        <v>-501</v>
      </c>
      <c r="AS26082" s="94">
        <v>-747</v>
      </c>
      <c r="AT26082" s="94">
        <v>-13</v>
      </c>
      <c r="AU26082" s="94">
        <v>21</v>
      </c>
      <c r="AV26082" s="94">
        <v>214</v>
      </c>
      <c r="AW26082" s="94">
        <v>-68</v>
      </c>
      <c r="AX26082" s="94">
        <v>92</v>
      </c>
    </row>
    <row r="26083" spans="1:50">
      <c r="A26083" s="85" t="s">
        <v>183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90</v>
      </c>
      <c r="G26083" s="89" t="s">
        <v>391</v>
      </c>
      <c r="H26083" s="94">
        <v>1648</v>
      </c>
      <c r="I26083" s="94">
        <v>1446</v>
      </c>
      <c r="J26083" s="94">
        <v>928</v>
      </c>
      <c r="K26083" s="94">
        <v>-518</v>
      </c>
      <c r="O26083" s="94">
        <v>1446</v>
      </c>
      <c r="P26083" s="94">
        <v>928</v>
      </c>
      <c r="Q26083" s="94">
        <v>-518</v>
      </c>
      <c r="AS26083" s="94">
        <v>-723</v>
      </c>
      <c r="AT26083" s="94">
        <v>-12</v>
      </c>
      <c r="AU26083" s="94">
        <v>20</v>
      </c>
      <c r="AV26083" s="94">
        <v>204</v>
      </c>
      <c r="AW26083" s="94">
        <v>-100</v>
      </c>
      <c r="AX26083" s="94">
        <v>93</v>
      </c>
    </row>
    <row r="26084" spans="1:50">
      <c r="A26084" s="85" t="s">
        <v>183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90</v>
      </c>
      <c r="G26084" s="89" t="s">
        <v>391</v>
      </c>
      <c r="H26084" s="94">
        <v>1618</v>
      </c>
      <c r="I26084" s="94">
        <v>1381</v>
      </c>
      <c r="J26084" s="94">
        <v>925</v>
      </c>
      <c r="K26084" s="94">
        <v>-456</v>
      </c>
      <c r="O26084" s="94">
        <v>1381</v>
      </c>
      <c r="P26084" s="94">
        <v>925</v>
      </c>
      <c r="Q26084" s="94">
        <v>-456</v>
      </c>
      <c r="AS26084" s="94">
        <v>-692</v>
      </c>
      <c r="AT26084" s="94">
        <v>-13</v>
      </c>
      <c r="AU26084" s="94">
        <v>24</v>
      </c>
      <c r="AV26084" s="94">
        <v>226</v>
      </c>
      <c r="AW26084" s="94">
        <v>-73</v>
      </c>
      <c r="AX26084" s="94">
        <v>72</v>
      </c>
    </row>
    <row r="26085" spans="1:50">
      <c r="A26085" s="85" t="s">
        <v>183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90</v>
      </c>
      <c r="G26085" s="89" t="s">
        <v>391</v>
      </c>
      <c r="H26085" s="94">
        <v>1574</v>
      </c>
      <c r="I26085" s="94">
        <v>1302</v>
      </c>
      <c r="J26085" s="94">
        <v>923</v>
      </c>
      <c r="K26085" s="94">
        <v>-379</v>
      </c>
      <c r="O26085" s="94">
        <v>1302</v>
      </c>
      <c r="P26085" s="94">
        <v>923</v>
      </c>
      <c r="Q26085" s="94">
        <v>-379</v>
      </c>
      <c r="AS26085" s="94">
        <v>-568</v>
      </c>
      <c r="AT26085" s="94">
        <v>-12</v>
      </c>
      <c r="AU26085" s="94">
        <v>27</v>
      </c>
      <c r="AV26085" s="94">
        <v>215</v>
      </c>
      <c r="AW26085" s="94">
        <v>-88</v>
      </c>
      <c r="AX26085" s="94">
        <v>47</v>
      </c>
    </row>
    <row r="26086" spans="1:50">
      <c r="A26086" s="85" t="s">
        <v>183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90</v>
      </c>
      <c r="G26086" s="89" t="s">
        <v>391</v>
      </c>
      <c r="H26086" s="94">
        <v>1530</v>
      </c>
      <c r="I26086" s="94">
        <v>1280</v>
      </c>
      <c r="J26086" s="94">
        <v>904</v>
      </c>
      <c r="K26086" s="94">
        <v>-376</v>
      </c>
      <c r="O26086" s="94">
        <v>1280</v>
      </c>
      <c r="P26086" s="94">
        <v>904</v>
      </c>
      <c r="Q26086" s="94">
        <v>-376</v>
      </c>
      <c r="AS26086" s="94">
        <v>-507</v>
      </c>
      <c r="AT26086" s="94">
        <v>-11</v>
      </c>
      <c r="AU26086" s="94">
        <v>33</v>
      </c>
      <c r="AV26086" s="94">
        <v>199</v>
      </c>
      <c r="AW26086" s="94">
        <v>-107</v>
      </c>
      <c r="AX26086" s="94">
        <v>17</v>
      </c>
    </row>
    <row r="26087" spans="1:50">
      <c r="A26087" s="85" t="s">
        <v>183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90</v>
      </c>
      <c r="G26087" s="89" t="s">
        <v>391</v>
      </c>
      <c r="H26087" s="94">
        <v>1500</v>
      </c>
      <c r="I26087" s="94">
        <v>1185</v>
      </c>
      <c r="J26087" s="94">
        <v>856</v>
      </c>
      <c r="K26087" s="94">
        <v>-329</v>
      </c>
      <c r="O26087" s="94">
        <v>1185</v>
      </c>
      <c r="P26087" s="94">
        <v>856</v>
      </c>
      <c r="Q26087" s="94">
        <v>-329</v>
      </c>
      <c r="AS26087" s="94">
        <v>-493</v>
      </c>
      <c r="AT26087" s="94">
        <v>-12</v>
      </c>
      <c r="AU26087" s="94">
        <v>35</v>
      </c>
      <c r="AV26087" s="94">
        <v>211</v>
      </c>
      <c r="AW26087" s="94">
        <v>-103</v>
      </c>
      <c r="AX26087" s="94">
        <v>33</v>
      </c>
    </row>
    <row r="26088" spans="1:50">
      <c r="A26088" s="85" t="s">
        <v>183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90</v>
      </c>
      <c r="G26088" s="89" t="s">
        <v>391</v>
      </c>
      <c r="H26088" s="94">
        <v>1389</v>
      </c>
      <c r="I26088" s="94">
        <v>1066</v>
      </c>
      <c r="J26088" s="94">
        <v>762</v>
      </c>
      <c r="K26088" s="94">
        <v>-304</v>
      </c>
      <c r="O26088" s="94">
        <v>1066</v>
      </c>
      <c r="P26088" s="94">
        <v>762</v>
      </c>
      <c r="Q26088" s="94">
        <v>-304</v>
      </c>
      <c r="AS26088" s="94">
        <v>-412</v>
      </c>
      <c r="AT26088" s="94">
        <v>-15</v>
      </c>
      <c r="AU26088" s="94">
        <v>41</v>
      </c>
      <c r="AV26088" s="94">
        <v>175</v>
      </c>
      <c r="AW26088" s="94">
        <v>-91</v>
      </c>
      <c r="AX26088" s="94">
        <v>-2</v>
      </c>
    </row>
    <row r="26089" spans="1:50">
      <c r="A26089" s="85" t="s">
        <v>183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90</v>
      </c>
      <c r="G26089" s="89" t="s">
        <v>391</v>
      </c>
      <c r="H26089" s="94">
        <v>1271</v>
      </c>
      <c r="I26089" s="94">
        <v>997</v>
      </c>
      <c r="J26089" s="94">
        <v>855</v>
      </c>
      <c r="K26089" s="94">
        <v>-142</v>
      </c>
      <c r="O26089" s="94">
        <v>997</v>
      </c>
      <c r="P26089" s="94">
        <v>855</v>
      </c>
      <c r="Q26089" s="94">
        <v>-142</v>
      </c>
      <c r="AS26089" s="94">
        <v>-262</v>
      </c>
      <c r="AT26089" s="94">
        <v>-16</v>
      </c>
      <c r="AU26089" s="94">
        <v>42</v>
      </c>
      <c r="AV26089" s="94">
        <v>194</v>
      </c>
      <c r="AW26089" s="94">
        <v>-93</v>
      </c>
      <c r="AX26089" s="94">
        <v>-7</v>
      </c>
    </row>
    <row r="26090" spans="1:50">
      <c r="A26090" s="85" t="s">
        <v>183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90</v>
      </c>
      <c r="G26090" s="89" t="s">
        <v>391</v>
      </c>
      <c r="H26090" s="94">
        <v>1194</v>
      </c>
      <c r="I26090" s="94">
        <v>950</v>
      </c>
      <c r="J26090" s="94">
        <v>729</v>
      </c>
      <c r="K26090" s="94">
        <v>-221</v>
      </c>
      <c r="O26090" s="94">
        <v>950</v>
      </c>
      <c r="P26090" s="94">
        <v>729</v>
      </c>
      <c r="Q26090" s="94">
        <v>-221</v>
      </c>
      <c r="AS26090" s="94">
        <v>-381</v>
      </c>
      <c r="AT26090" s="94">
        <v>-18</v>
      </c>
      <c r="AU26090" s="94">
        <v>41</v>
      </c>
      <c r="AV26090" s="94">
        <v>242</v>
      </c>
      <c r="AW26090" s="94">
        <v>-100</v>
      </c>
      <c r="AX26090" s="94">
        <v>-5</v>
      </c>
    </row>
    <row r="26091" spans="1:50">
      <c r="A26091" s="85" t="s">
        <v>183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90</v>
      </c>
      <c r="G26091" s="89" t="s">
        <v>391</v>
      </c>
      <c r="H26091" s="94">
        <v>1143</v>
      </c>
      <c r="I26091" s="94">
        <v>909</v>
      </c>
      <c r="J26091" s="94">
        <v>762</v>
      </c>
      <c r="K26091" s="94">
        <v>-147</v>
      </c>
      <c r="O26091" s="94">
        <v>909</v>
      </c>
      <c r="P26091" s="94">
        <v>762</v>
      </c>
      <c r="Q26091" s="94">
        <v>-147</v>
      </c>
      <c r="AS26091" s="94">
        <v>-313</v>
      </c>
      <c r="AT26091" s="94">
        <v>-22</v>
      </c>
      <c r="AU26091" s="94">
        <v>41</v>
      </c>
      <c r="AV26091" s="94">
        <v>237</v>
      </c>
      <c r="AW26091" s="94">
        <v>-82</v>
      </c>
      <c r="AX26091" s="94">
        <v>-8</v>
      </c>
    </row>
    <row r="26092" spans="1:50">
      <c r="A26092" s="85" t="s">
        <v>183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90</v>
      </c>
      <c r="G26092" s="89" t="s">
        <v>391</v>
      </c>
      <c r="H26092" s="94">
        <v>1118</v>
      </c>
      <c r="I26092" s="94">
        <v>878</v>
      </c>
      <c r="J26092" s="94">
        <v>782</v>
      </c>
      <c r="K26092" s="94">
        <v>-96</v>
      </c>
      <c r="O26092" s="94">
        <v>878</v>
      </c>
      <c r="P26092" s="94">
        <v>782</v>
      </c>
      <c r="Q26092" s="94">
        <v>-96</v>
      </c>
      <c r="AS26092" s="94">
        <v>-284</v>
      </c>
      <c r="AT26092" s="94">
        <v>-25</v>
      </c>
      <c r="AU26092" s="94">
        <v>44</v>
      </c>
      <c r="AV26092" s="94">
        <v>238</v>
      </c>
      <c r="AW26092" s="94">
        <v>-62</v>
      </c>
      <c r="AX26092" s="94">
        <v>-7</v>
      </c>
    </row>
    <row r="26093" spans="1:50">
      <c r="A26093" s="85" t="s">
        <v>183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90</v>
      </c>
      <c r="G26093" s="89" t="s">
        <v>391</v>
      </c>
      <c r="H26093" s="94">
        <v>1091</v>
      </c>
      <c r="I26093" s="94">
        <v>877</v>
      </c>
      <c r="J26093" s="94">
        <v>780</v>
      </c>
      <c r="K26093" s="94">
        <v>-97</v>
      </c>
      <c r="O26093" s="94">
        <v>877</v>
      </c>
      <c r="P26093" s="94">
        <v>780</v>
      </c>
      <c r="Q26093" s="94">
        <v>-97</v>
      </c>
      <c r="AS26093" s="94">
        <v>-280</v>
      </c>
      <c r="AT26093" s="94">
        <v>-25</v>
      </c>
      <c r="AU26093" s="94">
        <v>44</v>
      </c>
      <c r="AV26093" s="94">
        <v>242</v>
      </c>
      <c r="AW26093" s="94">
        <v>-59</v>
      </c>
      <c r="AX26093" s="94">
        <v>-19</v>
      </c>
    </row>
    <row r="26094" spans="1:50">
      <c r="A26094" s="85" t="s">
        <v>183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90</v>
      </c>
      <c r="G26094" s="89" t="s">
        <v>391</v>
      </c>
      <c r="H26094" s="94">
        <v>1115</v>
      </c>
      <c r="I26094" s="94">
        <v>890</v>
      </c>
      <c r="J26094" s="94">
        <v>797</v>
      </c>
      <c r="K26094" s="94">
        <v>-93</v>
      </c>
      <c r="O26094" s="94">
        <v>890</v>
      </c>
      <c r="P26094" s="94">
        <v>797</v>
      </c>
      <c r="Q26094" s="94">
        <v>-93</v>
      </c>
      <c r="AS26094" s="94">
        <v>-263</v>
      </c>
      <c r="AT26094" s="94">
        <v>-23</v>
      </c>
      <c r="AU26094" s="94">
        <v>46</v>
      </c>
      <c r="AV26094" s="94">
        <v>243</v>
      </c>
      <c r="AW26094" s="94">
        <v>-72</v>
      </c>
      <c r="AX26094" s="94">
        <v>-24</v>
      </c>
    </row>
    <row r="26095" spans="1:50">
      <c r="A26095" s="85" t="s">
        <v>183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90</v>
      </c>
      <c r="G26095" s="89" t="s">
        <v>391</v>
      </c>
      <c r="H26095" s="94">
        <v>1186</v>
      </c>
      <c r="I26095" s="94">
        <v>962</v>
      </c>
      <c r="J26095" s="94">
        <v>846</v>
      </c>
      <c r="K26095" s="94">
        <v>-116</v>
      </c>
      <c r="O26095" s="94">
        <v>962</v>
      </c>
      <c r="P26095" s="94">
        <v>846</v>
      </c>
      <c r="Q26095" s="94">
        <v>-116</v>
      </c>
      <c r="AS26095" s="94">
        <v>-275</v>
      </c>
      <c r="AT26095" s="94">
        <v>-21</v>
      </c>
      <c r="AU26095" s="94">
        <v>42</v>
      </c>
      <c r="AV26095" s="94">
        <v>252</v>
      </c>
      <c r="AW26095" s="94">
        <v>-81</v>
      </c>
      <c r="AX26095" s="94">
        <v>-33</v>
      </c>
    </row>
    <row r="26096" spans="1:50">
      <c r="A26096" s="85" t="s">
        <v>183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90</v>
      </c>
      <c r="G26096" s="89" t="s">
        <v>391</v>
      </c>
      <c r="H26096" s="94">
        <v>1291</v>
      </c>
      <c r="I26096" s="94">
        <v>1074</v>
      </c>
      <c r="J26096" s="94">
        <v>789</v>
      </c>
      <c r="K26096" s="94">
        <v>-285</v>
      </c>
      <c r="O26096" s="94">
        <v>1074</v>
      </c>
      <c r="P26096" s="94">
        <v>789</v>
      </c>
      <c r="Q26096" s="94">
        <v>-285</v>
      </c>
      <c r="AS26096" s="94">
        <v>-429</v>
      </c>
      <c r="AT26096" s="94">
        <v>-19</v>
      </c>
      <c r="AU26096" s="94">
        <v>36</v>
      </c>
      <c r="AV26096" s="94">
        <v>261</v>
      </c>
      <c r="AW26096" s="94">
        <v>-108</v>
      </c>
      <c r="AX26096" s="94">
        <v>-26</v>
      </c>
    </row>
    <row r="26097" spans="1:50">
      <c r="A26097" s="85" t="s">
        <v>183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90</v>
      </c>
      <c r="G26097" s="89" t="s">
        <v>391</v>
      </c>
      <c r="H26097" s="94">
        <v>1377</v>
      </c>
      <c r="I26097" s="94">
        <v>1161</v>
      </c>
      <c r="J26097" s="94">
        <v>792</v>
      </c>
      <c r="K26097" s="94">
        <v>-369</v>
      </c>
      <c r="O26097" s="94">
        <v>1161</v>
      </c>
      <c r="P26097" s="94">
        <v>792</v>
      </c>
      <c r="Q26097" s="94">
        <v>-369</v>
      </c>
      <c r="AS26097" s="94">
        <v>-517</v>
      </c>
      <c r="AT26097" s="94">
        <v>-18</v>
      </c>
      <c r="AU26097" s="94">
        <v>31</v>
      </c>
      <c r="AV26097" s="94">
        <v>271</v>
      </c>
      <c r="AW26097" s="94">
        <v>-121</v>
      </c>
      <c r="AX26097" s="94">
        <v>-15</v>
      </c>
    </row>
    <row r="26098" spans="1:50">
      <c r="A26098" s="85" t="s">
        <v>183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90</v>
      </c>
      <c r="G26098" s="89" t="s">
        <v>391</v>
      </c>
      <c r="H26098" s="94">
        <v>1428</v>
      </c>
      <c r="I26098" s="94">
        <v>1231</v>
      </c>
      <c r="J26098" s="94">
        <v>768</v>
      </c>
      <c r="K26098" s="94">
        <v>-463</v>
      </c>
      <c r="O26098" s="94">
        <v>1231</v>
      </c>
      <c r="P26098" s="94">
        <v>768</v>
      </c>
      <c r="Q26098" s="94">
        <v>-463</v>
      </c>
      <c r="AS26098" s="94">
        <v>-613</v>
      </c>
      <c r="AT26098" s="94">
        <v>-18</v>
      </c>
      <c r="AU26098" s="94">
        <v>32</v>
      </c>
      <c r="AV26098" s="94">
        <v>274</v>
      </c>
      <c r="AW26098" s="94">
        <v>-118</v>
      </c>
      <c r="AX26098" s="94">
        <v>-20</v>
      </c>
    </row>
    <row r="26099" spans="1:50">
      <c r="A26099" s="85" t="s">
        <v>183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90</v>
      </c>
      <c r="G26099" s="89" t="s">
        <v>391</v>
      </c>
      <c r="H26099" s="94">
        <v>1476</v>
      </c>
      <c r="I26099" s="94">
        <v>1285</v>
      </c>
      <c r="J26099" s="94">
        <v>789</v>
      </c>
      <c r="K26099" s="94">
        <v>-496</v>
      </c>
      <c r="O26099" s="94">
        <v>1285</v>
      </c>
      <c r="P26099" s="94">
        <v>789</v>
      </c>
      <c r="Q26099" s="94">
        <v>-496</v>
      </c>
      <c r="AS26099" s="94">
        <v>-672</v>
      </c>
      <c r="AT26099" s="94">
        <v>-19</v>
      </c>
      <c r="AU26099" s="94">
        <v>29</v>
      </c>
      <c r="AV26099" s="94">
        <v>275</v>
      </c>
      <c r="AW26099" s="94">
        <v>-112</v>
      </c>
      <c r="AX26099" s="94">
        <v>3</v>
      </c>
    </row>
    <row r="26100" spans="1:50">
      <c r="A26100" s="85" t="s">
        <v>183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90</v>
      </c>
      <c r="G26100" s="89" t="s">
        <v>391</v>
      </c>
      <c r="H26100" s="94">
        <v>1510</v>
      </c>
      <c r="I26100" s="94">
        <v>1326</v>
      </c>
      <c r="J26100" s="94">
        <v>901</v>
      </c>
      <c r="K26100" s="94">
        <v>-425</v>
      </c>
      <c r="O26100" s="94">
        <v>1326</v>
      </c>
      <c r="P26100" s="94">
        <v>901</v>
      </c>
      <c r="Q26100" s="94">
        <v>-425</v>
      </c>
      <c r="AS26100" s="94">
        <v>-616</v>
      </c>
      <c r="AT26100" s="94">
        <v>-20</v>
      </c>
      <c r="AU26100" s="94">
        <v>28</v>
      </c>
      <c r="AV26100" s="94">
        <v>275</v>
      </c>
      <c r="AW26100" s="94">
        <v>-96</v>
      </c>
      <c r="AX26100" s="94">
        <v>4</v>
      </c>
    </row>
    <row r="26101" spans="1:50">
      <c r="A26101" s="85" t="s">
        <v>183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90</v>
      </c>
      <c r="G26101" s="89" t="s">
        <v>391</v>
      </c>
      <c r="H26101" s="94">
        <v>1544</v>
      </c>
      <c r="I26101" s="94">
        <v>1342</v>
      </c>
      <c r="J26101" s="94">
        <v>920</v>
      </c>
      <c r="K26101" s="94">
        <v>-422</v>
      </c>
      <c r="O26101" s="94">
        <v>1342</v>
      </c>
      <c r="P26101" s="94">
        <v>920</v>
      </c>
      <c r="Q26101" s="94">
        <v>-422</v>
      </c>
      <c r="AS26101" s="94">
        <v>-600</v>
      </c>
      <c r="AT26101" s="94">
        <v>-19</v>
      </c>
      <c r="AU26101" s="94">
        <v>26</v>
      </c>
      <c r="AV26101" s="94">
        <v>258</v>
      </c>
      <c r="AW26101" s="94">
        <v>-99</v>
      </c>
      <c r="AX26101" s="94">
        <v>12</v>
      </c>
    </row>
    <row r="26102" spans="1:50">
      <c r="A26102" s="85" t="s">
        <v>183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90</v>
      </c>
      <c r="G26102" s="89" t="s">
        <v>391</v>
      </c>
      <c r="H26102" s="94">
        <v>1562</v>
      </c>
      <c r="I26102" s="94">
        <v>1375</v>
      </c>
      <c r="J26102" s="94">
        <v>851</v>
      </c>
      <c r="K26102" s="94">
        <v>-524</v>
      </c>
      <c r="O26102" s="94">
        <v>1375</v>
      </c>
      <c r="P26102" s="94">
        <v>851</v>
      </c>
      <c r="Q26102" s="94">
        <v>-524</v>
      </c>
      <c r="AS26102" s="94">
        <v>-684</v>
      </c>
      <c r="AT26102" s="94">
        <v>-18</v>
      </c>
      <c r="AU26102" s="94">
        <v>21</v>
      </c>
      <c r="AV26102" s="94">
        <v>254</v>
      </c>
      <c r="AW26102" s="94">
        <v>-125</v>
      </c>
      <c r="AX26102" s="94">
        <v>28</v>
      </c>
    </row>
    <row r="26103" spans="1:50">
      <c r="A26103" s="85" t="s">
        <v>183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90</v>
      </c>
      <c r="G26103" s="89" t="s">
        <v>391</v>
      </c>
      <c r="H26103" s="94">
        <v>1593</v>
      </c>
      <c r="I26103" s="94">
        <v>1389</v>
      </c>
      <c r="J26103" s="94">
        <v>839</v>
      </c>
      <c r="K26103" s="94">
        <v>-550</v>
      </c>
      <c r="O26103" s="94">
        <v>1389</v>
      </c>
      <c r="P26103" s="94">
        <v>839</v>
      </c>
      <c r="Q26103" s="94">
        <v>-550</v>
      </c>
      <c r="AS26103" s="94">
        <v>-685</v>
      </c>
      <c r="AT26103" s="94">
        <v>-17</v>
      </c>
      <c r="AU26103" s="94">
        <v>26</v>
      </c>
      <c r="AV26103" s="94">
        <v>227</v>
      </c>
      <c r="AW26103" s="94">
        <v>-130</v>
      </c>
      <c r="AX26103" s="94">
        <v>29</v>
      </c>
    </row>
    <row r="26104" spans="1:50">
      <c r="A26104" s="85" t="s">
        <v>183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90</v>
      </c>
      <c r="G26104" s="89" t="s">
        <v>391</v>
      </c>
      <c r="H26104" s="94">
        <v>1616</v>
      </c>
      <c r="I26104" s="94">
        <v>1392</v>
      </c>
      <c r="J26104" s="94">
        <v>824</v>
      </c>
      <c r="K26104" s="94">
        <v>-568</v>
      </c>
      <c r="O26104" s="94">
        <v>1392</v>
      </c>
      <c r="P26104" s="94">
        <v>824</v>
      </c>
      <c r="Q26104" s="94">
        <v>-568</v>
      </c>
      <c r="AS26104" s="94">
        <v>-675</v>
      </c>
      <c r="AT26104" s="94">
        <v>-16</v>
      </c>
      <c r="AU26104" s="94">
        <v>20</v>
      </c>
      <c r="AV26104" s="94">
        <v>218</v>
      </c>
      <c r="AW26104" s="94">
        <v>-118</v>
      </c>
      <c r="AX26104" s="94">
        <v>3</v>
      </c>
    </row>
    <row r="26105" spans="1:50">
      <c r="A26105" s="85" t="s">
        <v>183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90</v>
      </c>
      <c r="G26105" s="89" t="s">
        <v>391</v>
      </c>
      <c r="H26105" s="94">
        <v>1617</v>
      </c>
      <c r="I26105" s="94">
        <v>1399</v>
      </c>
      <c r="J26105" s="94">
        <v>872</v>
      </c>
      <c r="K26105" s="94">
        <v>-527</v>
      </c>
      <c r="O26105" s="94">
        <v>1399</v>
      </c>
      <c r="P26105" s="94">
        <v>872</v>
      </c>
      <c r="Q26105" s="94">
        <v>-527</v>
      </c>
      <c r="AS26105" s="94">
        <v>-678</v>
      </c>
      <c r="AT26105" s="94">
        <v>-16</v>
      </c>
      <c r="AU26105" s="94">
        <v>18</v>
      </c>
      <c r="AV26105" s="94">
        <v>243</v>
      </c>
      <c r="AW26105" s="94">
        <v>-99</v>
      </c>
      <c r="AX26105" s="94">
        <v>5</v>
      </c>
    </row>
    <row r="26106" spans="1:50">
      <c r="A26106" s="85" t="s">
        <v>183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90</v>
      </c>
      <c r="G26106" s="89" t="s">
        <v>391</v>
      </c>
      <c r="H26106" s="94">
        <v>1633</v>
      </c>
      <c r="I26106" s="94">
        <v>1405</v>
      </c>
      <c r="J26106" s="94">
        <v>832</v>
      </c>
      <c r="K26106" s="94">
        <v>-573</v>
      </c>
      <c r="O26106" s="94">
        <v>1405</v>
      </c>
      <c r="P26106" s="94">
        <v>832</v>
      </c>
      <c r="Q26106" s="94">
        <v>-573</v>
      </c>
      <c r="AS26106" s="94">
        <v>-765</v>
      </c>
      <c r="AT26106" s="94">
        <v>-16</v>
      </c>
      <c r="AU26106" s="94">
        <v>17</v>
      </c>
      <c r="AV26106" s="94">
        <v>262</v>
      </c>
      <c r="AW26106" s="94">
        <v>-96</v>
      </c>
      <c r="AX26106" s="94">
        <v>25</v>
      </c>
    </row>
    <row r="26107" spans="1:50">
      <c r="A26107" s="85" t="s">
        <v>183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90</v>
      </c>
      <c r="G26107" s="89" t="s">
        <v>391</v>
      </c>
      <c r="H26107" s="94">
        <v>1633</v>
      </c>
      <c r="I26107" s="94">
        <v>1374</v>
      </c>
      <c r="J26107" s="94">
        <v>769</v>
      </c>
      <c r="K26107" s="94">
        <v>-605</v>
      </c>
      <c r="O26107" s="94">
        <v>1374</v>
      </c>
      <c r="P26107" s="94">
        <v>769</v>
      </c>
      <c r="Q26107" s="94">
        <v>-605</v>
      </c>
      <c r="AS26107" s="94">
        <v>-800</v>
      </c>
      <c r="AT26107" s="94">
        <v>-14</v>
      </c>
      <c r="AU26107" s="94">
        <v>19</v>
      </c>
      <c r="AV26107" s="94">
        <v>253</v>
      </c>
      <c r="AW26107" s="94">
        <v>-97</v>
      </c>
      <c r="AX26107" s="94">
        <v>34</v>
      </c>
    </row>
    <row r="26108" spans="1:50">
      <c r="A26108" s="85" t="s">
        <v>183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90</v>
      </c>
      <c r="G26108" s="89" t="s">
        <v>391</v>
      </c>
      <c r="H26108" s="94">
        <v>1592</v>
      </c>
      <c r="I26108" s="94">
        <v>1347</v>
      </c>
      <c r="J26108" s="94">
        <v>755</v>
      </c>
      <c r="K26108" s="94">
        <v>-592</v>
      </c>
      <c r="O26108" s="94">
        <v>1347</v>
      </c>
      <c r="P26108" s="94">
        <v>755</v>
      </c>
      <c r="Q26108" s="94">
        <v>-592</v>
      </c>
      <c r="AS26108" s="94">
        <v>-795</v>
      </c>
      <c r="AT26108" s="94">
        <v>-16</v>
      </c>
      <c r="AU26108" s="94">
        <v>17</v>
      </c>
      <c r="AV26108" s="94">
        <v>267</v>
      </c>
      <c r="AW26108" s="94">
        <v>-106</v>
      </c>
      <c r="AX26108" s="94">
        <v>41</v>
      </c>
    </row>
    <row r="26109" spans="1:50">
      <c r="A26109" s="85" t="s">
        <v>183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90</v>
      </c>
      <c r="G26109" s="89" t="s">
        <v>391</v>
      </c>
      <c r="H26109" s="94">
        <v>1536</v>
      </c>
      <c r="I26109" s="94">
        <v>1263</v>
      </c>
      <c r="J26109" s="94">
        <v>745</v>
      </c>
      <c r="K26109" s="94">
        <v>-518</v>
      </c>
      <c r="O26109" s="94">
        <v>1263</v>
      </c>
      <c r="P26109" s="94">
        <v>745</v>
      </c>
      <c r="Q26109" s="94">
        <v>-518</v>
      </c>
      <c r="AS26109" s="94">
        <v>-737</v>
      </c>
      <c r="AT26109" s="94">
        <v>-16</v>
      </c>
      <c r="AU26109" s="94">
        <v>20</v>
      </c>
      <c r="AV26109" s="94">
        <v>269</v>
      </c>
      <c r="AW26109" s="94">
        <v>-80</v>
      </c>
      <c r="AX26109" s="94">
        <v>26</v>
      </c>
    </row>
    <row r="26110" spans="1:50">
      <c r="A26110" s="85" t="s">
        <v>183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90</v>
      </c>
      <c r="G26110" s="89" t="s">
        <v>391</v>
      </c>
      <c r="H26110" s="94">
        <v>1482</v>
      </c>
      <c r="I26110" s="94">
        <v>1213</v>
      </c>
      <c r="J26110" s="94">
        <v>791</v>
      </c>
      <c r="K26110" s="94">
        <v>-422</v>
      </c>
      <c r="O26110" s="94">
        <v>1213</v>
      </c>
      <c r="P26110" s="94">
        <v>791</v>
      </c>
      <c r="Q26110" s="94">
        <v>-422</v>
      </c>
      <c r="AS26110" s="94">
        <v>-626</v>
      </c>
      <c r="AT26110" s="94">
        <v>-17</v>
      </c>
      <c r="AU26110" s="94">
        <v>23</v>
      </c>
      <c r="AV26110" s="94">
        <v>262</v>
      </c>
      <c r="AW26110" s="94">
        <v>-69</v>
      </c>
      <c r="AX26110" s="94">
        <v>5</v>
      </c>
    </row>
    <row r="26111" spans="1:50">
      <c r="A26111" s="85" t="s">
        <v>183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90</v>
      </c>
      <c r="G26111" s="89" t="s">
        <v>391</v>
      </c>
      <c r="H26111" s="94">
        <v>1442</v>
      </c>
      <c r="I26111" s="94">
        <v>1181</v>
      </c>
      <c r="J26111" s="94">
        <v>767</v>
      </c>
      <c r="K26111" s="94">
        <v>-414</v>
      </c>
      <c r="O26111" s="94">
        <v>1181</v>
      </c>
      <c r="P26111" s="94">
        <v>767</v>
      </c>
      <c r="Q26111" s="94">
        <v>-414</v>
      </c>
      <c r="AS26111" s="94">
        <v>-597</v>
      </c>
      <c r="AT26111" s="94">
        <v>-18</v>
      </c>
      <c r="AU26111" s="94">
        <v>28</v>
      </c>
      <c r="AV26111" s="94">
        <v>240</v>
      </c>
      <c r="AW26111" s="94">
        <v>-57</v>
      </c>
      <c r="AX26111" s="94">
        <v>-10</v>
      </c>
    </row>
    <row r="26112" spans="1:50">
      <c r="A26112" s="85" t="s">
        <v>183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90</v>
      </c>
      <c r="G26112" s="89" t="s">
        <v>391</v>
      </c>
      <c r="H26112" s="94">
        <v>1347</v>
      </c>
      <c r="I26112" s="94">
        <v>1109</v>
      </c>
      <c r="J26112" s="94">
        <v>773</v>
      </c>
      <c r="K26112" s="94">
        <v>-336</v>
      </c>
      <c r="O26112" s="94">
        <v>1109</v>
      </c>
      <c r="P26112" s="94">
        <v>773</v>
      </c>
      <c r="Q26112" s="94">
        <v>-336</v>
      </c>
      <c r="AS26112" s="94">
        <v>-494</v>
      </c>
      <c r="AT26112" s="94">
        <v>-20</v>
      </c>
      <c r="AU26112" s="94">
        <v>32</v>
      </c>
      <c r="AV26112" s="94">
        <v>207</v>
      </c>
      <c r="AW26112" s="94">
        <v>-46</v>
      </c>
      <c r="AX26112" s="94">
        <v>-15</v>
      </c>
    </row>
    <row r="26113" spans="1:50">
      <c r="A26113" s="85" t="s">
        <v>183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90</v>
      </c>
      <c r="G26113" s="89" t="s">
        <v>391</v>
      </c>
      <c r="H26113" s="94">
        <v>1243</v>
      </c>
      <c r="I26113" s="94">
        <v>1010</v>
      </c>
      <c r="J26113" s="94">
        <v>774</v>
      </c>
      <c r="K26113" s="94">
        <v>-236</v>
      </c>
      <c r="O26113" s="94">
        <v>1010</v>
      </c>
      <c r="P26113" s="94">
        <v>774</v>
      </c>
      <c r="Q26113" s="94">
        <v>-236</v>
      </c>
      <c r="AS26113" s="94">
        <v>-439</v>
      </c>
      <c r="AT26113" s="94">
        <v>-21</v>
      </c>
      <c r="AU26113" s="94">
        <v>35</v>
      </c>
      <c r="AV26113" s="94">
        <v>189</v>
      </c>
      <c r="AW26113" s="94">
        <v>31</v>
      </c>
      <c r="AX26113" s="94">
        <v>-31</v>
      </c>
    </row>
    <row r="26114" spans="1:50">
      <c r="A26114" s="85" t="s">
        <v>183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90</v>
      </c>
      <c r="G26114" s="89" t="s">
        <v>391</v>
      </c>
      <c r="H26114" s="94">
        <v>1161</v>
      </c>
      <c r="I26114" s="94">
        <v>947</v>
      </c>
      <c r="J26114" s="94">
        <v>784</v>
      </c>
      <c r="K26114" s="94">
        <v>-163</v>
      </c>
      <c r="O26114" s="94">
        <v>947</v>
      </c>
      <c r="P26114" s="94">
        <v>784</v>
      </c>
      <c r="Q26114" s="94">
        <v>-163</v>
      </c>
      <c r="AS26114" s="94">
        <v>-407</v>
      </c>
      <c r="AT26114" s="94">
        <v>-22</v>
      </c>
      <c r="AU26114" s="94">
        <v>37</v>
      </c>
      <c r="AV26114" s="94">
        <v>206</v>
      </c>
      <c r="AW26114" s="94">
        <v>51</v>
      </c>
      <c r="AX26114" s="94">
        <v>-28</v>
      </c>
    </row>
    <row r="26115" spans="1:50">
      <c r="A26115" s="85" t="s">
        <v>183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90</v>
      </c>
      <c r="G26115" s="89" t="s">
        <v>391</v>
      </c>
      <c r="H26115" s="94">
        <v>1107</v>
      </c>
      <c r="I26115" s="94">
        <v>904</v>
      </c>
      <c r="J26115" s="94">
        <v>839</v>
      </c>
      <c r="K26115" s="94">
        <v>-65</v>
      </c>
      <c r="O26115" s="94">
        <v>904</v>
      </c>
      <c r="P26115" s="94">
        <v>839</v>
      </c>
      <c r="Q26115" s="94">
        <v>-65</v>
      </c>
      <c r="AS26115" s="94">
        <v>-293</v>
      </c>
      <c r="AT26115" s="94">
        <v>-23</v>
      </c>
      <c r="AU26115" s="94">
        <v>38</v>
      </c>
      <c r="AV26115" s="94">
        <v>209</v>
      </c>
      <c r="AW26115" s="94">
        <v>39</v>
      </c>
      <c r="AX26115" s="94">
        <v>-35</v>
      </c>
    </row>
    <row r="26116" spans="1:50">
      <c r="A26116" s="85" t="s">
        <v>183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90</v>
      </c>
      <c r="G26116" s="89" t="s">
        <v>391</v>
      </c>
      <c r="H26116" s="94">
        <v>1086</v>
      </c>
      <c r="I26116" s="94">
        <v>871</v>
      </c>
      <c r="J26116" s="94">
        <v>856</v>
      </c>
      <c r="K26116" s="94">
        <v>-15</v>
      </c>
      <c r="O26116" s="94">
        <v>871</v>
      </c>
      <c r="P26116" s="94">
        <v>856</v>
      </c>
      <c r="Q26116" s="94">
        <v>-15</v>
      </c>
      <c r="AS26116" s="94">
        <v>-222</v>
      </c>
      <c r="AT26116" s="94">
        <v>-23</v>
      </c>
      <c r="AU26116" s="94">
        <v>43</v>
      </c>
      <c r="AV26116" s="94">
        <v>213</v>
      </c>
      <c r="AW26116" s="94">
        <v>30</v>
      </c>
      <c r="AX26116" s="94">
        <v>-56</v>
      </c>
    </row>
    <row r="26117" spans="1:50">
      <c r="A26117" s="85" t="s">
        <v>183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90</v>
      </c>
      <c r="G26117" s="89" t="s">
        <v>391</v>
      </c>
      <c r="H26117" s="94">
        <v>1058</v>
      </c>
      <c r="I26117" s="94">
        <v>856</v>
      </c>
      <c r="J26117" s="94">
        <v>852</v>
      </c>
      <c r="K26117" s="94">
        <v>-4</v>
      </c>
      <c r="O26117" s="94">
        <v>856</v>
      </c>
      <c r="P26117" s="94">
        <v>852</v>
      </c>
      <c r="Q26117" s="94">
        <v>-4</v>
      </c>
      <c r="AS26117" s="94">
        <v>-220</v>
      </c>
      <c r="AT26117" s="94">
        <v>-21</v>
      </c>
      <c r="AU26117" s="94">
        <v>40</v>
      </c>
      <c r="AV26117" s="94">
        <v>225</v>
      </c>
      <c r="AW26117" s="94">
        <v>23</v>
      </c>
      <c r="AX26117" s="94">
        <v>-51</v>
      </c>
    </row>
    <row r="26118" spans="1:50">
      <c r="A26118" s="85" t="s">
        <v>183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90</v>
      </c>
      <c r="G26118" s="89" t="s">
        <v>391</v>
      </c>
      <c r="H26118" s="94">
        <v>1055</v>
      </c>
      <c r="I26118" s="94">
        <v>861</v>
      </c>
      <c r="J26118" s="94">
        <v>865</v>
      </c>
      <c r="K26118" s="94">
        <v>4</v>
      </c>
      <c r="O26118" s="94">
        <v>861</v>
      </c>
      <c r="P26118" s="94">
        <v>865</v>
      </c>
      <c r="Q26118" s="94">
        <v>4</v>
      </c>
      <c r="AS26118" s="94">
        <v>-226</v>
      </c>
      <c r="AT26118" s="94">
        <v>-21</v>
      </c>
      <c r="AU26118" s="94">
        <v>44</v>
      </c>
      <c r="AV26118" s="94">
        <v>224</v>
      </c>
      <c r="AW26118" s="94">
        <v>31</v>
      </c>
      <c r="AX26118" s="94">
        <v>-48</v>
      </c>
    </row>
    <row r="26119" spans="1:50">
      <c r="A26119" s="85" t="s">
        <v>183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90</v>
      </c>
      <c r="G26119" s="89" t="s">
        <v>391</v>
      </c>
      <c r="H26119" s="94">
        <v>1075</v>
      </c>
      <c r="I26119" s="94">
        <v>876</v>
      </c>
      <c r="J26119" s="94">
        <v>826</v>
      </c>
      <c r="K26119" s="94">
        <v>-50</v>
      </c>
      <c r="O26119" s="94">
        <v>876</v>
      </c>
      <c r="P26119" s="94">
        <v>826</v>
      </c>
      <c r="Q26119" s="94">
        <v>-50</v>
      </c>
      <c r="AS26119" s="94">
        <v>-307</v>
      </c>
      <c r="AT26119" s="94">
        <v>-21</v>
      </c>
      <c r="AU26119" s="94">
        <v>44</v>
      </c>
      <c r="AV26119" s="94">
        <v>226</v>
      </c>
      <c r="AW26119" s="94">
        <v>39</v>
      </c>
      <c r="AX26119" s="94">
        <v>-31</v>
      </c>
    </row>
    <row r="26120" spans="1:50">
      <c r="A26120" s="85" t="s">
        <v>183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90</v>
      </c>
      <c r="G26120" s="89" t="s">
        <v>391</v>
      </c>
      <c r="H26120" s="94">
        <v>1121</v>
      </c>
      <c r="I26120" s="94">
        <v>930</v>
      </c>
      <c r="J26120" s="94">
        <v>809</v>
      </c>
      <c r="K26120" s="94">
        <v>-121</v>
      </c>
      <c r="O26120" s="94">
        <v>930</v>
      </c>
      <c r="P26120" s="94">
        <v>809</v>
      </c>
      <c r="Q26120" s="94">
        <v>-121</v>
      </c>
      <c r="AS26120" s="94">
        <v>-349</v>
      </c>
      <c r="AT26120" s="94">
        <v>-20</v>
      </c>
      <c r="AU26120" s="94">
        <v>40</v>
      </c>
      <c r="AV26120" s="94">
        <v>241</v>
      </c>
      <c r="AW26120" s="94">
        <v>42</v>
      </c>
      <c r="AX26120" s="94">
        <v>-75</v>
      </c>
    </row>
    <row r="26121" spans="1:50">
      <c r="A26121" s="85" t="s">
        <v>183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90</v>
      </c>
      <c r="G26121" s="89" t="s">
        <v>391</v>
      </c>
      <c r="H26121" s="94">
        <v>1183</v>
      </c>
      <c r="I26121" s="94">
        <v>993</v>
      </c>
      <c r="J26121" s="94">
        <v>788</v>
      </c>
      <c r="K26121" s="94">
        <v>-205</v>
      </c>
      <c r="O26121" s="94">
        <v>993</v>
      </c>
      <c r="P26121" s="94">
        <v>788</v>
      </c>
      <c r="Q26121" s="94">
        <v>-205</v>
      </c>
      <c r="AS26121" s="94">
        <v>-406</v>
      </c>
      <c r="AT26121" s="94">
        <v>-27</v>
      </c>
      <c r="AU26121" s="94">
        <v>49</v>
      </c>
      <c r="AV26121" s="94">
        <v>204</v>
      </c>
      <c r="AW26121" s="94">
        <v>50</v>
      </c>
      <c r="AX26121" s="94">
        <v>-75</v>
      </c>
    </row>
    <row r="26122" spans="1:50">
      <c r="A26122" s="85" t="s">
        <v>183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90</v>
      </c>
      <c r="G26122" s="89" t="s">
        <v>391</v>
      </c>
      <c r="H26122" s="94">
        <v>1260</v>
      </c>
      <c r="I26122" s="94">
        <v>1064</v>
      </c>
      <c r="J26122" s="94">
        <v>797</v>
      </c>
      <c r="K26122" s="94">
        <v>-267</v>
      </c>
      <c r="O26122" s="94">
        <v>1064</v>
      </c>
      <c r="P26122" s="94">
        <v>797</v>
      </c>
      <c r="Q26122" s="94">
        <v>-267</v>
      </c>
      <c r="AS26122" s="94">
        <v>-500</v>
      </c>
      <c r="AT26122" s="94">
        <v>-16</v>
      </c>
      <c r="AU26122" s="94">
        <v>36</v>
      </c>
      <c r="AV26122" s="94">
        <v>221</v>
      </c>
      <c r="AW26122" s="94">
        <v>31</v>
      </c>
      <c r="AX26122" s="94">
        <v>-39</v>
      </c>
    </row>
    <row r="26123" spans="1:50">
      <c r="A26123" s="85" t="s">
        <v>183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90</v>
      </c>
      <c r="G26123" s="89" t="s">
        <v>391</v>
      </c>
      <c r="H26123" s="94">
        <v>1320</v>
      </c>
      <c r="I26123" s="94">
        <v>1104</v>
      </c>
      <c r="J26123" s="94">
        <v>839</v>
      </c>
      <c r="K26123" s="94">
        <v>-265</v>
      </c>
      <c r="O26123" s="94">
        <v>1104</v>
      </c>
      <c r="P26123" s="94">
        <v>839</v>
      </c>
      <c r="Q26123" s="94">
        <v>-265</v>
      </c>
      <c r="AS26123" s="94">
        <v>-551</v>
      </c>
      <c r="AT26123" s="94">
        <v>-20</v>
      </c>
      <c r="AU26123" s="94">
        <v>30</v>
      </c>
      <c r="AV26123" s="94">
        <v>254</v>
      </c>
      <c r="AW26123" s="94">
        <v>24</v>
      </c>
      <c r="AX26123" s="94">
        <v>-2</v>
      </c>
    </row>
    <row r="26124" spans="1:50">
      <c r="A26124" s="85" t="s">
        <v>183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90</v>
      </c>
      <c r="G26124" s="89" t="s">
        <v>391</v>
      </c>
      <c r="H26124" s="94">
        <v>1354</v>
      </c>
      <c r="I26124" s="94">
        <v>1143</v>
      </c>
      <c r="J26124" s="94">
        <v>964</v>
      </c>
      <c r="K26124" s="94">
        <v>-179</v>
      </c>
      <c r="O26124" s="94">
        <v>1143</v>
      </c>
      <c r="P26124" s="94">
        <v>964</v>
      </c>
      <c r="Q26124" s="94">
        <v>-179</v>
      </c>
      <c r="AS26124" s="94">
        <v>-456</v>
      </c>
      <c r="AT26124" s="94">
        <v>-22</v>
      </c>
      <c r="AU26124" s="94">
        <v>28</v>
      </c>
      <c r="AV26124" s="94">
        <v>243</v>
      </c>
      <c r="AW26124" s="94">
        <v>34</v>
      </c>
      <c r="AX26124" s="94">
        <v>-6</v>
      </c>
    </row>
    <row r="26125" spans="1:50">
      <c r="A26125" s="85" t="s">
        <v>183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90</v>
      </c>
      <c r="G26125" s="89" t="s">
        <v>391</v>
      </c>
      <c r="H26125" s="94">
        <v>1385</v>
      </c>
      <c r="I26125" s="94">
        <v>1157</v>
      </c>
      <c r="J26125" s="94">
        <v>1003</v>
      </c>
      <c r="K26125" s="94">
        <v>-154</v>
      </c>
      <c r="O26125" s="94">
        <v>1157</v>
      </c>
      <c r="P26125" s="94">
        <v>1003</v>
      </c>
      <c r="Q26125" s="94">
        <v>-154</v>
      </c>
      <c r="AS26125" s="94">
        <v>-428</v>
      </c>
      <c r="AT26125" s="94">
        <v>-22</v>
      </c>
      <c r="AU26125" s="94">
        <v>22</v>
      </c>
      <c r="AV26125" s="94">
        <v>247</v>
      </c>
      <c r="AW26125" s="94">
        <v>18</v>
      </c>
      <c r="AX26125" s="94">
        <v>9</v>
      </c>
    </row>
    <row r="26126" spans="1:50">
      <c r="A26126" s="85" t="s">
        <v>183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90</v>
      </c>
      <c r="G26126" s="89" t="s">
        <v>391</v>
      </c>
      <c r="H26126" s="94">
        <v>1396</v>
      </c>
      <c r="I26126" s="94">
        <v>1177</v>
      </c>
      <c r="J26126" s="94">
        <v>1029</v>
      </c>
      <c r="K26126" s="94">
        <v>-148</v>
      </c>
      <c r="O26126" s="94">
        <v>1177</v>
      </c>
      <c r="P26126" s="94">
        <v>1029</v>
      </c>
      <c r="Q26126" s="94">
        <v>-148</v>
      </c>
      <c r="AS26126" s="94">
        <v>-425</v>
      </c>
      <c r="AT26126" s="94">
        <v>-23</v>
      </c>
      <c r="AU26126" s="94">
        <v>19</v>
      </c>
      <c r="AV26126" s="94">
        <v>241</v>
      </c>
      <c r="AW26126" s="94">
        <v>12</v>
      </c>
      <c r="AX26126" s="94">
        <v>28</v>
      </c>
    </row>
    <row r="26127" spans="1:50">
      <c r="A26127" s="85" t="s">
        <v>183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90</v>
      </c>
      <c r="G26127" s="89" t="s">
        <v>391</v>
      </c>
      <c r="H26127" s="94">
        <v>1398</v>
      </c>
      <c r="I26127" s="94">
        <v>1164</v>
      </c>
      <c r="J26127" s="94">
        <v>1024</v>
      </c>
      <c r="K26127" s="94">
        <v>-140</v>
      </c>
      <c r="O26127" s="94">
        <v>1164</v>
      </c>
      <c r="P26127" s="94">
        <v>1024</v>
      </c>
      <c r="Q26127" s="94">
        <v>-140</v>
      </c>
      <c r="AS26127" s="94">
        <v>-406</v>
      </c>
      <c r="AT26127" s="94">
        <v>-21</v>
      </c>
      <c r="AU26127" s="94">
        <v>16</v>
      </c>
      <c r="AV26127" s="94">
        <v>222</v>
      </c>
      <c r="AW26127" s="94">
        <v>-6</v>
      </c>
      <c r="AX26127" s="94">
        <v>55</v>
      </c>
    </row>
    <row r="26128" spans="1:50">
      <c r="A26128" s="85" t="s">
        <v>183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90</v>
      </c>
      <c r="G26128" s="89" t="s">
        <v>391</v>
      </c>
      <c r="H26128" s="94">
        <v>1412</v>
      </c>
      <c r="I26128" s="94">
        <v>1185</v>
      </c>
      <c r="J26128" s="94">
        <v>979</v>
      </c>
      <c r="K26128" s="94">
        <v>-206</v>
      </c>
      <c r="O26128" s="94">
        <v>1185</v>
      </c>
      <c r="P26128" s="94">
        <v>979</v>
      </c>
      <c r="Q26128" s="94">
        <v>-206</v>
      </c>
      <c r="AS26128" s="94">
        <v>-432</v>
      </c>
      <c r="AT26128" s="94">
        <v>-23</v>
      </c>
      <c r="AU26128" s="94">
        <v>18</v>
      </c>
      <c r="AV26128" s="94">
        <v>191</v>
      </c>
      <c r="AW26128" s="94">
        <v>-21</v>
      </c>
      <c r="AX26128" s="94">
        <v>61</v>
      </c>
    </row>
    <row r="26129" spans="1:50">
      <c r="A26129" s="85" t="s">
        <v>183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90</v>
      </c>
      <c r="G26129" s="89" t="s">
        <v>391</v>
      </c>
      <c r="H26129" s="94">
        <v>1431</v>
      </c>
      <c r="I26129" s="94">
        <v>1194</v>
      </c>
      <c r="J26129" s="94">
        <v>1005</v>
      </c>
      <c r="K26129" s="94">
        <v>-189</v>
      </c>
      <c r="O26129" s="94">
        <v>1194</v>
      </c>
      <c r="P26129" s="94">
        <v>1005</v>
      </c>
      <c r="Q26129" s="94">
        <v>-189</v>
      </c>
      <c r="AS26129" s="94">
        <v>-435</v>
      </c>
      <c r="AT26129" s="94">
        <v>-22</v>
      </c>
      <c r="AU26129" s="94">
        <v>15</v>
      </c>
      <c r="AV26129" s="94">
        <v>212</v>
      </c>
      <c r="AW26129" s="94">
        <v>-40</v>
      </c>
      <c r="AX26129" s="94">
        <v>81</v>
      </c>
    </row>
    <row r="26130" spans="1:50">
      <c r="A26130" s="85" t="s">
        <v>183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90</v>
      </c>
      <c r="G26130" s="89" t="s">
        <v>391</v>
      </c>
      <c r="H26130" s="94">
        <v>1461</v>
      </c>
      <c r="I26130" s="94">
        <v>1216</v>
      </c>
      <c r="J26130" s="94">
        <v>1024</v>
      </c>
      <c r="K26130" s="94">
        <v>-192</v>
      </c>
      <c r="O26130" s="94">
        <v>1216</v>
      </c>
      <c r="P26130" s="94">
        <v>1024</v>
      </c>
      <c r="Q26130" s="94">
        <v>-192</v>
      </c>
      <c r="AS26130" s="94">
        <v>-481</v>
      </c>
      <c r="AT26130" s="94">
        <v>-22</v>
      </c>
      <c r="AU26130" s="94">
        <v>16</v>
      </c>
      <c r="AV26130" s="94">
        <v>217</v>
      </c>
      <c r="AW26130" s="94">
        <v>-39</v>
      </c>
      <c r="AX26130" s="94">
        <v>117</v>
      </c>
    </row>
    <row r="26131" spans="1:50">
      <c r="A26131" s="85" t="s">
        <v>183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90</v>
      </c>
      <c r="G26131" s="89" t="s">
        <v>391</v>
      </c>
      <c r="H26131" s="94">
        <v>1473</v>
      </c>
      <c r="I26131" s="94">
        <v>1224</v>
      </c>
      <c r="J26131" s="94">
        <v>1019</v>
      </c>
      <c r="K26131" s="94">
        <v>-205</v>
      </c>
      <c r="O26131" s="94">
        <v>1224</v>
      </c>
      <c r="P26131" s="94">
        <v>1019</v>
      </c>
      <c r="Q26131" s="94">
        <v>-205</v>
      </c>
      <c r="AS26131" s="94">
        <v>-501</v>
      </c>
      <c r="AT26131" s="94">
        <v>-22</v>
      </c>
      <c r="AU26131" s="94">
        <v>15</v>
      </c>
      <c r="AV26131" s="94">
        <v>218</v>
      </c>
      <c r="AW26131" s="94">
        <v>-54</v>
      </c>
      <c r="AX26131" s="94">
        <v>139</v>
      </c>
    </row>
    <row r="26132" spans="1:50">
      <c r="A26132" s="85" t="s">
        <v>183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90</v>
      </c>
      <c r="G26132" s="89" t="s">
        <v>391</v>
      </c>
      <c r="H26132" s="94">
        <v>1454</v>
      </c>
      <c r="I26132" s="94">
        <v>1214</v>
      </c>
      <c r="J26132" s="94">
        <v>975</v>
      </c>
      <c r="K26132" s="94">
        <v>-239</v>
      </c>
      <c r="O26132" s="94">
        <v>1214</v>
      </c>
      <c r="P26132" s="94">
        <v>975</v>
      </c>
      <c r="Q26132" s="94">
        <v>-239</v>
      </c>
      <c r="AS26132" s="94">
        <v>-554</v>
      </c>
      <c r="AT26132" s="94">
        <v>-20</v>
      </c>
      <c r="AU26132" s="94">
        <v>15</v>
      </c>
      <c r="AV26132" s="94">
        <v>239</v>
      </c>
      <c r="AW26132" s="94">
        <v>-60</v>
      </c>
      <c r="AX26132" s="94">
        <v>141</v>
      </c>
    </row>
    <row r="26133" spans="1:50">
      <c r="A26133" s="85" t="s">
        <v>183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90</v>
      </c>
      <c r="G26133" s="89" t="s">
        <v>391</v>
      </c>
      <c r="H26133" s="94">
        <v>1414</v>
      </c>
      <c r="I26133" s="94">
        <v>1186</v>
      </c>
      <c r="J26133" s="94">
        <v>964</v>
      </c>
      <c r="K26133" s="94">
        <v>-222</v>
      </c>
      <c r="O26133" s="94">
        <v>1186</v>
      </c>
      <c r="P26133" s="94">
        <v>964</v>
      </c>
      <c r="Q26133" s="94">
        <v>-222</v>
      </c>
      <c r="AS26133" s="94">
        <v>-559</v>
      </c>
      <c r="AT26133" s="94">
        <v>-20</v>
      </c>
      <c r="AU26133" s="94">
        <v>19</v>
      </c>
      <c r="AV26133" s="94">
        <v>252</v>
      </c>
      <c r="AW26133" s="94">
        <v>-50</v>
      </c>
      <c r="AX26133" s="94">
        <v>136</v>
      </c>
    </row>
    <row r="26134" spans="1:50">
      <c r="A26134" s="85" t="s">
        <v>183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90</v>
      </c>
      <c r="G26134" s="89" t="s">
        <v>391</v>
      </c>
      <c r="H26134" s="94">
        <v>1373</v>
      </c>
      <c r="I26134" s="94">
        <v>1180</v>
      </c>
      <c r="J26134" s="94">
        <v>985</v>
      </c>
      <c r="K26134" s="94">
        <v>-195</v>
      </c>
      <c r="O26134" s="94">
        <v>1180</v>
      </c>
      <c r="P26134" s="94">
        <v>985</v>
      </c>
      <c r="Q26134" s="94">
        <v>-195</v>
      </c>
      <c r="AS26134" s="94">
        <v>-555</v>
      </c>
      <c r="AT26134" s="94">
        <v>-19</v>
      </c>
      <c r="AU26134" s="94">
        <v>20</v>
      </c>
      <c r="AV26134" s="94">
        <v>255</v>
      </c>
      <c r="AW26134" s="94">
        <v>-27</v>
      </c>
      <c r="AX26134" s="94">
        <v>131</v>
      </c>
    </row>
    <row r="26135" spans="1:50">
      <c r="A26135" s="85" t="s">
        <v>183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90</v>
      </c>
      <c r="G26135" s="89" t="s">
        <v>391</v>
      </c>
      <c r="H26135" s="94">
        <v>1346</v>
      </c>
      <c r="I26135" s="94">
        <v>1157</v>
      </c>
      <c r="J26135" s="94">
        <v>937</v>
      </c>
      <c r="K26135" s="94">
        <v>-220</v>
      </c>
      <c r="O26135" s="94">
        <v>1157</v>
      </c>
      <c r="P26135" s="94">
        <v>937</v>
      </c>
      <c r="Q26135" s="94">
        <v>-220</v>
      </c>
      <c r="AS26135" s="94">
        <v>-578</v>
      </c>
      <c r="AT26135" s="94">
        <v>-23</v>
      </c>
      <c r="AU26135" s="94">
        <v>22</v>
      </c>
      <c r="AV26135" s="94">
        <v>243</v>
      </c>
      <c r="AW26135" s="94">
        <v>-11</v>
      </c>
      <c r="AX26135" s="94">
        <v>127</v>
      </c>
    </row>
    <row r="26136" spans="1:50">
      <c r="A26136" s="85" t="s">
        <v>183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90</v>
      </c>
      <c r="G26136" s="89" t="s">
        <v>391</v>
      </c>
      <c r="H26136" s="94">
        <v>1274</v>
      </c>
      <c r="I26136" s="94">
        <v>1091</v>
      </c>
      <c r="J26136" s="94">
        <v>729</v>
      </c>
      <c r="K26136" s="94">
        <v>-362</v>
      </c>
      <c r="O26136" s="94">
        <v>1091</v>
      </c>
      <c r="P26136" s="94">
        <v>729</v>
      </c>
      <c r="Q26136" s="94">
        <v>-362</v>
      </c>
      <c r="AS26136" s="94">
        <v>-640</v>
      </c>
      <c r="AT26136" s="94">
        <v>-24</v>
      </c>
      <c r="AU26136" s="94">
        <v>27</v>
      </c>
      <c r="AV26136" s="94">
        <v>207</v>
      </c>
      <c r="AW26136" s="94">
        <v>-51</v>
      </c>
      <c r="AX26136" s="94">
        <v>119</v>
      </c>
    </row>
    <row r="26137" spans="1:50">
      <c r="A26137" s="85" t="s">
        <v>183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90</v>
      </c>
      <c r="G26137" s="89" t="s">
        <v>391</v>
      </c>
      <c r="H26137" s="94">
        <v>1186</v>
      </c>
      <c r="I26137" s="94">
        <v>1001</v>
      </c>
      <c r="J26137" s="94">
        <v>775</v>
      </c>
      <c r="K26137" s="94">
        <v>-226</v>
      </c>
      <c r="O26137" s="94">
        <v>1001</v>
      </c>
      <c r="P26137" s="94">
        <v>775</v>
      </c>
      <c r="Q26137" s="94">
        <v>-226</v>
      </c>
      <c r="AS26137" s="94">
        <v>-471</v>
      </c>
      <c r="AT26137" s="94">
        <v>-26</v>
      </c>
      <c r="AU26137" s="94">
        <v>28</v>
      </c>
      <c r="AV26137" s="94">
        <v>185</v>
      </c>
      <c r="AW26137" s="94">
        <v>-59</v>
      </c>
      <c r="AX26137" s="94">
        <v>117</v>
      </c>
    </row>
    <row r="26138" spans="1:50">
      <c r="A26138" s="85" t="s">
        <v>183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90</v>
      </c>
      <c r="G26138" s="89" t="s">
        <v>391</v>
      </c>
      <c r="H26138" s="94">
        <v>1155</v>
      </c>
      <c r="I26138" s="94">
        <v>929</v>
      </c>
      <c r="J26138" s="94">
        <v>780</v>
      </c>
      <c r="K26138" s="94">
        <v>-149</v>
      </c>
      <c r="O26138" s="94">
        <v>929</v>
      </c>
      <c r="P26138" s="94">
        <v>780</v>
      </c>
      <c r="Q26138" s="94">
        <v>-149</v>
      </c>
      <c r="AS26138" s="94">
        <v>-368</v>
      </c>
      <c r="AT26138" s="94">
        <v>-26</v>
      </c>
      <c r="AU26138" s="94">
        <v>30</v>
      </c>
      <c r="AV26138" s="94">
        <v>167</v>
      </c>
      <c r="AW26138" s="94">
        <v>-38</v>
      </c>
      <c r="AX26138" s="94">
        <v>86</v>
      </c>
    </row>
    <row r="26139" spans="1:50">
      <c r="A26139" s="85" t="s">
        <v>183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90</v>
      </c>
      <c r="G26139" s="89" t="s">
        <v>391</v>
      </c>
      <c r="H26139" s="94">
        <v>1108</v>
      </c>
      <c r="I26139" s="94">
        <v>897</v>
      </c>
      <c r="J26139" s="94">
        <v>769</v>
      </c>
      <c r="K26139" s="94">
        <v>-128</v>
      </c>
      <c r="O26139" s="94">
        <v>897</v>
      </c>
      <c r="P26139" s="94">
        <v>769</v>
      </c>
      <c r="Q26139" s="94">
        <v>-128</v>
      </c>
      <c r="AS26139" s="94">
        <v>-374</v>
      </c>
      <c r="AT26139" s="94">
        <v>-28</v>
      </c>
      <c r="AU26139" s="94">
        <v>33</v>
      </c>
      <c r="AV26139" s="94">
        <v>187</v>
      </c>
      <c r="AW26139" s="94">
        <v>-21</v>
      </c>
      <c r="AX26139" s="94">
        <v>75</v>
      </c>
    </row>
    <row r="26140" spans="1:50">
      <c r="A26140" s="85" t="s">
        <v>183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90</v>
      </c>
      <c r="G26140" s="89" t="s">
        <v>391</v>
      </c>
      <c r="H26140" s="94">
        <v>1080</v>
      </c>
      <c r="I26140" s="94">
        <v>864</v>
      </c>
      <c r="J26140" s="94">
        <v>760</v>
      </c>
      <c r="K26140" s="94">
        <v>-104</v>
      </c>
      <c r="O26140" s="94">
        <v>864</v>
      </c>
      <c r="P26140" s="94">
        <v>760</v>
      </c>
      <c r="Q26140" s="94">
        <v>-104</v>
      </c>
      <c r="AS26140" s="94">
        <v>-417</v>
      </c>
      <c r="AT26140" s="94">
        <v>-27</v>
      </c>
      <c r="AU26140" s="94">
        <v>32</v>
      </c>
      <c r="AV26140" s="94">
        <v>213</v>
      </c>
      <c r="AW26140" s="94">
        <v>14</v>
      </c>
      <c r="AX26140" s="94">
        <v>81</v>
      </c>
    </row>
    <row r="26141" spans="1:50">
      <c r="A26141" s="85" t="s">
        <v>183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90</v>
      </c>
      <c r="G26141" s="89" t="s">
        <v>391</v>
      </c>
      <c r="H26141" s="94">
        <v>1055</v>
      </c>
      <c r="I26141" s="94">
        <v>856</v>
      </c>
      <c r="J26141" s="94">
        <v>792</v>
      </c>
      <c r="K26141" s="94">
        <v>-64</v>
      </c>
      <c r="O26141" s="94">
        <v>856</v>
      </c>
      <c r="P26141" s="94">
        <v>792</v>
      </c>
      <c r="Q26141" s="94">
        <v>-64</v>
      </c>
      <c r="AS26141" s="94">
        <v>-428</v>
      </c>
      <c r="AT26141" s="94">
        <v>-27</v>
      </c>
      <c r="AU26141" s="94">
        <v>33</v>
      </c>
      <c r="AV26141" s="94">
        <v>227</v>
      </c>
      <c r="AW26141" s="94">
        <v>46</v>
      </c>
      <c r="AX26141" s="94">
        <v>85</v>
      </c>
    </row>
    <row r="26142" spans="1:50">
      <c r="A26142" s="85" t="s">
        <v>183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90</v>
      </c>
      <c r="G26142" s="89" t="s">
        <v>391</v>
      </c>
      <c r="H26142" s="94">
        <v>1057</v>
      </c>
      <c r="I26142" s="94">
        <v>860</v>
      </c>
      <c r="J26142" s="94">
        <v>797</v>
      </c>
      <c r="K26142" s="94">
        <v>-63</v>
      </c>
      <c r="O26142" s="94">
        <v>860</v>
      </c>
      <c r="P26142" s="94">
        <v>797</v>
      </c>
      <c r="Q26142" s="94">
        <v>-63</v>
      </c>
      <c r="AS26142" s="94">
        <v>-435</v>
      </c>
      <c r="AT26142" s="94">
        <v>-28</v>
      </c>
      <c r="AU26142" s="94">
        <v>33</v>
      </c>
      <c r="AV26142" s="94">
        <v>225</v>
      </c>
      <c r="AW26142" s="94">
        <v>39</v>
      </c>
      <c r="AX26142" s="94">
        <v>103</v>
      </c>
    </row>
    <row r="26143" spans="1:50">
      <c r="A26143" s="85" t="s">
        <v>183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90</v>
      </c>
      <c r="G26143" s="89" t="s">
        <v>391</v>
      </c>
      <c r="H26143" s="94">
        <v>1064</v>
      </c>
      <c r="I26143" s="94">
        <v>877</v>
      </c>
      <c r="J26143" s="94">
        <v>781</v>
      </c>
      <c r="K26143" s="94">
        <v>-96</v>
      </c>
      <c r="O26143" s="94">
        <v>877</v>
      </c>
      <c r="P26143" s="94">
        <v>781</v>
      </c>
      <c r="Q26143" s="94">
        <v>-96</v>
      </c>
      <c r="AS26143" s="94">
        <v>-459</v>
      </c>
      <c r="AT26143" s="94">
        <v>-29</v>
      </c>
      <c r="AU26143" s="94">
        <v>33</v>
      </c>
      <c r="AV26143" s="94">
        <v>220</v>
      </c>
      <c r="AW26143" s="94">
        <v>34</v>
      </c>
      <c r="AX26143" s="94">
        <v>105</v>
      </c>
    </row>
    <row r="26144" spans="1:50">
      <c r="A26144" s="85" t="s">
        <v>183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90</v>
      </c>
      <c r="G26144" s="89" t="s">
        <v>391</v>
      </c>
      <c r="H26144" s="94">
        <v>1104</v>
      </c>
      <c r="I26144" s="94">
        <v>912</v>
      </c>
      <c r="J26144" s="94">
        <v>778</v>
      </c>
      <c r="K26144" s="94">
        <v>-134</v>
      </c>
      <c r="O26144" s="94">
        <v>912</v>
      </c>
      <c r="P26144" s="94">
        <v>778</v>
      </c>
      <c r="Q26144" s="94">
        <v>-134</v>
      </c>
      <c r="AS26144" s="94">
        <v>-513</v>
      </c>
      <c r="AT26144" s="94">
        <v>-29</v>
      </c>
      <c r="AU26144" s="94">
        <v>31</v>
      </c>
      <c r="AV26144" s="94">
        <v>215</v>
      </c>
      <c r="AW26144" s="94">
        <v>56</v>
      </c>
      <c r="AX26144" s="94">
        <v>106</v>
      </c>
    </row>
    <row r="26145" spans="1:50">
      <c r="A26145" s="85" t="s">
        <v>183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90</v>
      </c>
      <c r="G26145" s="89" t="s">
        <v>391</v>
      </c>
      <c r="H26145" s="94">
        <v>1165</v>
      </c>
      <c r="I26145" s="94">
        <v>982</v>
      </c>
      <c r="J26145" s="94">
        <v>759</v>
      </c>
      <c r="K26145" s="94">
        <v>-223</v>
      </c>
      <c r="O26145" s="94">
        <v>982</v>
      </c>
      <c r="P26145" s="94">
        <v>759</v>
      </c>
      <c r="Q26145" s="94">
        <v>-223</v>
      </c>
      <c r="AS26145" s="94">
        <v>-613</v>
      </c>
      <c r="AT26145" s="94">
        <v>-26</v>
      </c>
      <c r="AU26145" s="94">
        <v>32</v>
      </c>
      <c r="AV26145" s="94">
        <v>212</v>
      </c>
      <c r="AW26145" s="94">
        <v>71</v>
      </c>
      <c r="AX26145" s="94">
        <v>101</v>
      </c>
    </row>
    <row r="26146" spans="1:50">
      <c r="A26146" s="85" t="s">
        <v>183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90</v>
      </c>
      <c r="G26146" s="89" t="s">
        <v>391</v>
      </c>
      <c r="H26146" s="94">
        <v>1246</v>
      </c>
      <c r="I26146" s="94">
        <v>1047</v>
      </c>
      <c r="J26146" s="94">
        <v>769</v>
      </c>
      <c r="K26146" s="94">
        <v>-278</v>
      </c>
      <c r="O26146" s="94">
        <v>1047</v>
      </c>
      <c r="P26146" s="94">
        <v>769</v>
      </c>
      <c r="Q26146" s="94">
        <v>-278</v>
      </c>
      <c r="AS26146" s="94">
        <v>-637</v>
      </c>
      <c r="AT26146" s="94">
        <v>-23</v>
      </c>
      <c r="AU26146" s="94">
        <v>29</v>
      </c>
      <c r="AV26146" s="94">
        <v>186</v>
      </c>
      <c r="AW26146" s="94">
        <v>63</v>
      </c>
      <c r="AX26146" s="94">
        <v>104</v>
      </c>
    </row>
    <row r="26147" spans="1:50">
      <c r="A26147" s="85" t="s">
        <v>183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90</v>
      </c>
      <c r="G26147" s="89" t="s">
        <v>391</v>
      </c>
      <c r="H26147" s="94">
        <v>1316</v>
      </c>
      <c r="I26147" s="94">
        <v>1119</v>
      </c>
      <c r="J26147" s="94">
        <v>814</v>
      </c>
      <c r="K26147" s="94">
        <v>-305</v>
      </c>
      <c r="O26147" s="94">
        <v>1119</v>
      </c>
      <c r="P26147" s="94">
        <v>814</v>
      </c>
      <c r="Q26147" s="94">
        <v>-305</v>
      </c>
      <c r="AS26147" s="94">
        <v>-670</v>
      </c>
      <c r="AT26147" s="94">
        <v>-22</v>
      </c>
      <c r="AU26147" s="94">
        <v>24</v>
      </c>
      <c r="AV26147" s="94">
        <v>201</v>
      </c>
      <c r="AW26147" s="94">
        <v>47</v>
      </c>
      <c r="AX26147" s="94">
        <v>115</v>
      </c>
    </row>
    <row r="26148" spans="1:50">
      <c r="A26148" s="85" t="s">
        <v>183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90</v>
      </c>
      <c r="G26148" s="89" t="s">
        <v>391</v>
      </c>
      <c r="H26148" s="94">
        <v>1361</v>
      </c>
      <c r="I26148" s="94">
        <v>1191</v>
      </c>
      <c r="J26148" s="94">
        <v>829</v>
      </c>
      <c r="K26148" s="94">
        <v>-362</v>
      </c>
      <c r="O26148" s="94">
        <v>1191</v>
      </c>
      <c r="P26148" s="94">
        <v>829</v>
      </c>
      <c r="Q26148" s="94">
        <v>-362</v>
      </c>
      <c r="AS26148" s="94">
        <v>-699</v>
      </c>
      <c r="AT26148" s="94">
        <v>-21</v>
      </c>
      <c r="AU26148" s="94">
        <v>23</v>
      </c>
      <c r="AV26148" s="94">
        <v>191</v>
      </c>
      <c r="AW26148" s="94">
        <v>25</v>
      </c>
      <c r="AX26148" s="94">
        <v>119</v>
      </c>
    </row>
    <row r="26149" spans="1:50">
      <c r="A26149" s="85" t="s">
        <v>183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90</v>
      </c>
      <c r="G26149" s="89" t="s">
        <v>391</v>
      </c>
      <c r="H26149" s="94">
        <v>1400</v>
      </c>
      <c r="I26149" s="94">
        <v>1229</v>
      </c>
      <c r="J26149" s="94">
        <v>802</v>
      </c>
      <c r="K26149" s="94">
        <v>-427</v>
      </c>
      <c r="O26149" s="94">
        <v>1229</v>
      </c>
      <c r="P26149" s="94">
        <v>802</v>
      </c>
      <c r="Q26149" s="94">
        <v>-427</v>
      </c>
      <c r="AS26149" s="94">
        <v>-751</v>
      </c>
      <c r="AT26149" s="94">
        <v>-21</v>
      </c>
      <c r="AU26149" s="94">
        <v>20</v>
      </c>
      <c r="AV26149" s="94">
        <v>200</v>
      </c>
      <c r="AW26149" s="94">
        <v>2</v>
      </c>
      <c r="AX26149" s="94">
        <v>123</v>
      </c>
    </row>
    <row r="26150" spans="1:50">
      <c r="A26150" s="85" t="s">
        <v>183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90</v>
      </c>
      <c r="G26150" s="89" t="s">
        <v>391</v>
      </c>
      <c r="H26150" s="94">
        <v>1436</v>
      </c>
      <c r="I26150" s="94">
        <v>1282</v>
      </c>
      <c r="J26150" s="94">
        <v>793</v>
      </c>
      <c r="K26150" s="94">
        <v>-489</v>
      </c>
      <c r="O26150" s="94">
        <v>1282</v>
      </c>
      <c r="P26150" s="94">
        <v>793</v>
      </c>
      <c r="Q26150" s="94">
        <v>-489</v>
      </c>
      <c r="AS26150" s="94">
        <v>-820</v>
      </c>
      <c r="AT26150" s="94">
        <v>-21</v>
      </c>
      <c r="AU26150" s="94">
        <v>18</v>
      </c>
      <c r="AV26150" s="94">
        <v>219</v>
      </c>
      <c r="AW26150" s="94">
        <v>-8</v>
      </c>
      <c r="AX26150" s="94">
        <v>123</v>
      </c>
    </row>
    <row r="26151" spans="1:50">
      <c r="A26151" s="85" t="s">
        <v>183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90</v>
      </c>
      <c r="G26151" s="89" t="s">
        <v>391</v>
      </c>
      <c r="H26151" s="94">
        <v>1471</v>
      </c>
      <c r="I26151" s="94">
        <v>1317</v>
      </c>
      <c r="J26151" s="94">
        <v>795</v>
      </c>
      <c r="K26151" s="94">
        <v>-522</v>
      </c>
      <c r="O26151" s="94">
        <v>1317</v>
      </c>
      <c r="P26151" s="94">
        <v>795</v>
      </c>
      <c r="Q26151" s="94">
        <v>-522</v>
      </c>
      <c r="AS26151" s="94">
        <v>-849</v>
      </c>
      <c r="AT26151" s="94">
        <v>-23</v>
      </c>
      <c r="AU26151" s="94">
        <v>17</v>
      </c>
      <c r="AV26151" s="94">
        <v>221</v>
      </c>
      <c r="AW26151" s="94">
        <v>-12</v>
      </c>
      <c r="AX26151" s="94">
        <v>124</v>
      </c>
    </row>
    <row r="26152" spans="1:50">
      <c r="A26152" s="85" t="s">
        <v>183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90</v>
      </c>
      <c r="G26152" s="89" t="s">
        <v>391</v>
      </c>
      <c r="H26152" s="94">
        <v>1499</v>
      </c>
      <c r="I26152" s="94">
        <v>1342</v>
      </c>
      <c r="J26152" s="94">
        <v>787</v>
      </c>
      <c r="K26152" s="94">
        <v>-555</v>
      </c>
      <c r="O26152" s="94">
        <v>1342</v>
      </c>
      <c r="P26152" s="94">
        <v>787</v>
      </c>
      <c r="Q26152" s="94">
        <v>-555</v>
      </c>
      <c r="AS26152" s="94">
        <v>-858</v>
      </c>
      <c r="AT26152" s="94">
        <v>-26</v>
      </c>
      <c r="AU26152" s="94">
        <v>19</v>
      </c>
      <c r="AV26152" s="94">
        <v>205</v>
      </c>
      <c r="AW26152" s="94">
        <v>-12</v>
      </c>
      <c r="AX26152" s="94">
        <v>117</v>
      </c>
    </row>
    <row r="26153" spans="1:50">
      <c r="A26153" s="85" t="s">
        <v>183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90</v>
      </c>
      <c r="G26153" s="89" t="s">
        <v>391</v>
      </c>
      <c r="H26153" s="94">
        <v>1526</v>
      </c>
      <c r="I26153" s="94">
        <v>1374</v>
      </c>
      <c r="J26153" s="94">
        <v>790</v>
      </c>
      <c r="K26153" s="94">
        <v>-584</v>
      </c>
      <c r="O26153" s="94">
        <v>1374</v>
      </c>
      <c r="P26153" s="94">
        <v>790</v>
      </c>
      <c r="Q26153" s="94">
        <v>-584</v>
      </c>
      <c r="AS26153" s="94">
        <v>-899</v>
      </c>
      <c r="AT26153" s="94">
        <v>-27</v>
      </c>
      <c r="AU26153" s="94">
        <v>17</v>
      </c>
      <c r="AV26153" s="94">
        <v>215</v>
      </c>
      <c r="AW26153" s="94">
        <v>-10</v>
      </c>
      <c r="AX26153" s="94">
        <v>120</v>
      </c>
    </row>
    <row r="26154" spans="1:50">
      <c r="A26154" s="85" t="s">
        <v>183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90</v>
      </c>
      <c r="G26154" s="89" t="s">
        <v>391</v>
      </c>
      <c r="H26154" s="94">
        <v>1568</v>
      </c>
      <c r="I26154" s="94">
        <v>1426</v>
      </c>
      <c r="J26154" s="94">
        <v>841</v>
      </c>
      <c r="K26154" s="94">
        <v>-585</v>
      </c>
      <c r="O26154" s="94">
        <v>1426</v>
      </c>
      <c r="P26154" s="94">
        <v>841</v>
      </c>
      <c r="Q26154" s="94">
        <v>-585</v>
      </c>
      <c r="AS26154" s="94">
        <v>-885</v>
      </c>
      <c r="AT26154" s="94">
        <v>-28</v>
      </c>
      <c r="AU26154" s="94">
        <v>18</v>
      </c>
      <c r="AV26154" s="94">
        <v>206</v>
      </c>
      <c r="AW26154" s="94">
        <v>-14</v>
      </c>
      <c r="AX26154" s="94">
        <v>118</v>
      </c>
    </row>
    <row r="26155" spans="1:50">
      <c r="A26155" s="85" t="s">
        <v>183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90</v>
      </c>
      <c r="G26155" s="89" t="s">
        <v>391</v>
      </c>
      <c r="H26155" s="94">
        <v>1591</v>
      </c>
      <c r="I26155" s="94">
        <v>1464</v>
      </c>
      <c r="J26155" s="94">
        <v>856</v>
      </c>
      <c r="K26155" s="94">
        <v>-608</v>
      </c>
      <c r="O26155" s="94">
        <v>1464</v>
      </c>
      <c r="P26155" s="94">
        <v>856</v>
      </c>
      <c r="Q26155" s="94">
        <v>-608</v>
      </c>
      <c r="AS26155" s="94">
        <v>-904</v>
      </c>
      <c r="AT26155" s="94">
        <v>-28</v>
      </c>
      <c r="AU26155" s="94">
        <v>13</v>
      </c>
      <c r="AV26155" s="94">
        <v>210</v>
      </c>
      <c r="AW26155" s="94">
        <v>-18</v>
      </c>
      <c r="AX26155" s="94">
        <v>119</v>
      </c>
    </row>
    <row r="26156" spans="1:50">
      <c r="A26156" s="85" t="s">
        <v>183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90</v>
      </c>
      <c r="G26156" s="89" t="s">
        <v>391</v>
      </c>
      <c r="H26156" s="94">
        <v>1586</v>
      </c>
      <c r="I26156" s="94">
        <v>1461</v>
      </c>
      <c r="J26156" s="94">
        <v>862</v>
      </c>
      <c r="K26156" s="94">
        <v>-599</v>
      </c>
      <c r="O26156" s="94">
        <v>1461</v>
      </c>
      <c r="P26156" s="94">
        <v>862</v>
      </c>
      <c r="Q26156" s="94">
        <v>-599</v>
      </c>
      <c r="AS26156" s="94">
        <v>-902</v>
      </c>
      <c r="AT26156" s="94">
        <v>-28</v>
      </c>
      <c r="AU26156" s="94">
        <v>15</v>
      </c>
      <c r="AV26156" s="94">
        <v>208</v>
      </c>
      <c r="AW26156" s="94">
        <v>-16</v>
      </c>
      <c r="AX26156" s="94">
        <v>124</v>
      </c>
    </row>
    <row r="26157" spans="1:50">
      <c r="A26157" s="85" t="s">
        <v>183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90</v>
      </c>
      <c r="G26157" s="89" t="s">
        <v>391</v>
      </c>
      <c r="H26157" s="94">
        <v>1559</v>
      </c>
      <c r="I26157" s="94">
        <v>1437</v>
      </c>
      <c r="J26157" s="94">
        <v>920</v>
      </c>
      <c r="K26157" s="94">
        <v>-517</v>
      </c>
      <c r="O26157" s="94">
        <v>1437</v>
      </c>
      <c r="P26157" s="94">
        <v>920</v>
      </c>
      <c r="Q26157" s="94">
        <v>-517</v>
      </c>
      <c r="AS26157" s="94">
        <v>-857</v>
      </c>
      <c r="AT26157" s="94">
        <v>-30</v>
      </c>
      <c r="AU26157" s="94">
        <v>13</v>
      </c>
      <c r="AV26157" s="94">
        <v>233</v>
      </c>
      <c r="AW26157" s="94">
        <v>-13</v>
      </c>
      <c r="AX26157" s="94">
        <v>137</v>
      </c>
    </row>
    <row r="26158" spans="1:50">
      <c r="A26158" s="85" t="s">
        <v>183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90</v>
      </c>
      <c r="G26158" s="89" t="s">
        <v>391</v>
      </c>
      <c r="H26158" s="94">
        <v>1529</v>
      </c>
      <c r="I26158" s="94">
        <v>1394</v>
      </c>
      <c r="J26158" s="94">
        <v>906</v>
      </c>
      <c r="K26158" s="94">
        <v>-488</v>
      </c>
      <c r="O26158" s="94">
        <v>1394</v>
      </c>
      <c r="P26158" s="94">
        <v>906</v>
      </c>
      <c r="Q26158" s="94">
        <v>-488</v>
      </c>
      <c r="AS26158" s="94">
        <v>-833</v>
      </c>
      <c r="AT26158" s="94">
        <v>-30</v>
      </c>
      <c r="AU26158" s="94">
        <v>18</v>
      </c>
      <c r="AV26158" s="94">
        <v>233</v>
      </c>
      <c r="AW26158" s="94">
        <v>-11</v>
      </c>
      <c r="AX26158" s="94">
        <v>135</v>
      </c>
    </row>
    <row r="26159" spans="1:50">
      <c r="A26159" s="85" t="s">
        <v>183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90</v>
      </c>
      <c r="G26159" s="89" t="s">
        <v>391</v>
      </c>
      <c r="H26159" s="94">
        <v>1483</v>
      </c>
      <c r="I26159" s="94">
        <v>1341</v>
      </c>
      <c r="J26159" s="94">
        <v>849</v>
      </c>
      <c r="K26159" s="94">
        <v>-492</v>
      </c>
      <c r="O26159" s="94">
        <v>1341</v>
      </c>
      <c r="P26159" s="94">
        <v>849</v>
      </c>
      <c r="Q26159" s="94">
        <v>-492</v>
      </c>
      <c r="AS26159" s="94">
        <v>-784</v>
      </c>
      <c r="AT26159" s="94">
        <v>-29</v>
      </c>
      <c r="AU26159" s="94">
        <v>18</v>
      </c>
      <c r="AV26159" s="94">
        <v>194</v>
      </c>
      <c r="AW26159" s="94">
        <v>-24</v>
      </c>
      <c r="AX26159" s="94">
        <v>133</v>
      </c>
    </row>
    <row r="26160" spans="1:50">
      <c r="A26160" s="85" t="s">
        <v>183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90</v>
      </c>
      <c r="G26160" s="89" t="s">
        <v>391</v>
      </c>
      <c r="H26160" s="94">
        <v>1367</v>
      </c>
      <c r="I26160" s="94">
        <v>1218</v>
      </c>
      <c r="J26160" s="94">
        <v>789</v>
      </c>
      <c r="K26160" s="94">
        <v>-429</v>
      </c>
      <c r="O26160" s="94">
        <v>1218</v>
      </c>
      <c r="P26160" s="94">
        <v>789</v>
      </c>
      <c r="Q26160" s="94">
        <v>-429</v>
      </c>
      <c r="AS26160" s="94">
        <v>-709</v>
      </c>
      <c r="AT26160" s="94">
        <v>-29</v>
      </c>
      <c r="AU26160" s="94">
        <v>23</v>
      </c>
      <c r="AV26160" s="94">
        <v>199</v>
      </c>
      <c r="AW26160" s="94">
        <v>-28</v>
      </c>
      <c r="AX26160" s="94">
        <v>115</v>
      </c>
    </row>
    <row r="26161" spans="1:50">
      <c r="A26161" s="85" t="s">
        <v>183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90</v>
      </c>
      <c r="G26161" s="89" t="s">
        <v>391</v>
      </c>
      <c r="H26161" s="94">
        <v>1251</v>
      </c>
      <c r="I26161" s="94">
        <v>1085</v>
      </c>
      <c r="J26161" s="94">
        <v>755</v>
      </c>
      <c r="K26161" s="94">
        <v>-330</v>
      </c>
      <c r="O26161" s="94">
        <v>1085</v>
      </c>
      <c r="P26161" s="94">
        <v>755</v>
      </c>
      <c r="Q26161" s="94">
        <v>-330</v>
      </c>
      <c r="AS26161" s="94">
        <v>-597</v>
      </c>
      <c r="AT26161" s="94">
        <v>-28</v>
      </c>
      <c r="AU26161" s="94">
        <v>29</v>
      </c>
      <c r="AV26161" s="94">
        <v>216</v>
      </c>
      <c r="AW26161" s="94">
        <v>-8</v>
      </c>
      <c r="AX26161" s="94">
        <v>58</v>
      </c>
    </row>
    <row r="26162" spans="1:50">
      <c r="A26162" s="85" t="s">
        <v>183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90</v>
      </c>
      <c r="G26162" s="89" t="s">
        <v>391</v>
      </c>
      <c r="H26162" s="94">
        <v>1207</v>
      </c>
      <c r="I26162" s="94">
        <v>990</v>
      </c>
      <c r="J26162" s="94">
        <v>791</v>
      </c>
      <c r="K26162" s="94">
        <v>-199</v>
      </c>
      <c r="O26162" s="94">
        <v>990</v>
      </c>
      <c r="P26162" s="94">
        <v>791</v>
      </c>
      <c r="Q26162" s="94">
        <v>-199</v>
      </c>
      <c r="AS26162" s="94">
        <v>-465</v>
      </c>
      <c r="AT26162" s="94">
        <v>-27</v>
      </c>
      <c r="AU26162" s="94">
        <v>37</v>
      </c>
      <c r="AV26162" s="94">
        <v>217</v>
      </c>
      <c r="AW26162" s="94">
        <v>41</v>
      </c>
      <c r="AX26162" s="94">
        <v>-2</v>
      </c>
    </row>
    <row r="26163" spans="1:50">
      <c r="A26163" s="85" t="s">
        <v>183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90</v>
      </c>
      <c r="G26163" s="89" t="s">
        <v>391</v>
      </c>
      <c r="H26163" s="94">
        <v>1172</v>
      </c>
      <c r="I26163" s="94">
        <v>937</v>
      </c>
      <c r="J26163" s="94">
        <v>770</v>
      </c>
      <c r="K26163" s="94">
        <v>-167</v>
      </c>
      <c r="O26163" s="94">
        <v>937</v>
      </c>
      <c r="P26163" s="94">
        <v>770</v>
      </c>
      <c r="Q26163" s="94">
        <v>-167</v>
      </c>
      <c r="AS26163" s="94">
        <v>-421</v>
      </c>
      <c r="AT26163" s="94">
        <v>-24</v>
      </c>
      <c r="AU26163" s="94">
        <v>42</v>
      </c>
      <c r="AV26163" s="94">
        <v>225</v>
      </c>
      <c r="AW26163" s="94">
        <v>44</v>
      </c>
      <c r="AX26163" s="94">
        <v>-33</v>
      </c>
    </row>
    <row r="26164" spans="1:50">
      <c r="A26164" s="85" t="s">
        <v>183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90</v>
      </c>
      <c r="G26164" s="89" t="s">
        <v>391</v>
      </c>
      <c r="H26164" s="94">
        <v>1138</v>
      </c>
      <c r="I26164" s="94">
        <v>917</v>
      </c>
      <c r="J26164" s="94">
        <v>668</v>
      </c>
      <c r="K26164" s="94">
        <v>-249</v>
      </c>
      <c r="O26164" s="94">
        <v>917</v>
      </c>
      <c r="P26164" s="94">
        <v>668</v>
      </c>
      <c r="Q26164" s="94">
        <v>-249</v>
      </c>
      <c r="AS26164" s="94">
        <v>-512</v>
      </c>
      <c r="AT26164" s="94">
        <v>-26</v>
      </c>
      <c r="AU26164" s="94">
        <v>43</v>
      </c>
      <c r="AV26164" s="94">
        <v>236</v>
      </c>
      <c r="AW26164" s="94">
        <v>65</v>
      </c>
      <c r="AX26164" s="94">
        <v>-55</v>
      </c>
    </row>
    <row r="26165" spans="1:50">
      <c r="A26165" s="85" t="s">
        <v>183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90</v>
      </c>
      <c r="G26165" s="89" t="s">
        <v>391</v>
      </c>
      <c r="H26165" s="94">
        <v>1125</v>
      </c>
      <c r="I26165" s="94">
        <v>901</v>
      </c>
      <c r="J26165" s="94">
        <v>661</v>
      </c>
      <c r="K26165" s="94">
        <v>-240</v>
      </c>
      <c r="O26165" s="94">
        <v>901</v>
      </c>
      <c r="P26165" s="94">
        <v>661</v>
      </c>
      <c r="Q26165" s="94">
        <v>-240</v>
      </c>
      <c r="AS26165" s="94">
        <v>-492</v>
      </c>
      <c r="AT26165" s="94">
        <v>-25</v>
      </c>
      <c r="AU26165" s="94">
        <v>44</v>
      </c>
      <c r="AV26165" s="94">
        <v>244</v>
      </c>
      <c r="AW26165" s="94">
        <v>60</v>
      </c>
      <c r="AX26165" s="94">
        <v>-71</v>
      </c>
    </row>
    <row r="26166" spans="1:50">
      <c r="A26166" s="85" t="s">
        <v>183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90</v>
      </c>
      <c r="G26166" s="89" t="s">
        <v>391</v>
      </c>
      <c r="H26166" s="94">
        <v>1154</v>
      </c>
      <c r="I26166" s="94">
        <v>928</v>
      </c>
      <c r="J26166" s="94">
        <v>716</v>
      </c>
      <c r="K26166" s="94">
        <v>-212</v>
      </c>
      <c r="O26166" s="94">
        <v>928</v>
      </c>
      <c r="P26166" s="94">
        <v>716</v>
      </c>
      <c r="Q26166" s="94">
        <v>-212</v>
      </c>
      <c r="AS26166" s="94">
        <v>-487</v>
      </c>
      <c r="AT26166" s="94">
        <v>-25</v>
      </c>
      <c r="AU26166" s="94">
        <v>45</v>
      </c>
      <c r="AV26166" s="94">
        <v>257</v>
      </c>
      <c r="AW26166" s="94">
        <v>64</v>
      </c>
      <c r="AX26166" s="94">
        <v>-66</v>
      </c>
    </row>
    <row r="26167" spans="1:50">
      <c r="A26167" s="85" t="s">
        <v>183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90</v>
      </c>
      <c r="G26167" s="89" t="s">
        <v>391</v>
      </c>
      <c r="H26167" s="94">
        <v>1227</v>
      </c>
      <c r="I26167" s="94">
        <v>1011</v>
      </c>
      <c r="J26167" s="94">
        <v>699</v>
      </c>
      <c r="K26167" s="94">
        <v>-312</v>
      </c>
      <c r="O26167" s="94">
        <v>1011</v>
      </c>
      <c r="P26167" s="94">
        <v>699</v>
      </c>
      <c r="Q26167" s="94">
        <v>-312</v>
      </c>
      <c r="AS26167" s="94">
        <v>-590</v>
      </c>
      <c r="AT26167" s="94">
        <v>-25</v>
      </c>
      <c r="AU26167" s="94">
        <v>41</v>
      </c>
      <c r="AV26167" s="94">
        <v>260</v>
      </c>
      <c r="AW26167" s="94">
        <v>68</v>
      </c>
      <c r="AX26167" s="94">
        <v>-66</v>
      </c>
    </row>
    <row r="26168" spans="1:50">
      <c r="A26168" s="85" t="s">
        <v>183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90</v>
      </c>
      <c r="G26168" s="89" t="s">
        <v>391</v>
      </c>
      <c r="H26168" s="94">
        <v>1350</v>
      </c>
      <c r="I26168" s="94">
        <v>1111</v>
      </c>
      <c r="J26168" s="94">
        <v>750</v>
      </c>
      <c r="K26168" s="94">
        <v>-361</v>
      </c>
      <c r="O26168" s="94">
        <v>1111</v>
      </c>
      <c r="P26168" s="94">
        <v>750</v>
      </c>
      <c r="Q26168" s="94">
        <v>-361</v>
      </c>
      <c r="AS26168" s="94">
        <v>-636</v>
      </c>
      <c r="AT26168" s="94">
        <v>-23</v>
      </c>
      <c r="AU26168" s="94">
        <v>34</v>
      </c>
      <c r="AV26168" s="94">
        <v>260</v>
      </c>
      <c r="AW26168" s="94">
        <v>70</v>
      </c>
      <c r="AX26168" s="94">
        <v>-66</v>
      </c>
    </row>
    <row r="26169" spans="1:50">
      <c r="A26169" s="85" t="s">
        <v>183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90</v>
      </c>
      <c r="G26169" s="89" t="s">
        <v>391</v>
      </c>
      <c r="H26169" s="94">
        <v>1441</v>
      </c>
      <c r="I26169" s="94">
        <v>1190</v>
      </c>
      <c r="J26169" s="94">
        <v>729</v>
      </c>
      <c r="K26169" s="94">
        <v>-461</v>
      </c>
      <c r="O26169" s="94">
        <v>1190</v>
      </c>
      <c r="P26169" s="94">
        <v>729</v>
      </c>
      <c r="Q26169" s="94">
        <v>-461</v>
      </c>
      <c r="AS26169" s="94">
        <v>-696</v>
      </c>
      <c r="AT26169" s="94">
        <v>-24</v>
      </c>
      <c r="AU26169" s="94">
        <v>37</v>
      </c>
      <c r="AV26169" s="94">
        <v>228</v>
      </c>
      <c r="AW26169" s="94">
        <v>66</v>
      </c>
      <c r="AX26169" s="94">
        <v>-72</v>
      </c>
    </row>
    <row r="26170" spans="1:50">
      <c r="A26170" s="85" t="s">
        <v>183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90</v>
      </c>
      <c r="G26170" s="89" t="s">
        <v>391</v>
      </c>
      <c r="H26170" s="94">
        <v>1488</v>
      </c>
      <c r="I26170" s="94">
        <v>1265</v>
      </c>
      <c r="J26170" s="94">
        <v>764</v>
      </c>
      <c r="K26170" s="94">
        <v>-501</v>
      </c>
      <c r="O26170" s="94">
        <v>1265</v>
      </c>
      <c r="P26170" s="94">
        <v>764</v>
      </c>
      <c r="Q26170" s="94">
        <v>-501</v>
      </c>
      <c r="AS26170" s="94">
        <v>-760</v>
      </c>
      <c r="AT26170" s="94">
        <v>-21</v>
      </c>
      <c r="AU26170" s="94">
        <v>36</v>
      </c>
      <c r="AV26170" s="94">
        <v>246</v>
      </c>
      <c r="AW26170" s="94">
        <v>67</v>
      </c>
      <c r="AX26170" s="94">
        <v>-69</v>
      </c>
    </row>
    <row r="26171" spans="1:50">
      <c r="A26171" s="85" t="s">
        <v>183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90</v>
      </c>
      <c r="G26171" s="89" t="s">
        <v>391</v>
      </c>
      <c r="H26171" s="94">
        <v>1519</v>
      </c>
      <c r="I26171" s="94">
        <v>1312</v>
      </c>
      <c r="J26171" s="94">
        <v>772</v>
      </c>
      <c r="K26171" s="94">
        <v>-540</v>
      </c>
      <c r="O26171" s="94">
        <v>1312</v>
      </c>
      <c r="P26171" s="94">
        <v>772</v>
      </c>
      <c r="Q26171" s="94">
        <v>-540</v>
      </c>
      <c r="AS26171" s="94">
        <v>-800</v>
      </c>
      <c r="AT26171" s="94">
        <v>-22</v>
      </c>
      <c r="AU26171" s="94">
        <v>30</v>
      </c>
      <c r="AV26171" s="94">
        <v>252</v>
      </c>
      <c r="AW26171" s="94">
        <v>61</v>
      </c>
      <c r="AX26171" s="94">
        <v>-61</v>
      </c>
    </row>
    <row r="26172" spans="1:50">
      <c r="A26172" s="85" t="s">
        <v>183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90</v>
      </c>
      <c r="G26172" s="89" t="s">
        <v>391</v>
      </c>
      <c r="H26172" s="94">
        <v>1547</v>
      </c>
      <c r="I26172" s="94">
        <v>1330</v>
      </c>
      <c r="J26172" s="94">
        <v>766</v>
      </c>
      <c r="K26172" s="94">
        <v>-564</v>
      </c>
      <c r="O26172" s="94">
        <v>1330</v>
      </c>
      <c r="P26172" s="94">
        <v>766</v>
      </c>
      <c r="Q26172" s="94">
        <v>-564</v>
      </c>
      <c r="AS26172" s="94">
        <v>-847</v>
      </c>
      <c r="AT26172" s="94">
        <v>-24</v>
      </c>
      <c r="AU26172" s="94">
        <v>33</v>
      </c>
      <c r="AV26172" s="94">
        <v>264</v>
      </c>
      <c r="AW26172" s="94">
        <v>50</v>
      </c>
      <c r="AX26172" s="94">
        <v>-40</v>
      </c>
    </row>
    <row r="26173" spans="1:50">
      <c r="A26173" s="85" t="s">
        <v>183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90</v>
      </c>
      <c r="G26173" s="89" t="s">
        <v>391</v>
      </c>
      <c r="H26173" s="94">
        <v>1571</v>
      </c>
      <c r="I26173" s="94">
        <v>1359</v>
      </c>
      <c r="J26173" s="94">
        <v>813</v>
      </c>
      <c r="K26173" s="94">
        <v>-546</v>
      </c>
      <c r="O26173" s="94">
        <v>1359</v>
      </c>
      <c r="P26173" s="94">
        <v>813</v>
      </c>
      <c r="Q26173" s="94">
        <v>-546</v>
      </c>
      <c r="AS26173" s="94">
        <v>-832</v>
      </c>
      <c r="AT26173" s="94">
        <v>-23</v>
      </c>
      <c r="AU26173" s="94">
        <v>28</v>
      </c>
      <c r="AV26173" s="94">
        <v>269</v>
      </c>
      <c r="AW26173" s="94">
        <v>39</v>
      </c>
      <c r="AX26173" s="94">
        <v>-27</v>
      </c>
    </row>
    <row r="26174" spans="1:50">
      <c r="A26174" s="85" t="s">
        <v>183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90</v>
      </c>
      <c r="G26174" s="89" t="s">
        <v>391</v>
      </c>
      <c r="H26174" s="94">
        <v>1589</v>
      </c>
      <c r="I26174" s="94">
        <v>1383</v>
      </c>
      <c r="J26174" s="94">
        <v>815</v>
      </c>
      <c r="K26174" s="94">
        <v>-568</v>
      </c>
      <c r="O26174" s="94">
        <v>1383</v>
      </c>
      <c r="P26174" s="94">
        <v>815</v>
      </c>
      <c r="Q26174" s="94">
        <v>-568</v>
      </c>
      <c r="AS26174" s="94">
        <v>-877</v>
      </c>
      <c r="AT26174" s="94">
        <v>-24</v>
      </c>
      <c r="AU26174" s="94">
        <v>28</v>
      </c>
      <c r="AV26174" s="94">
        <v>291</v>
      </c>
      <c r="AW26174" s="94">
        <v>18</v>
      </c>
      <c r="AX26174" s="94">
        <v>-4</v>
      </c>
    </row>
    <row r="26175" spans="1:50">
      <c r="A26175" s="85" t="s">
        <v>183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90</v>
      </c>
      <c r="G26175" s="89" t="s">
        <v>391</v>
      </c>
      <c r="H26175" s="94">
        <v>1600</v>
      </c>
      <c r="I26175" s="94">
        <v>1406</v>
      </c>
      <c r="J26175" s="94">
        <v>819</v>
      </c>
      <c r="K26175" s="94">
        <v>-587</v>
      </c>
      <c r="O26175" s="94">
        <v>1406</v>
      </c>
      <c r="P26175" s="94">
        <v>819</v>
      </c>
      <c r="Q26175" s="94">
        <v>-587</v>
      </c>
      <c r="AS26175" s="94">
        <v>-902</v>
      </c>
      <c r="AT26175" s="94">
        <v>-26</v>
      </c>
      <c r="AU26175" s="94">
        <v>27</v>
      </c>
      <c r="AV26175" s="94">
        <v>293</v>
      </c>
      <c r="AW26175" s="94">
        <v>17</v>
      </c>
      <c r="AX26175" s="94">
        <v>4</v>
      </c>
    </row>
    <row r="26176" spans="1:50">
      <c r="A26176" s="85" t="s">
        <v>183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90</v>
      </c>
      <c r="G26176" s="89" t="s">
        <v>391</v>
      </c>
      <c r="H26176" s="94">
        <v>1605</v>
      </c>
      <c r="I26176" s="94">
        <v>1408</v>
      </c>
      <c r="J26176" s="94">
        <v>776</v>
      </c>
      <c r="K26176" s="94">
        <v>-632</v>
      </c>
      <c r="O26176" s="94">
        <v>1408</v>
      </c>
      <c r="P26176" s="94">
        <v>776</v>
      </c>
      <c r="Q26176" s="94">
        <v>-632</v>
      </c>
      <c r="AS26176" s="94">
        <v>-938</v>
      </c>
      <c r="AT26176" s="94">
        <v>-25</v>
      </c>
      <c r="AU26176" s="94">
        <v>25</v>
      </c>
      <c r="AV26176" s="94">
        <v>301</v>
      </c>
      <c r="AW26176" s="94">
        <v>-1</v>
      </c>
      <c r="AX26176" s="94">
        <v>6</v>
      </c>
    </row>
    <row r="26177" spans="1:50">
      <c r="A26177" s="85" t="s">
        <v>183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90</v>
      </c>
      <c r="G26177" s="89" t="s">
        <v>391</v>
      </c>
      <c r="H26177" s="94">
        <v>1603</v>
      </c>
      <c r="I26177" s="94">
        <v>1408</v>
      </c>
      <c r="J26177" s="94">
        <v>780</v>
      </c>
      <c r="K26177" s="94">
        <v>-628</v>
      </c>
      <c r="O26177" s="94">
        <v>1408</v>
      </c>
      <c r="P26177" s="94">
        <v>780</v>
      </c>
      <c r="Q26177" s="94">
        <v>-628</v>
      </c>
      <c r="AS26177" s="94">
        <v>-928</v>
      </c>
      <c r="AT26177" s="94">
        <v>-24</v>
      </c>
      <c r="AU26177" s="94">
        <v>25</v>
      </c>
      <c r="AV26177" s="94">
        <v>301</v>
      </c>
      <c r="AW26177" s="94">
        <v>-28</v>
      </c>
      <c r="AX26177" s="94">
        <v>26</v>
      </c>
    </row>
    <row r="26178" spans="1:50">
      <c r="A26178" s="85" t="s">
        <v>183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90</v>
      </c>
      <c r="G26178" s="89" t="s">
        <v>391</v>
      </c>
      <c r="H26178" s="94">
        <v>1613</v>
      </c>
      <c r="I26178" s="94">
        <v>1414</v>
      </c>
      <c r="J26178" s="94">
        <v>791</v>
      </c>
      <c r="K26178" s="94">
        <v>-623</v>
      </c>
      <c r="O26178" s="94">
        <v>1414</v>
      </c>
      <c r="P26178" s="94">
        <v>791</v>
      </c>
      <c r="Q26178" s="94">
        <v>-623</v>
      </c>
      <c r="AS26178" s="94">
        <v>-925</v>
      </c>
      <c r="AT26178" s="94">
        <v>-22</v>
      </c>
      <c r="AU26178" s="94">
        <v>24</v>
      </c>
      <c r="AV26178" s="94">
        <v>308</v>
      </c>
      <c r="AW26178" s="94">
        <v>-44</v>
      </c>
      <c r="AX26178" s="94">
        <v>36</v>
      </c>
    </row>
    <row r="26179" spans="1:50">
      <c r="A26179" s="85" t="s">
        <v>183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90</v>
      </c>
      <c r="G26179" s="89" t="s">
        <v>391</v>
      </c>
      <c r="H26179" s="94">
        <v>1607</v>
      </c>
      <c r="I26179" s="94">
        <v>1393</v>
      </c>
      <c r="J26179" s="94">
        <v>787</v>
      </c>
      <c r="K26179" s="94">
        <v>-606</v>
      </c>
      <c r="O26179" s="94">
        <v>1393</v>
      </c>
      <c r="P26179" s="94">
        <v>787</v>
      </c>
      <c r="Q26179" s="94">
        <v>-606</v>
      </c>
      <c r="AS26179" s="94">
        <v>-915</v>
      </c>
      <c r="AT26179" s="94">
        <v>-22</v>
      </c>
      <c r="AU26179" s="94">
        <v>23</v>
      </c>
      <c r="AV26179" s="94">
        <v>311</v>
      </c>
      <c r="AW26179" s="94">
        <v>-50</v>
      </c>
      <c r="AX26179" s="94">
        <v>47</v>
      </c>
    </row>
    <row r="26180" spans="1:50">
      <c r="A26180" s="85" t="s">
        <v>183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90</v>
      </c>
      <c r="G26180" s="89" t="s">
        <v>391</v>
      </c>
      <c r="H26180" s="94">
        <v>1593</v>
      </c>
      <c r="I26180" s="94">
        <v>1371</v>
      </c>
      <c r="J26180" s="94">
        <v>784</v>
      </c>
      <c r="K26180" s="94">
        <v>-587</v>
      </c>
      <c r="O26180" s="94">
        <v>1371</v>
      </c>
      <c r="P26180" s="94">
        <v>784</v>
      </c>
      <c r="Q26180" s="94">
        <v>-587</v>
      </c>
      <c r="AS26180" s="94">
        <v>-902</v>
      </c>
      <c r="AT26180" s="94">
        <v>-22</v>
      </c>
      <c r="AU26180" s="94">
        <v>26</v>
      </c>
      <c r="AV26180" s="94">
        <v>318</v>
      </c>
      <c r="AW26180" s="94">
        <v>-49</v>
      </c>
      <c r="AX26180" s="94">
        <v>42</v>
      </c>
    </row>
    <row r="26181" spans="1:50">
      <c r="A26181" s="85" t="s">
        <v>183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90</v>
      </c>
      <c r="G26181" s="89" t="s">
        <v>391</v>
      </c>
      <c r="H26181" s="94">
        <v>1546</v>
      </c>
      <c r="I26181" s="94">
        <v>1311</v>
      </c>
      <c r="J26181" s="94">
        <v>772</v>
      </c>
      <c r="K26181" s="94">
        <v>-539</v>
      </c>
      <c r="O26181" s="94">
        <v>1311</v>
      </c>
      <c r="P26181" s="94">
        <v>772</v>
      </c>
      <c r="Q26181" s="94">
        <v>-539</v>
      </c>
      <c r="AS26181" s="94">
        <v>-846</v>
      </c>
      <c r="AT26181" s="94">
        <v>-23</v>
      </c>
      <c r="AU26181" s="94">
        <v>29</v>
      </c>
      <c r="AV26181" s="94">
        <v>308</v>
      </c>
      <c r="AW26181" s="94">
        <v>-42</v>
      </c>
      <c r="AX26181" s="94">
        <v>35</v>
      </c>
    </row>
    <row r="26182" spans="1:50">
      <c r="A26182" s="85" t="s">
        <v>183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90</v>
      </c>
      <c r="G26182" s="89" t="s">
        <v>391</v>
      </c>
      <c r="H26182" s="94">
        <v>1506</v>
      </c>
      <c r="I26182" s="94">
        <v>1275</v>
      </c>
      <c r="J26182" s="94">
        <v>783</v>
      </c>
      <c r="K26182" s="94">
        <v>-492</v>
      </c>
      <c r="O26182" s="94">
        <v>1275</v>
      </c>
      <c r="P26182" s="94">
        <v>783</v>
      </c>
      <c r="Q26182" s="94">
        <v>-492</v>
      </c>
      <c r="AS26182" s="94">
        <v>-802</v>
      </c>
      <c r="AT26182" s="94">
        <v>-23</v>
      </c>
      <c r="AU26182" s="94">
        <v>29</v>
      </c>
      <c r="AV26182" s="94">
        <v>267</v>
      </c>
      <c r="AW26182" s="94">
        <v>-46</v>
      </c>
      <c r="AX26182" s="94">
        <v>83</v>
      </c>
    </row>
    <row r="26183" spans="1:50">
      <c r="A26183" s="85" t="s">
        <v>183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90</v>
      </c>
      <c r="G26183" s="89" t="s">
        <v>391</v>
      </c>
      <c r="H26183" s="94">
        <v>1460</v>
      </c>
      <c r="I26183" s="94">
        <v>1225</v>
      </c>
      <c r="J26183" s="94">
        <v>787</v>
      </c>
      <c r="K26183" s="94">
        <v>-438</v>
      </c>
      <c r="O26183" s="94">
        <v>1225</v>
      </c>
      <c r="P26183" s="94">
        <v>787</v>
      </c>
      <c r="Q26183" s="94">
        <v>-438</v>
      </c>
      <c r="AS26183" s="94">
        <v>-719</v>
      </c>
      <c r="AT26183" s="94">
        <v>-24</v>
      </c>
      <c r="AU26183" s="94">
        <v>31</v>
      </c>
      <c r="AV26183" s="94">
        <v>245</v>
      </c>
      <c r="AW26183" s="94">
        <v>-68</v>
      </c>
      <c r="AX26183" s="94">
        <v>97</v>
      </c>
    </row>
    <row r="26184" spans="1:50">
      <c r="A26184" s="85" t="s">
        <v>183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90</v>
      </c>
      <c r="G26184" s="89" t="s">
        <v>391</v>
      </c>
      <c r="H26184" s="94">
        <v>1342</v>
      </c>
      <c r="I26184" s="94">
        <v>1134</v>
      </c>
      <c r="J26184" s="94">
        <v>804</v>
      </c>
      <c r="K26184" s="94">
        <v>-330</v>
      </c>
      <c r="O26184" s="94">
        <v>1134</v>
      </c>
      <c r="P26184" s="94">
        <v>804</v>
      </c>
      <c r="Q26184" s="94">
        <v>-330</v>
      </c>
      <c r="AS26184" s="94">
        <v>-619</v>
      </c>
      <c r="AT26184" s="94">
        <v>-26</v>
      </c>
      <c r="AU26184" s="94">
        <v>34</v>
      </c>
      <c r="AV26184" s="94">
        <v>223</v>
      </c>
      <c r="AW26184" s="94">
        <v>-41</v>
      </c>
      <c r="AX26184" s="94">
        <v>99</v>
      </c>
    </row>
    <row r="26185" spans="1:50">
      <c r="A26185" s="85" t="s">
        <v>183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90</v>
      </c>
      <c r="G26185" s="89" t="s">
        <v>391</v>
      </c>
      <c r="H26185" s="94">
        <v>1242</v>
      </c>
      <c r="I26185" s="94">
        <v>1024</v>
      </c>
      <c r="J26185" s="94">
        <v>807</v>
      </c>
      <c r="K26185" s="94">
        <v>-217</v>
      </c>
      <c r="O26185" s="94">
        <v>1024</v>
      </c>
      <c r="P26185" s="94">
        <v>807</v>
      </c>
      <c r="Q26185" s="94">
        <v>-217</v>
      </c>
      <c r="AS26185" s="94">
        <v>-501</v>
      </c>
      <c r="AT26185" s="94">
        <v>-28</v>
      </c>
      <c r="AU26185" s="94">
        <v>37</v>
      </c>
      <c r="AV26185" s="94">
        <v>206</v>
      </c>
      <c r="AW26185" s="94">
        <v>-31</v>
      </c>
      <c r="AX26185" s="94">
        <v>100</v>
      </c>
    </row>
    <row r="26186" spans="1:50">
      <c r="A26186" s="85" t="s">
        <v>183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90</v>
      </c>
      <c r="G26186" s="89" t="s">
        <v>391</v>
      </c>
      <c r="H26186" s="94">
        <v>1175</v>
      </c>
      <c r="I26186" s="94">
        <v>945</v>
      </c>
      <c r="J26186" s="94">
        <v>556</v>
      </c>
      <c r="K26186" s="94">
        <v>-389</v>
      </c>
      <c r="O26186" s="94">
        <v>945</v>
      </c>
      <c r="P26186" s="94">
        <v>556</v>
      </c>
      <c r="Q26186" s="94">
        <v>-389</v>
      </c>
      <c r="AS26186" s="94">
        <v>-645</v>
      </c>
      <c r="AT26186" s="94">
        <v>-27</v>
      </c>
      <c r="AU26186" s="94">
        <v>39</v>
      </c>
      <c r="AV26186" s="94">
        <v>215</v>
      </c>
      <c r="AW26186" s="94">
        <v>-40</v>
      </c>
      <c r="AX26186" s="94">
        <v>69</v>
      </c>
    </row>
    <row r="26187" spans="1:50">
      <c r="A26187" s="85" t="s">
        <v>183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90</v>
      </c>
      <c r="G26187" s="89" t="s">
        <v>391</v>
      </c>
      <c r="H26187" s="94">
        <v>1121</v>
      </c>
      <c r="I26187" s="94">
        <v>910</v>
      </c>
      <c r="J26187" s="94">
        <v>492</v>
      </c>
      <c r="K26187" s="94">
        <v>-418</v>
      </c>
      <c r="O26187" s="94">
        <v>910</v>
      </c>
      <c r="P26187" s="94">
        <v>492</v>
      </c>
      <c r="Q26187" s="94">
        <v>-418</v>
      </c>
      <c r="AS26187" s="94">
        <v>-668</v>
      </c>
      <c r="AT26187" s="94">
        <v>-30</v>
      </c>
      <c r="AU26187" s="94">
        <v>40</v>
      </c>
      <c r="AV26187" s="94">
        <v>219</v>
      </c>
      <c r="AW26187" s="94">
        <v>-53</v>
      </c>
      <c r="AX26187" s="94">
        <v>74</v>
      </c>
    </row>
    <row r="26188" spans="1:50">
      <c r="A26188" s="85" t="s">
        <v>183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90</v>
      </c>
      <c r="G26188" s="89" t="s">
        <v>391</v>
      </c>
      <c r="H26188" s="94">
        <v>1121</v>
      </c>
      <c r="I26188" s="94">
        <v>881</v>
      </c>
      <c r="J26188" s="94">
        <v>485</v>
      </c>
      <c r="K26188" s="94">
        <v>-396</v>
      </c>
      <c r="O26188" s="94">
        <v>881</v>
      </c>
      <c r="P26188" s="94">
        <v>485</v>
      </c>
      <c r="Q26188" s="94">
        <v>-396</v>
      </c>
      <c r="AS26188" s="94">
        <v>-628</v>
      </c>
      <c r="AT26188" s="94">
        <v>-30</v>
      </c>
      <c r="AU26188" s="94">
        <v>40</v>
      </c>
      <c r="AV26188" s="94">
        <v>230</v>
      </c>
      <c r="AW26188" s="94">
        <v>-60</v>
      </c>
      <c r="AX26188" s="94">
        <v>52</v>
      </c>
    </row>
    <row r="26189" spans="1:50">
      <c r="A26189" s="85" t="s">
        <v>183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90</v>
      </c>
      <c r="G26189" s="89" t="s">
        <v>391</v>
      </c>
      <c r="H26189" s="94">
        <v>1090</v>
      </c>
      <c r="I26189" s="94">
        <v>884</v>
      </c>
      <c r="J26189" s="94">
        <v>472</v>
      </c>
      <c r="K26189" s="94">
        <v>-412</v>
      </c>
      <c r="O26189" s="94">
        <v>884</v>
      </c>
      <c r="P26189" s="94">
        <v>472</v>
      </c>
      <c r="Q26189" s="94">
        <v>-412</v>
      </c>
      <c r="AS26189" s="94">
        <v>-652</v>
      </c>
      <c r="AT26189" s="94">
        <v>-29</v>
      </c>
      <c r="AU26189" s="94">
        <v>39</v>
      </c>
      <c r="AV26189" s="94">
        <v>240</v>
      </c>
      <c r="AW26189" s="94">
        <v>-55</v>
      </c>
      <c r="AX26189" s="94">
        <v>45</v>
      </c>
    </row>
    <row r="26190" spans="1:50">
      <c r="A26190" s="85" t="s">
        <v>183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90</v>
      </c>
      <c r="G26190" s="89" t="s">
        <v>391</v>
      </c>
      <c r="H26190" s="94">
        <v>1126</v>
      </c>
      <c r="I26190" s="94">
        <v>893</v>
      </c>
      <c r="J26190" s="94">
        <v>485</v>
      </c>
      <c r="K26190" s="94">
        <v>-408</v>
      </c>
      <c r="O26190" s="94">
        <v>893</v>
      </c>
      <c r="P26190" s="94">
        <v>485</v>
      </c>
      <c r="Q26190" s="94">
        <v>-408</v>
      </c>
      <c r="AS26190" s="94">
        <v>-644</v>
      </c>
      <c r="AT26190" s="94">
        <v>-28</v>
      </c>
      <c r="AU26190" s="94">
        <v>40</v>
      </c>
      <c r="AV26190" s="94">
        <v>247</v>
      </c>
      <c r="AW26190" s="94">
        <v>-76</v>
      </c>
      <c r="AX26190" s="94">
        <v>53</v>
      </c>
    </row>
    <row r="26191" spans="1:50">
      <c r="A26191" s="85" t="s">
        <v>183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90</v>
      </c>
      <c r="G26191" s="89" t="s">
        <v>391</v>
      </c>
      <c r="H26191" s="94">
        <v>1192</v>
      </c>
      <c r="I26191" s="94">
        <v>949</v>
      </c>
      <c r="J26191" s="94">
        <v>657</v>
      </c>
      <c r="K26191" s="94">
        <v>-292</v>
      </c>
      <c r="O26191" s="94">
        <v>949</v>
      </c>
      <c r="P26191" s="94">
        <v>657</v>
      </c>
      <c r="Q26191" s="94">
        <v>-292</v>
      </c>
      <c r="AS26191" s="94">
        <v>-550</v>
      </c>
      <c r="AT26191" s="94">
        <v>-28</v>
      </c>
      <c r="AU26191" s="94">
        <v>37</v>
      </c>
      <c r="AV26191" s="94">
        <v>251</v>
      </c>
      <c r="AW26191" s="94">
        <v>-75</v>
      </c>
      <c r="AX26191" s="94">
        <v>73</v>
      </c>
    </row>
    <row r="26192" spans="1:50">
      <c r="A26192" s="85" t="s">
        <v>183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90</v>
      </c>
      <c r="G26192" s="89" t="s">
        <v>391</v>
      </c>
      <c r="H26192" s="94">
        <v>1294</v>
      </c>
      <c r="I26192" s="94">
        <v>1050</v>
      </c>
      <c r="J26192" s="94">
        <v>909</v>
      </c>
      <c r="K26192" s="94">
        <v>-141</v>
      </c>
      <c r="O26192" s="94">
        <v>1050</v>
      </c>
      <c r="P26192" s="94">
        <v>909</v>
      </c>
      <c r="Q26192" s="94">
        <v>-141</v>
      </c>
      <c r="AS26192" s="94">
        <v>-440</v>
      </c>
      <c r="AT26192" s="94">
        <v>-25</v>
      </c>
      <c r="AU26192" s="94">
        <v>34</v>
      </c>
      <c r="AV26192" s="94">
        <v>271</v>
      </c>
      <c r="AW26192" s="94">
        <v>-44</v>
      </c>
      <c r="AX26192" s="94">
        <v>63</v>
      </c>
    </row>
    <row r="26193" spans="1:50">
      <c r="A26193" s="85" t="s">
        <v>183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90</v>
      </c>
      <c r="G26193" s="89" t="s">
        <v>391</v>
      </c>
      <c r="H26193" s="94">
        <v>1378</v>
      </c>
      <c r="I26193" s="94">
        <v>1145</v>
      </c>
      <c r="J26193" s="94">
        <v>1016</v>
      </c>
      <c r="K26193" s="94">
        <v>-129</v>
      </c>
      <c r="O26193" s="94">
        <v>1145</v>
      </c>
      <c r="P26193" s="94">
        <v>1016</v>
      </c>
      <c r="Q26193" s="94">
        <v>-129</v>
      </c>
      <c r="AS26193" s="94">
        <v>-383</v>
      </c>
      <c r="AT26193" s="94">
        <v>-26</v>
      </c>
      <c r="AU26193" s="94">
        <v>34</v>
      </c>
      <c r="AV26193" s="94">
        <v>231</v>
      </c>
      <c r="AW26193" s="94">
        <v>-48</v>
      </c>
      <c r="AX26193" s="94">
        <v>63</v>
      </c>
    </row>
    <row r="26194" spans="1:50">
      <c r="A26194" s="85" t="s">
        <v>183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90</v>
      </c>
      <c r="G26194" s="89" t="s">
        <v>391</v>
      </c>
      <c r="H26194" s="94">
        <v>1421</v>
      </c>
      <c r="I26194" s="94">
        <v>1178</v>
      </c>
      <c r="J26194" s="94">
        <v>1129</v>
      </c>
      <c r="K26194" s="94">
        <v>-49</v>
      </c>
      <c r="O26194" s="94">
        <v>1178</v>
      </c>
      <c r="P26194" s="94">
        <v>1129</v>
      </c>
      <c r="Q26194" s="94">
        <v>-49</v>
      </c>
      <c r="AS26194" s="94">
        <v>-297</v>
      </c>
      <c r="AT26194" s="94">
        <v>-22</v>
      </c>
      <c r="AU26194" s="94">
        <v>34</v>
      </c>
      <c r="AV26194" s="94">
        <v>215</v>
      </c>
      <c r="AW26194" s="94">
        <v>-50</v>
      </c>
      <c r="AX26194" s="94">
        <v>71</v>
      </c>
    </row>
    <row r="26195" spans="1:50">
      <c r="A26195" s="85" t="s">
        <v>183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90</v>
      </c>
      <c r="G26195" s="89" t="s">
        <v>391</v>
      </c>
      <c r="H26195" s="94">
        <v>1449</v>
      </c>
      <c r="I26195" s="94">
        <v>1215</v>
      </c>
      <c r="J26195" s="94">
        <v>1189</v>
      </c>
      <c r="K26195" s="94">
        <v>-26</v>
      </c>
      <c r="O26195" s="94">
        <v>1215</v>
      </c>
      <c r="P26195" s="94">
        <v>1189</v>
      </c>
      <c r="Q26195" s="94">
        <v>-26</v>
      </c>
      <c r="AS26195" s="94">
        <v>-320</v>
      </c>
      <c r="AT26195" s="94">
        <v>-21</v>
      </c>
      <c r="AU26195" s="94">
        <v>30</v>
      </c>
      <c r="AV26195" s="94">
        <v>229</v>
      </c>
      <c r="AW26195" s="94">
        <v>-44</v>
      </c>
      <c r="AX26195" s="94">
        <v>100</v>
      </c>
    </row>
    <row r="26196" spans="1:50">
      <c r="A26196" s="85" t="s">
        <v>183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90</v>
      </c>
      <c r="G26196" s="89" t="s">
        <v>391</v>
      </c>
      <c r="H26196" s="94">
        <v>1456</v>
      </c>
      <c r="I26196" s="94">
        <v>1230</v>
      </c>
      <c r="J26196" s="94">
        <v>1172</v>
      </c>
      <c r="K26196" s="94">
        <v>-58</v>
      </c>
      <c r="O26196" s="94">
        <v>1230</v>
      </c>
      <c r="P26196" s="94">
        <v>1172</v>
      </c>
      <c r="Q26196" s="94">
        <v>-58</v>
      </c>
      <c r="AS26196" s="94">
        <v>-373</v>
      </c>
      <c r="AT26196" s="94">
        <v>-21</v>
      </c>
      <c r="AU26196" s="94">
        <v>28</v>
      </c>
      <c r="AV26196" s="94">
        <v>230</v>
      </c>
      <c r="AW26196" s="94">
        <v>-52</v>
      </c>
      <c r="AX26196" s="94">
        <v>130</v>
      </c>
    </row>
    <row r="26197" spans="1:50">
      <c r="A26197" s="85" t="s">
        <v>183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90</v>
      </c>
      <c r="G26197" s="89" t="s">
        <v>391</v>
      </c>
      <c r="H26197" s="94">
        <v>1476</v>
      </c>
      <c r="I26197" s="94">
        <v>1250</v>
      </c>
      <c r="J26197" s="94">
        <v>1174</v>
      </c>
      <c r="K26197" s="94">
        <v>-76</v>
      </c>
      <c r="O26197" s="94">
        <v>1250</v>
      </c>
      <c r="P26197" s="94">
        <v>1174</v>
      </c>
      <c r="Q26197" s="94">
        <v>-76</v>
      </c>
      <c r="AS26197" s="94">
        <v>-357</v>
      </c>
      <c r="AT26197" s="94">
        <v>-23</v>
      </c>
      <c r="AU26197" s="94">
        <v>28</v>
      </c>
      <c r="AV26197" s="94">
        <v>210</v>
      </c>
      <c r="AW26197" s="94">
        <v>-69</v>
      </c>
      <c r="AX26197" s="94">
        <v>135</v>
      </c>
    </row>
    <row r="26198" spans="1:50">
      <c r="A26198" s="85" t="s">
        <v>183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90</v>
      </c>
      <c r="G26198" s="89" t="s">
        <v>391</v>
      </c>
      <c r="H26198" s="94">
        <v>1488</v>
      </c>
      <c r="I26198" s="94">
        <v>1263</v>
      </c>
      <c r="J26198" s="94">
        <v>1153</v>
      </c>
      <c r="K26198" s="94">
        <v>-110</v>
      </c>
      <c r="O26198" s="94">
        <v>1263</v>
      </c>
      <c r="P26198" s="94">
        <v>1153</v>
      </c>
      <c r="Q26198" s="94">
        <v>-110</v>
      </c>
      <c r="AS26198" s="94">
        <v>-356</v>
      </c>
      <c r="AT26198" s="94">
        <v>-23</v>
      </c>
      <c r="AU26198" s="94">
        <v>28</v>
      </c>
      <c r="AV26198" s="94">
        <v>185</v>
      </c>
      <c r="AW26198" s="94">
        <v>-75</v>
      </c>
      <c r="AX26198" s="94">
        <v>131</v>
      </c>
    </row>
    <row r="26199" spans="1:50">
      <c r="A26199" s="85" t="s">
        <v>183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90</v>
      </c>
      <c r="G26199" s="89" t="s">
        <v>391</v>
      </c>
      <c r="H26199" s="94">
        <v>1502</v>
      </c>
      <c r="I26199" s="94">
        <v>1267</v>
      </c>
      <c r="J26199" s="94">
        <v>1158</v>
      </c>
      <c r="K26199" s="94">
        <v>-109</v>
      </c>
      <c r="O26199" s="94">
        <v>1267</v>
      </c>
      <c r="P26199" s="94">
        <v>1158</v>
      </c>
      <c r="Q26199" s="94">
        <v>-109</v>
      </c>
      <c r="AS26199" s="94">
        <v>-351</v>
      </c>
      <c r="AT26199" s="94">
        <v>-24</v>
      </c>
      <c r="AU26199" s="94">
        <v>26</v>
      </c>
      <c r="AV26199" s="94">
        <v>189</v>
      </c>
      <c r="AW26199" s="94">
        <v>-81</v>
      </c>
      <c r="AX26199" s="94">
        <v>132</v>
      </c>
    </row>
    <row r="26200" spans="1:50">
      <c r="A26200" s="85" t="s">
        <v>183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90</v>
      </c>
      <c r="G26200" s="89" t="s">
        <v>391</v>
      </c>
      <c r="H26200" s="94">
        <v>1514</v>
      </c>
      <c r="I26200" s="94">
        <v>1292</v>
      </c>
      <c r="J26200" s="94">
        <v>1180</v>
      </c>
      <c r="K26200" s="94">
        <v>-112</v>
      </c>
      <c r="O26200" s="94">
        <v>1292</v>
      </c>
      <c r="P26200" s="94">
        <v>1180</v>
      </c>
      <c r="Q26200" s="94">
        <v>-112</v>
      </c>
      <c r="AS26200" s="94">
        <v>-351</v>
      </c>
      <c r="AT26200" s="94">
        <v>-24</v>
      </c>
      <c r="AU26200" s="94">
        <v>26</v>
      </c>
      <c r="AV26200" s="94">
        <v>185</v>
      </c>
      <c r="AW26200" s="94">
        <v>-74</v>
      </c>
      <c r="AX26200" s="94">
        <v>126</v>
      </c>
    </row>
    <row r="26201" spans="1:50">
      <c r="A26201" s="85" t="s">
        <v>183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90</v>
      </c>
      <c r="G26201" s="89" t="s">
        <v>391</v>
      </c>
      <c r="H26201" s="94">
        <v>1513</v>
      </c>
      <c r="I26201" s="94">
        <v>1311</v>
      </c>
      <c r="J26201" s="94">
        <v>1188</v>
      </c>
      <c r="K26201" s="94">
        <v>-123</v>
      </c>
      <c r="O26201" s="94">
        <v>1311</v>
      </c>
      <c r="P26201" s="94">
        <v>1188</v>
      </c>
      <c r="Q26201" s="94">
        <v>-123</v>
      </c>
      <c r="AS26201" s="94">
        <v>-365</v>
      </c>
      <c r="AT26201" s="94">
        <v>-23</v>
      </c>
      <c r="AU26201" s="94">
        <v>23</v>
      </c>
      <c r="AV26201" s="94">
        <v>184</v>
      </c>
      <c r="AW26201" s="94">
        <v>-73</v>
      </c>
      <c r="AX26201" s="94">
        <v>131</v>
      </c>
    </row>
    <row r="26202" spans="1:50">
      <c r="A26202" s="85" t="s">
        <v>183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90</v>
      </c>
      <c r="G26202" s="89" t="s">
        <v>391</v>
      </c>
      <c r="H26202" s="94">
        <v>1549</v>
      </c>
      <c r="I26202" s="94">
        <v>1328</v>
      </c>
      <c r="J26202" s="94">
        <v>1192</v>
      </c>
      <c r="K26202" s="94">
        <v>-136</v>
      </c>
      <c r="O26202" s="94">
        <v>1328</v>
      </c>
      <c r="P26202" s="94">
        <v>1192</v>
      </c>
      <c r="Q26202" s="94">
        <v>-136</v>
      </c>
      <c r="AS26202" s="94">
        <v>-422</v>
      </c>
      <c r="AT26202" s="94">
        <v>-24</v>
      </c>
      <c r="AU26202" s="94">
        <v>20</v>
      </c>
      <c r="AV26202" s="94">
        <v>217</v>
      </c>
      <c r="AW26202" s="94">
        <v>-61</v>
      </c>
      <c r="AX26202" s="94">
        <v>134</v>
      </c>
    </row>
    <row r="26203" spans="1:50">
      <c r="A26203" s="85" t="s">
        <v>183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90</v>
      </c>
      <c r="G26203" s="89" t="s">
        <v>391</v>
      </c>
      <c r="H26203" s="94">
        <v>1559</v>
      </c>
      <c r="I26203" s="94">
        <v>1342</v>
      </c>
      <c r="J26203" s="94">
        <v>1199</v>
      </c>
      <c r="K26203" s="94">
        <v>-143</v>
      </c>
      <c r="O26203" s="94">
        <v>1342</v>
      </c>
      <c r="P26203" s="94">
        <v>1199</v>
      </c>
      <c r="Q26203" s="94">
        <v>-143</v>
      </c>
      <c r="AS26203" s="94">
        <v>-443</v>
      </c>
      <c r="AT26203" s="94">
        <v>-22</v>
      </c>
      <c r="AU26203" s="94">
        <v>19</v>
      </c>
      <c r="AV26203" s="94">
        <v>226</v>
      </c>
      <c r="AW26203" s="94">
        <v>-66</v>
      </c>
      <c r="AX26203" s="94">
        <v>143</v>
      </c>
    </row>
    <row r="26204" spans="1:50">
      <c r="A26204" s="85" t="s">
        <v>183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90</v>
      </c>
      <c r="G26204" s="89" t="s">
        <v>391</v>
      </c>
      <c r="H26204" s="94">
        <v>1549</v>
      </c>
      <c r="I26204" s="94">
        <v>1344</v>
      </c>
      <c r="J26204" s="94">
        <v>1196</v>
      </c>
      <c r="K26204" s="94">
        <v>-148</v>
      </c>
      <c r="O26204" s="94">
        <v>1344</v>
      </c>
      <c r="P26204" s="94">
        <v>1196</v>
      </c>
      <c r="Q26204" s="94">
        <v>-148</v>
      </c>
      <c r="AS26204" s="94">
        <v>-477</v>
      </c>
      <c r="AT26204" s="94">
        <v>-24</v>
      </c>
      <c r="AU26204" s="94">
        <v>18</v>
      </c>
      <c r="AV26204" s="94">
        <v>252</v>
      </c>
      <c r="AW26204" s="94">
        <v>-71</v>
      </c>
      <c r="AX26204" s="94">
        <v>154</v>
      </c>
    </row>
    <row r="26205" spans="1:50">
      <c r="A26205" s="85" t="s">
        <v>183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90</v>
      </c>
      <c r="G26205" s="89" t="s">
        <v>391</v>
      </c>
      <c r="H26205" s="94">
        <v>1507</v>
      </c>
      <c r="I26205" s="94">
        <v>1316</v>
      </c>
      <c r="J26205" s="94">
        <v>1190</v>
      </c>
      <c r="K26205" s="94">
        <v>-126</v>
      </c>
      <c r="O26205" s="94">
        <v>1316</v>
      </c>
      <c r="P26205" s="94">
        <v>1190</v>
      </c>
      <c r="Q26205" s="94">
        <v>-126</v>
      </c>
      <c r="AS26205" s="94">
        <v>-496</v>
      </c>
      <c r="AT26205" s="94">
        <v>-25</v>
      </c>
      <c r="AU26205" s="94">
        <v>19</v>
      </c>
      <c r="AV26205" s="94">
        <v>279</v>
      </c>
      <c r="AW26205" s="94">
        <v>-59</v>
      </c>
      <c r="AX26205" s="94">
        <v>156</v>
      </c>
    </row>
    <row r="26206" spans="1:50">
      <c r="A26206" s="85" t="s">
        <v>183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90</v>
      </c>
      <c r="G26206" s="89" t="s">
        <v>391</v>
      </c>
      <c r="H26206" s="94">
        <v>1476</v>
      </c>
      <c r="I26206" s="94">
        <v>1273</v>
      </c>
      <c r="J26206" s="94">
        <v>1150</v>
      </c>
      <c r="K26206" s="94">
        <v>-123</v>
      </c>
      <c r="O26206" s="94">
        <v>1273</v>
      </c>
      <c r="P26206" s="94">
        <v>1150</v>
      </c>
      <c r="Q26206" s="94">
        <v>-123</v>
      </c>
      <c r="AS26206" s="94">
        <v>-508</v>
      </c>
      <c r="AT26206" s="94">
        <v>-25</v>
      </c>
      <c r="AU26206" s="94">
        <v>19</v>
      </c>
      <c r="AV26206" s="94">
        <v>287</v>
      </c>
      <c r="AW26206" s="94">
        <v>-53</v>
      </c>
      <c r="AX26206" s="94">
        <v>157</v>
      </c>
    </row>
    <row r="26207" spans="1:50">
      <c r="A26207" s="85" t="s">
        <v>183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90</v>
      </c>
      <c r="G26207" s="89" t="s">
        <v>391</v>
      </c>
      <c r="H26207" s="94">
        <v>1430</v>
      </c>
      <c r="I26207" s="94">
        <v>1235</v>
      </c>
      <c r="J26207" s="94">
        <v>1146</v>
      </c>
      <c r="K26207" s="94">
        <v>-89</v>
      </c>
      <c r="O26207" s="94">
        <v>1235</v>
      </c>
      <c r="P26207" s="94">
        <v>1146</v>
      </c>
      <c r="Q26207" s="94">
        <v>-89</v>
      </c>
      <c r="AS26207" s="94">
        <v>-465</v>
      </c>
      <c r="AT26207" s="94">
        <v>-25</v>
      </c>
      <c r="AU26207" s="94">
        <v>22</v>
      </c>
      <c r="AV26207" s="94">
        <v>281</v>
      </c>
      <c r="AW26207" s="94">
        <v>-53</v>
      </c>
      <c r="AX26207" s="94">
        <v>151</v>
      </c>
    </row>
    <row r="26208" spans="1:50">
      <c r="A26208" s="85" t="s">
        <v>183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90</v>
      </c>
      <c r="G26208" s="89" t="s">
        <v>391</v>
      </c>
      <c r="H26208" s="94">
        <v>1336</v>
      </c>
      <c r="I26208" s="94">
        <v>1140</v>
      </c>
      <c r="J26208" s="94">
        <v>1107</v>
      </c>
      <c r="K26208" s="94">
        <v>-33</v>
      </c>
      <c r="O26208" s="94">
        <v>1140</v>
      </c>
      <c r="P26208" s="94">
        <v>1107</v>
      </c>
      <c r="Q26208" s="94">
        <v>-33</v>
      </c>
      <c r="AS26208" s="94">
        <v>-400</v>
      </c>
      <c r="AT26208" s="94">
        <v>-28</v>
      </c>
      <c r="AU26208" s="94">
        <v>28</v>
      </c>
      <c r="AV26208" s="94">
        <v>268</v>
      </c>
      <c r="AW26208" s="94">
        <v>-57</v>
      </c>
      <c r="AX26208" s="94">
        <v>156</v>
      </c>
    </row>
    <row r="26209" spans="1:50">
      <c r="A26209" s="85" t="s">
        <v>183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90</v>
      </c>
      <c r="G26209" s="89" t="s">
        <v>391</v>
      </c>
      <c r="H26209" s="94">
        <v>1234</v>
      </c>
      <c r="I26209" s="94">
        <v>1013</v>
      </c>
      <c r="J26209" s="94">
        <v>820</v>
      </c>
      <c r="K26209" s="94">
        <v>-193</v>
      </c>
      <c r="O26209" s="94">
        <v>1013</v>
      </c>
      <c r="P26209" s="94">
        <v>820</v>
      </c>
      <c r="Q26209" s="94">
        <v>-193</v>
      </c>
      <c r="AS26209" s="94">
        <v>-530</v>
      </c>
      <c r="AT26209" s="94">
        <v>-27</v>
      </c>
      <c r="AU26209" s="94">
        <v>30</v>
      </c>
      <c r="AV26209" s="94">
        <v>252</v>
      </c>
      <c r="AW26209" s="94">
        <v>-65</v>
      </c>
      <c r="AX26209" s="94">
        <v>147</v>
      </c>
    </row>
    <row r="26210" spans="1:50">
      <c r="A26210" s="85" t="s">
        <v>183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90</v>
      </c>
      <c r="G26210" s="89" t="s">
        <v>391</v>
      </c>
      <c r="H26210" s="94">
        <v>1174</v>
      </c>
      <c r="I26210" s="94">
        <v>968</v>
      </c>
      <c r="J26210" s="94">
        <v>834</v>
      </c>
      <c r="K26210" s="94">
        <v>-134</v>
      </c>
      <c r="O26210" s="94">
        <v>968</v>
      </c>
      <c r="P26210" s="94">
        <v>834</v>
      </c>
      <c r="Q26210" s="94">
        <v>-134</v>
      </c>
      <c r="AS26210" s="94">
        <v>-490</v>
      </c>
      <c r="AT26210" s="94">
        <v>-30</v>
      </c>
      <c r="AU26210" s="94">
        <v>31</v>
      </c>
      <c r="AV26210" s="94">
        <v>255</v>
      </c>
      <c r="AW26210" s="94">
        <v>-47</v>
      </c>
      <c r="AX26210" s="94">
        <v>147</v>
      </c>
    </row>
    <row r="26211" spans="1:50">
      <c r="A26211" s="85" t="s">
        <v>183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90</v>
      </c>
      <c r="G26211" s="89" t="s">
        <v>391</v>
      </c>
      <c r="H26211" s="94">
        <v>1131</v>
      </c>
      <c r="I26211" s="94">
        <v>914</v>
      </c>
      <c r="J26211" s="94">
        <v>731</v>
      </c>
      <c r="K26211" s="94">
        <v>-183</v>
      </c>
      <c r="O26211" s="94">
        <v>914</v>
      </c>
      <c r="P26211" s="94">
        <v>731</v>
      </c>
      <c r="Q26211" s="94">
        <v>-183</v>
      </c>
      <c r="AS26211" s="94">
        <v>-530</v>
      </c>
      <c r="AT26211" s="94">
        <v>-31</v>
      </c>
      <c r="AU26211" s="94">
        <v>33</v>
      </c>
      <c r="AV26211" s="94">
        <v>249</v>
      </c>
      <c r="AW26211" s="94">
        <v>-45</v>
      </c>
      <c r="AX26211" s="94">
        <v>141</v>
      </c>
    </row>
    <row r="26212" spans="1:50">
      <c r="A26212" s="85" t="s">
        <v>183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90</v>
      </c>
      <c r="G26212" s="89" t="s">
        <v>391</v>
      </c>
      <c r="H26212" s="94">
        <v>1099</v>
      </c>
      <c r="I26212" s="94">
        <v>894</v>
      </c>
      <c r="J26212" s="94">
        <v>740</v>
      </c>
      <c r="K26212" s="94">
        <v>-154</v>
      </c>
      <c r="O26212" s="94">
        <v>894</v>
      </c>
      <c r="P26212" s="94">
        <v>740</v>
      </c>
      <c r="Q26212" s="94">
        <v>-154</v>
      </c>
      <c r="AS26212" s="94">
        <v>-534</v>
      </c>
      <c r="AT26212" s="94">
        <v>-31</v>
      </c>
      <c r="AU26212" s="94">
        <v>35</v>
      </c>
      <c r="AV26212" s="94">
        <v>263</v>
      </c>
      <c r="AW26212" s="94">
        <v>-26</v>
      </c>
      <c r="AX26212" s="94">
        <v>139</v>
      </c>
    </row>
    <row r="26213" spans="1:50">
      <c r="A26213" s="85" t="s">
        <v>183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90</v>
      </c>
      <c r="G26213" s="89" t="s">
        <v>391</v>
      </c>
      <c r="H26213" s="94">
        <v>1091</v>
      </c>
      <c r="I26213" s="94">
        <v>884</v>
      </c>
      <c r="J26213" s="94">
        <v>740</v>
      </c>
      <c r="K26213" s="94">
        <v>-144</v>
      </c>
      <c r="O26213" s="94">
        <v>884</v>
      </c>
      <c r="P26213" s="94">
        <v>740</v>
      </c>
      <c r="Q26213" s="94">
        <v>-144</v>
      </c>
      <c r="AS26213" s="94">
        <v>-498</v>
      </c>
      <c r="AT26213" s="94">
        <v>-31</v>
      </c>
      <c r="AU26213" s="94">
        <v>36</v>
      </c>
      <c r="AV26213" s="94">
        <v>220</v>
      </c>
      <c r="AW26213" s="94">
        <v>-22</v>
      </c>
      <c r="AX26213" s="94">
        <v>151</v>
      </c>
    </row>
    <row r="26214" spans="1:50">
      <c r="A26214" s="85" t="s">
        <v>183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90</v>
      </c>
      <c r="G26214" s="89" t="s">
        <v>391</v>
      </c>
      <c r="H26214" s="94">
        <v>1118</v>
      </c>
      <c r="I26214" s="94">
        <v>906</v>
      </c>
      <c r="J26214" s="94">
        <v>693</v>
      </c>
      <c r="K26214" s="94">
        <v>-213</v>
      </c>
      <c r="O26214" s="94">
        <v>906</v>
      </c>
      <c r="P26214" s="94">
        <v>693</v>
      </c>
      <c r="Q26214" s="94">
        <v>-213</v>
      </c>
      <c r="AS26214" s="94">
        <v>-376</v>
      </c>
      <c r="AT26214" s="94">
        <v>-16</v>
      </c>
      <c r="AU26214" s="94">
        <v>27</v>
      </c>
      <c r="AV26214" s="94">
        <v>0</v>
      </c>
      <c r="AW26214" s="94">
        <v>-35</v>
      </c>
      <c r="AX26214" s="94">
        <v>187</v>
      </c>
    </row>
    <row r="26215" spans="1:50">
      <c r="A26215" s="85" t="s">
        <v>183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90</v>
      </c>
      <c r="G26215" s="89" t="s">
        <v>391</v>
      </c>
      <c r="H26215" s="94">
        <v>1197</v>
      </c>
      <c r="I26215" s="94">
        <v>978</v>
      </c>
      <c r="J26215" s="94">
        <v>768</v>
      </c>
      <c r="K26215" s="94">
        <v>-210</v>
      </c>
      <c r="O26215" s="94">
        <v>978</v>
      </c>
      <c r="P26215" s="94">
        <v>768</v>
      </c>
      <c r="Q26215" s="94">
        <v>-210</v>
      </c>
      <c r="AS26215" s="94">
        <v>-364</v>
      </c>
      <c r="AT26215" s="94">
        <v>-14</v>
      </c>
      <c r="AU26215" s="94">
        <v>22</v>
      </c>
      <c r="AV26215" s="94">
        <v>0</v>
      </c>
      <c r="AW26215" s="94">
        <v>-46</v>
      </c>
      <c r="AX26215" s="94">
        <v>192</v>
      </c>
    </row>
    <row r="26216" spans="1:50">
      <c r="A26216" s="85" t="s">
        <v>183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90</v>
      </c>
      <c r="G26216" s="89" t="s">
        <v>391</v>
      </c>
      <c r="H26216" s="94">
        <v>1319</v>
      </c>
      <c r="I26216" s="94">
        <v>1079</v>
      </c>
      <c r="J26216" s="94">
        <v>1025</v>
      </c>
      <c r="K26216" s="94">
        <v>-54</v>
      </c>
      <c r="O26216" s="94">
        <v>1079</v>
      </c>
      <c r="P26216" s="94">
        <v>1025</v>
      </c>
      <c r="Q26216" s="94">
        <v>-54</v>
      </c>
      <c r="AS26216" s="94">
        <v>-210</v>
      </c>
      <c r="AT26216" s="94">
        <v>-23</v>
      </c>
      <c r="AU26216" s="94">
        <v>29</v>
      </c>
      <c r="AV26216" s="94">
        <v>0</v>
      </c>
      <c r="AW26216" s="94">
        <v>-49</v>
      </c>
      <c r="AX26216" s="94">
        <v>199</v>
      </c>
    </row>
    <row r="26217" spans="1:50">
      <c r="A26217" s="85" t="s">
        <v>183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90</v>
      </c>
      <c r="G26217" s="89" t="s">
        <v>391</v>
      </c>
      <c r="H26217" s="94">
        <v>1397</v>
      </c>
      <c r="I26217" s="94">
        <v>1166</v>
      </c>
      <c r="J26217" s="94">
        <v>1051</v>
      </c>
      <c r="K26217" s="94">
        <v>-115</v>
      </c>
      <c r="O26217" s="94">
        <v>1166</v>
      </c>
      <c r="P26217" s="94">
        <v>1051</v>
      </c>
      <c r="Q26217" s="94">
        <v>-115</v>
      </c>
      <c r="AS26217" s="94">
        <v>-269</v>
      </c>
      <c r="AT26217" s="94">
        <v>-24</v>
      </c>
      <c r="AU26217" s="94">
        <v>30</v>
      </c>
      <c r="AV26217" s="94">
        <v>0</v>
      </c>
      <c r="AW26217" s="94">
        <v>-51</v>
      </c>
      <c r="AX26217" s="94">
        <v>199</v>
      </c>
    </row>
    <row r="26218" spans="1:50">
      <c r="A26218" s="85" t="s">
        <v>183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90</v>
      </c>
      <c r="G26218" s="89" t="s">
        <v>391</v>
      </c>
      <c r="H26218" s="94">
        <v>1433</v>
      </c>
      <c r="I26218" s="94">
        <v>1191</v>
      </c>
      <c r="J26218" s="94">
        <v>1041</v>
      </c>
      <c r="K26218" s="94">
        <v>-150</v>
      </c>
      <c r="O26218" s="94">
        <v>1191</v>
      </c>
      <c r="P26218" s="94">
        <v>1041</v>
      </c>
      <c r="Q26218" s="94">
        <v>-150</v>
      </c>
      <c r="AS26218" s="94">
        <v>-305</v>
      </c>
      <c r="AT26218" s="94">
        <v>-26</v>
      </c>
      <c r="AU26218" s="94">
        <v>31</v>
      </c>
      <c r="AV26218" s="94">
        <v>0</v>
      </c>
      <c r="AW26218" s="94">
        <v>-48</v>
      </c>
      <c r="AX26218" s="94">
        <v>198</v>
      </c>
    </row>
    <row r="26219" spans="1:50">
      <c r="A26219" s="85" t="s">
        <v>183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90</v>
      </c>
      <c r="G26219" s="89" t="s">
        <v>391</v>
      </c>
      <c r="H26219" s="94">
        <v>1463</v>
      </c>
      <c r="I26219" s="94">
        <v>1233</v>
      </c>
      <c r="J26219" s="94">
        <v>1108</v>
      </c>
      <c r="K26219" s="94">
        <v>-125</v>
      </c>
      <c r="O26219" s="94">
        <v>1233</v>
      </c>
      <c r="P26219" s="94">
        <v>1108</v>
      </c>
      <c r="Q26219" s="94">
        <v>-125</v>
      </c>
      <c r="AS26219" s="94">
        <v>-282</v>
      </c>
      <c r="AT26219" s="94">
        <v>-25</v>
      </c>
      <c r="AU26219" s="94">
        <v>28</v>
      </c>
      <c r="AV26219" s="94">
        <v>0</v>
      </c>
      <c r="AW26219" s="94">
        <v>-45</v>
      </c>
      <c r="AX26219" s="94">
        <v>199</v>
      </c>
    </row>
    <row r="26220" spans="1:50">
      <c r="A26220" s="85" t="s">
        <v>183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90</v>
      </c>
      <c r="G26220" s="89" t="s">
        <v>391</v>
      </c>
      <c r="H26220" s="94">
        <v>1482</v>
      </c>
      <c r="I26220" s="94">
        <v>1276</v>
      </c>
      <c r="J26220" s="94">
        <v>1151</v>
      </c>
      <c r="K26220" s="94">
        <v>-125</v>
      </c>
      <c r="O26220" s="94">
        <v>1276</v>
      </c>
      <c r="P26220" s="94">
        <v>1151</v>
      </c>
      <c r="Q26220" s="94">
        <v>-125</v>
      </c>
      <c r="AS26220" s="94">
        <v>-289</v>
      </c>
      <c r="AT26220" s="94">
        <v>-27</v>
      </c>
      <c r="AU26220" s="94">
        <v>27</v>
      </c>
      <c r="AV26220" s="94">
        <v>0</v>
      </c>
      <c r="AW26220" s="94">
        <v>-43</v>
      </c>
      <c r="AX26220" s="94">
        <v>207</v>
      </c>
    </row>
    <row r="26221" spans="1:50">
      <c r="A26221" s="85" t="s">
        <v>183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90</v>
      </c>
      <c r="G26221" s="89" t="s">
        <v>391</v>
      </c>
      <c r="H26221" s="94">
        <v>1515</v>
      </c>
      <c r="I26221" s="94">
        <v>1289</v>
      </c>
      <c r="J26221" s="94">
        <v>1134</v>
      </c>
      <c r="K26221" s="94">
        <v>-155</v>
      </c>
      <c r="O26221" s="94">
        <v>1289</v>
      </c>
      <c r="P26221" s="94">
        <v>1134</v>
      </c>
      <c r="Q26221" s="94">
        <v>-155</v>
      </c>
      <c r="AS26221" s="94">
        <v>-311</v>
      </c>
      <c r="AT26221" s="94">
        <v>-27</v>
      </c>
      <c r="AU26221" s="94">
        <v>25</v>
      </c>
      <c r="AV26221" s="94">
        <v>0</v>
      </c>
      <c r="AW26221" s="94">
        <v>-43</v>
      </c>
      <c r="AX26221" s="94">
        <v>201</v>
      </c>
    </row>
    <row r="26222" spans="1:50">
      <c r="A26222" s="85" t="s">
        <v>183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90</v>
      </c>
      <c r="G26222" s="89" t="s">
        <v>391</v>
      </c>
      <c r="H26222" s="94">
        <v>1543</v>
      </c>
      <c r="I26222" s="94">
        <v>1325</v>
      </c>
      <c r="J26222" s="94">
        <v>1130</v>
      </c>
      <c r="K26222" s="94">
        <v>-195</v>
      </c>
      <c r="O26222" s="94">
        <v>1325</v>
      </c>
      <c r="P26222" s="94">
        <v>1130</v>
      </c>
      <c r="Q26222" s="94">
        <v>-195</v>
      </c>
      <c r="AS26222" s="94">
        <v>-341</v>
      </c>
      <c r="AT26222" s="94">
        <v>-28</v>
      </c>
      <c r="AU26222" s="94">
        <v>23</v>
      </c>
      <c r="AV26222" s="94">
        <v>0</v>
      </c>
      <c r="AW26222" s="94">
        <v>-47</v>
      </c>
      <c r="AX26222" s="94">
        <v>198</v>
      </c>
    </row>
    <row r="26223" spans="1:50">
      <c r="A26223" s="85" t="s">
        <v>183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90</v>
      </c>
      <c r="G26223" s="89" t="s">
        <v>391</v>
      </c>
      <c r="H26223" s="94">
        <v>1567</v>
      </c>
      <c r="I26223" s="94">
        <v>1344</v>
      </c>
      <c r="J26223" s="94">
        <v>1106</v>
      </c>
      <c r="K26223" s="94">
        <v>-238</v>
      </c>
      <c r="O26223" s="94">
        <v>1344</v>
      </c>
      <c r="P26223" s="94">
        <v>1106</v>
      </c>
      <c r="Q26223" s="94">
        <v>-238</v>
      </c>
      <c r="AS26223" s="94">
        <v>-387</v>
      </c>
      <c r="AT26223" s="94">
        <v>-27</v>
      </c>
      <c r="AU26223" s="94">
        <v>22</v>
      </c>
      <c r="AV26223" s="94">
        <v>0</v>
      </c>
      <c r="AW26223" s="94">
        <v>-47</v>
      </c>
      <c r="AX26223" s="94">
        <v>201</v>
      </c>
    </row>
    <row r="26224" spans="1:50">
      <c r="A26224" s="85" t="s">
        <v>183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90</v>
      </c>
      <c r="G26224" s="89" t="s">
        <v>391</v>
      </c>
      <c r="H26224" s="94">
        <v>1587</v>
      </c>
      <c r="I26224" s="94">
        <v>1356</v>
      </c>
      <c r="J26224" s="94">
        <v>1130</v>
      </c>
      <c r="K26224" s="94">
        <v>-226</v>
      </c>
      <c r="O26224" s="94">
        <v>1356</v>
      </c>
      <c r="P26224" s="94">
        <v>1130</v>
      </c>
      <c r="Q26224" s="94">
        <v>-226</v>
      </c>
      <c r="AS26224" s="94">
        <v>-382</v>
      </c>
      <c r="AT26224" s="94">
        <v>-27</v>
      </c>
      <c r="AU26224" s="94">
        <v>21</v>
      </c>
      <c r="AV26224" s="94">
        <v>0</v>
      </c>
      <c r="AW26224" s="94">
        <v>-37</v>
      </c>
      <c r="AX26224" s="94">
        <v>199</v>
      </c>
    </row>
    <row r="26225" spans="1:50">
      <c r="A26225" s="85" t="s">
        <v>183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90</v>
      </c>
      <c r="G26225" s="89" t="s">
        <v>391</v>
      </c>
      <c r="H26225" s="94">
        <v>1600</v>
      </c>
      <c r="I26225" s="94">
        <v>1382</v>
      </c>
      <c r="J26225" s="94">
        <v>1149</v>
      </c>
      <c r="K26225" s="94">
        <v>-233</v>
      </c>
      <c r="O26225" s="94">
        <v>1382</v>
      </c>
      <c r="P26225" s="94">
        <v>1149</v>
      </c>
      <c r="Q26225" s="94">
        <v>-233</v>
      </c>
      <c r="AS26225" s="94">
        <v>-395</v>
      </c>
      <c r="AT26225" s="94">
        <v>-27</v>
      </c>
      <c r="AU26225" s="94">
        <v>19</v>
      </c>
      <c r="AV26225" s="94">
        <v>0</v>
      </c>
      <c r="AW26225" s="94">
        <v>-29</v>
      </c>
      <c r="AX26225" s="94">
        <v>199</v>
      </c>
    </row>
    <row r="26226" spans="1:50">
      <c r="A26226" s="85" t="s">
        <v>183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90</v>
      </c>
      <c r="G26226" s="89" t="s">
        <v>391</v>
      </c>
      <c r="H26226" s="94">
        <v>1616</v>
      </c>
      <c r="I26226" s="94">
        <v>1411</v>
      </c>
      <c r="J26226" s="94">
        <v>1225</v>
      </c>
      <c r="K26226" s="94">
        <v>-186</v>
      </c>
      <c r="O26226" s="94">
        <v>1411</v>
      </c>
      <c r="P26226" s="94">
        <v>1225</v>
      </c>
      <c r="Q26226" s="94">
        <v>-186</v>
      </c>
      <c r="AS26226" s="94">
        <v>-349</v>
      </c>
      <c r="AT26226" s="94">
        <v>-27</v>
      </c>
      <c r="AU26226" s="94">
        <v>20</v>
      </c>
      <c r="AV26226" s="94">
        <v>0</v>
      </c>
      <c r="AW26226" s="94">
        <v>-24</v>
      </c>
      <c r="AX26226" s="94">
        <v>194</v>
      </c>
    </row>
    <row r="26227" spans="1:50">
      <c r="A26227" s="85" t="s">
        <v>183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90</v>
      </c>
      <c r="G26227" s="89" t="s">
        <v>391</v>
      </c>
      <c r="H26227" s="94">
        <v>1623</v>
      </c>
      <c r="I26227" s="94">
        <v>1424</v>
      </c>
      <c r="J26227" s="94">
        <v>1205</v>
      </c>
      <c r="K26227" s="94">
        <v>-219</v>
      </c>
      <c r="O26227" s="94">
        <v>1424</v>
      </c>
      <c r="P26227" s="94">
        <v>1205</v>
      </c>
      <c r="Q26227" s="94">
        <v>-219</v>
      </c>
      <c r="AS26227" s="94">
        <v>-390</v>
      </c>
      <c r="AT26227" s="94">
        <v>-26</v>
      </c>
      <c r="AU26227" s="94">
        <v>18</v>
      </c>
      <c r="AV26227" s="94">
        <v>0</v>
      </c>
      <c r="AW26227" s="94">
        <v>-14</v>
      </c>
      <c r="AX26227" s="94">
        <v>193</v>
      </c>
    </row>
    <row r="26228" spans="1:50">
      <c r="A26228" s="85" t="s">
        <v>183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90</v>
      </c>
      <c r="G26228" s="89" t="s">
        <v>391</v>
      </c>
      <c r="H26228" s="94">
        <v>1620</v>
      </c>
      <c r="I26228" s="94">
        <v>1410</v>
      </c>
      <c r="J26228" s="94">
        <v>1120</v>
      </c>
      <c r="K26228" s="94">
        <v>-290</v>
      </c>
      <c r="O26228" s="94">
        <v>1410</v>
      </c>
      <c r="P26228" s="94">
        <v>1120</v>
      </c>
      <c r="Q26228" s="94">
        <v>-290</v>
      </c>
      <c r="AS26228" s="94">
        <v>-458</v>
      </c>
      <c r="AT26228" s="94">
        <v>-25</v>
      </c>
      <c r="AU26228" s="94">
        <v>22</v>
      </c>
      <c r="AV26228" s="94">
        <v>0</v>
      </c>
      <c r="AW26228" s="94">
        <v>-16</v>
      </c>
      <c r="AX26228" s="94">
        <v>187</v>
      </c>
    </row>
    <row r="26229" spans="1:50">
      <c r="A26229" s="85" t="s">
        <v>183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90</v>
      </c>
      <c r="G26229" s="89" t="s">
        <v>391</v>
      </c>
      <c r="H26229" s="94">
        <v>1569</v>
      </c>
      <c r="I26229" s="94">
        <v>1369</v>
      </c>
      <c r="J26229" s="94">
        <v>1117</v>
      </c>
      <c r="K26229" s="94">
        <v>-252</v>
      </c>
      <c r="O26229" s="94">
        <v>1369</v>
      </c>
      <c r="P26229" s="94">
        <v>1117</v>
      </c>
      <c r="Q26229" s="94">
        <v>-252</v>
      </c>
      <c r="AS26229" s="94">
        <v>-408</v>
      </c>
      <c r="AT26229" s="94">
        <v>-23</v>
      </c>
      <c r="AU26229" s="94">
        <v>20</v>
      </c>
      <c r="AV26229" s="94">
        <v>0</v>
      </c>
      <c r="AW26229" s="94">
        <v>-23</v>
      </c>
      <c r="AX26229" s="94">
        <v>182</v>
      </c>
    </row>
    <row r="26230" spans="1:50">
      <c r="A26230" s="85" t="s">
        <v>183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90</v>
      </c>
      <c r="G26230" s="89" t="s">
        <v>391</v>
      </c>
      <c r="H26230" s="94">
        <v>1529</v>
      </c>
      <c r="I26230" s="94">
        <v>1301</v>
      </c>
      <c r="J26230" s="94">
        <v>1010</v>
      </c>
      <c r="K26230" s="94">
        <v>-291</v>
      </c>
      <c r="O26230" s="94">
        <v>1301</v>
      </c>
      <c r="P26230" s="94">
        <v>1010</v>
      </c>
      <c r="Q26230" s="94">
        <v>-291</v>
      </c>
      <c r="AS26230" s="94">
        <v>-434</v>
      </c>
      <c r="AT26230" s="94">
        <v>-24</v>
      </c>
      <c r="AU26230" s="94">
        <v>27</v>
      </c>
      <c r="AV26230" s="94">
        <v>0</v>
      </c>
      <c r="AW26230" s="94">
        <v>-33</v>
      </c>
      <c r="AX26230" s="94">
        <v>173</v>
      </c>
    </row>
    <row r="26231" spans="1:50">
      <c r="A26231" s="85" t="s">
        <v>183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90</v>
      </c>
      <c r="G26231" s="89" t="s">
        <v>391</v>
      </c>
      <c r="H26231" s="94">
        <v>1487</v>
      </c>
      <c r="I26231" s="94">
        <v>1259</v>
      </c>
      <c r="J26231" s="94">
        <v>813</v>
      </c>
      <c r="K26231" s="94">
        <v>-446</v>
      </c>
      <c r="O26231" s="94">
        <v>1259</v>
      </c>
      <c r="P26231" s="94">
        <v>813</v>
      </c>
      <c r="Q26231" s="94">
        <v>-446</v>
      </c>
      <c r="AS26231" s="94">
        <v>-524</v>
      </c>
      <c r="AT26231" s="94">
        <v>-24</v>
      </c>
      <c r="AU26231" s="94">
        <v>28</v>
      </c>
      <c r="AV26231" s="94">
        <v>0</v>
      </c>
      <c r="AW26231" s="94">
        <v>-36</v>
      </c>
      <c r="AX26231" s="94">
        <v>110</v>
      </c>
    </row>
    <row r="26232" spans="1:50">
      <c r="A26232" s="85" t="s">
        <v>183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90</v>
      </c>
      <c r="G26232" s="89" t="s">
        <v>391</v>
      </c>
      <c r="H26232" s="94">
        <v>1371</v>
      </c>
      <c r="I26232" s="94">
        <v>1159</v>
      </c>
      <c r="J26232" s="94">
        <v>600</v>
      </c>
      <c r="K26232" s="94">
        <v>-559</v>
      </c>
      <c r="O26232" s="94">
        <v>1159</v>
      </c>
      <c r="P26232" s="94">
        <v>600</v>
      </c>
      <c r="Q26232" s="94">
        <v>-559</v>
      </c>
      <c r="AS26232" s="94">
        <v>-641</v>
      </c>
      <c r="AT26232" s="94">
        <v>-13</v>
      </c>
      <c r="AU26232" s="94">
        <v>23</v>
      </c>
      <c r="AV26232" s="94">
        <v>0</v>
      </c>
      <c r="AW26232" s="94">
        <v>-29</v>
      </c>
      <c r="AX26232" s="94">
        <v>101</v>
      </c>
    </row>
    <row r="26233" spans="1:50">
      <c r="A26233" s="85" t="s">
        <v>183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90</v>
      </c>
      <c r="G26233" s="89" t="s">
        <v>391</v>
      </c>
      <c r="H26233" s="94">
        <v>1255</v>
      </c>
      <c r="I26233" s="94">
        <v>1039</v>
      </c>
      <c r="J26233" s="94">
        <v>742</v>
      </c>
      <c r="K26233" s="94">
        <v>-297</v>
      </c>
      <c r="O26233" s="94">
        <v>1039</v>
      </c>
      <c r="P26233" s="94">
        <v>742</v>
      </c>
      <c r="Q26233" s="94">
        <v>-297</v>
      </c>
      <c r="AS26233" s="94">
        <v>-404</v>
      </c>
      <c r="AT26233" s="94">
        <v>-12</v>
      </c>
      <c r="AU26233" s="94">
        <v>24</v>
      </c>
      <c r="AV26233" s="94">
        <v>0</v>
      </c>
      <c r="AW26233" s="94">
        <v>17</v>
      </c>
      <c r="AX26233" s="94">
        <v>78</v>
      </c>
    </row>
    <row r="26234" spans="1:50">
      <c r="A26234" s="85" t="s">
        <v>183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90</v>
      </c>
      <c r="G26234" s="89" t="s">
        <v>391</v>
      </c>
      <c r="H26234" s="94">
        <v>1188</v>
      </c>
      <c r="I26234" s="94">
        <v>960</v>
      </c>
      <c r="J26234" s="94">
        <v>717</v>
      </c>
      <c r="K26234" s="94">
        <v>-243</v>
      </c>
      <c r="O26234" s="94">
        <v>960</v>
      </c>
      <c r="P26234" s="94">
        <v>717</v>
      </c>
      <c r="Q26234" s="94">
        <v>-243</v>
      </c>
      <c r="AS26234" s="94">
        <v>-353</v>
      </c>
      <c r="AT26234" s="94">
        <v>-11</v>
      </c>
      <c r="AU26234" s="94">
        <v>28</v>
      </c>
      <c r="AV26234" s="94">
        <v>0</v>
      </c>
      <c r="AW26234" s="94">
        <v>17</v>
      </c>
      <c r="AX26234" s="94">
        <v>76</v>
      </c>
    </row>
    <row r="26235" spans="1:50">
      <c r="A26235" s="85" t="s">
        <v>183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90</v>
      </c>
      <c r="G26235" s="89" t="s">
        <v>391</v>
      </c>
      <c r="H26235" s="94">
        <v>1139</v>
      </c>
      <c r="I26235" s="94">
        <v>919</v>
      </c>
      <c r="J26235" s="94">
        <v>593</v>
      </c>
      <c r="K26235" s="94">
        <v>-326</v>
      </c>
      <c r="O26235" s="94">
        <v>919</v>
      </c>
      <c r="P26235" s="94">
        <v>593</v>
      </c>
      <c r="Q26235" s="94">
        <v>-326</v>
      </c>
      <c r="AS26235" s="94">
        <v>-609</v>
      </c>
      <c r="AT26235" s="94">
        <v>-10</v>
      </c>
      <c r="AU26235" s="94">
        <v>30</v>
      </c>
      <c r="AV26235" s="94">
        <v>263</v>
      </c>
      <c r="AW26235" s="94">
        <v>2</v>
      </c>
      <c r="AX26235" s="94">
        <v>-2</v>
      </c>
    </row>
    <row r="26236" spans="1:50">
      <c r="A26236" s="85" t="s">
        <v>183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90</v>
      </c>
      <c r="G26236" s="89" t="s">
        <v>391</v>
      </c>
      <c r="H26236" s="94">
        <v>1124</v>
      </c>
      <c r="I26236" s="94">
        <v>884</v>
      </c>
      <c r="J26236" s="94">
        <v>516</v>
      </c>
      <c r="K26236" s="94">
        <v>-368</v>
      </c>
      <c r="O26236" s="94">
        <v>884</v>
      </c>
      <c r="P26236" s="94">
        <v>516</v>
      </c>
      <c r="Q26236" s="94">
        <v>-368</v>
      </c>
      <c r="AS26236" s="94">
        <v>-620</v>
      </c>
      <c r="AT26236" s="94">
        <v>-8</v>
      </c>
      <c r="AU26236" s="94">
        <v>32</v>
      </c>
      <c r="AV26236" s="94">
        <v>275</v>
      </c>
      <c r="AW26236" s="94">
        <v>1</v>
      </c>
      <c r="AX26236" s="94">
        <v>-48</v>
      </c>
    </row>
    <row r="26237" spans="1:50">
      <c r="A26237" s="85" t="s">
        <v>183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90</v>
      </c>
      <c r="G26237" s="89" t="s">
        <v>391</v>
      </c>
      <c r="H26237" s="94">
        <v>1105</v>
      </c>
      <c r="I26237" s="94">
        <v>888</v>
      </c>
      <c r="J26237" s="94">
        <v>489</v>
      </c>
      <c r="K26237" s="94">
        <v>-399</v>
      </c>
      <c r="O26237" s="94">
        <v>888</v>
      </c>
      <c r="P26237" s="94">
        <v>489</v>
      </c>
      <c r="Q26237" s="94">
        <v>-399</v>
      </c>
      <c r="AS26237" s="94">
        <v>-674</v>
      </c>
      <c r="AT26237" s="94">
        <v>-7</v>
      </c>
      <c r="AU26237" s="94">
        <v>32</v>
      </c>
      <c r="AV26237" s="94">
        <v>293</v>
      </c>
      <c r="AW26237" s="94">
        <v>1</v>
      </c>
      <c r="AX26237" s="94">
        <v>-44</v>
      </c>
    </row>
    <row r="26238" spans="1:50">
      <c r="A26238" s="85" t="s">
        <v>183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90</v>
      </c>
      <c r="G26238" s="89" t="s">
        <v>391</v>
      </c>
      <c r="H26238" s="94">
        <v>1128</v>
      </c>
      <c r="I26238" s="94">
        <v>912</v>
      </c>
      <c r="J26238" s="94">
        <v>490</v>
      </c>
      <c r="K26238" s="94">
        <v>-422</v>
      </c>
      <c r="O26238" s="94">
        <v>912</v>
      </c>
      <c r="P26238" s="94">
        <v>490</v>
      </c>
      <c r="Q26238" s="94">
        <v>-422</v>
      </c>
      <c r="AS26238" s="94">
        <v>-703</v>
      </c>
      <c r="AT26238" s="94">
        <v>-8</v>
      </c>
      <c r="AU26238" s="94">
        <v>32</v>
      </c>
      <c r="AV26238" s="94">
        <v>294</v>
      </c>
      <c r="AW26238" s="94">
        <v>-5</v>
      </c>
      <c r="AX26238" s="94">
        <v>-32</v>
      </c>
    </row>
    <row r="26239" spans="1:50">
      <c r="A26239" s="85" t="s">
        <v>183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90</v>
      </c>
      <c r="G26239" s="89" t="s">
        <v>391</v>
      </c>
      <c r="H26239" s="94">
        <v>1207</v>
      </c>
      <c r="I26239" s="94">
        <v>974</v>
      </c>
      <c r="J26239" s="94">
        <v>612</v>
      </c>
      <c r="K26239" s="94">
        <v>-362</v>
      </c>
      <c r="O26239" s="94">
        <v>974</v>
      </c>
      <c r="P26239" s="94">
        <v>612</v>
      </c>
      <c r="Q26239" s="94">
        <v>-362</v>
      </c>
      <c r="AS26239" s="94">
        <v>-675</v>
      </c>
      <c r="AT26239" s="94">
        <v>-10</v>
      </c>
      <c r="AU26239" s="94">
        <v>31</v>
      </c>
      <c r="AV26239" s="94">
        <v>297</v>
      </c>
      <c r="AW26239" s="94">
        <v>8</v>
      </c>
      <c r="AX26239" s="94">
        <v>-13</v>
      </c>
    </row>
    <row r="26240" spans="1:50">
      <c r="A26240" s="85" t="s">
        <v>183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90</v>
      </c>
      <c r="G26240" s="89" t="s">
        <v>391</v>
      </c>
      <c r="H26240" s="94">
        <v>1317</v>
      </c>
      <c r="I26240" s="94">
        <v>1008</v>
      </c>
      <c r="J26240" s="94">
        <v>630</v>
      </c>
      <c r="K26240" s="94">
        <v>-378</v>
      </c>
      <c r="O26240" s="94">
        <v>1008</v>
      </c>
      <c r="P26240" s="94">
        <v>630</v>
      </c>
      <c r="Q26240" s="94">
        <v>-378</v>
      </c>
      <c r="AS26240" s="94">
        <v>-728</v>
      </c>
      <c r="AT26240" s="94">
        <v>-18</v>
      </c>
      <c r="AU26240" s="94">
        <v>36</v>
      </c>
      <c r="AV26240" s="94">
        <v>308</v>
      </c>
      <c r="AW26240" s="94">
        <v>27</v>
      </c>
      <c r="AX26240" s="94">
        <v>-3</v>
      </c>
    </row>
    <row r="26241" spans="1:50">
      <c r="A26241" s="85" t="s">
        <v>183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90</v>
      </c>
      <c r="G26241" s="89" t="s">
        <v>391</v>
      </c>
      <c r="H26241" s="94">
        <v>1403</v>
      </c>
      <c r="I26241" s="94">
        <v>1078</v>
      </c>
      <c r="J26241" s="94">
        <v>786</v>
      </c>
      <c r="K26241" s="94">
        <v>-292</v>
      </c>
      <c r="O26241" s="94">
        <v>1078</v>
      </c>
      <c r="P26241" s="94">
        <v>786</v>
      </c>
      <c r="Q26241" s="94">
        <v>-292</v>
      </c>
      <c r="AS26241" s="94">
        <v>-597</v>
      </c>
      <c r="AT26241" s="94">
        <v>-16</v>
      </c>
      <c r="AU26241" s="94">
        <v>35</v>
      </c>
      <c r="AV26241" s="94">
        <v>288</v>
      </c>
      <c r="AW26241" s="94">
        <v>17</v>
      </c>
      <c r="AX26241" s="94">
        <v>-19</v>
      </c>
    </row>
    <row r="26242" spans="1:50">
      <c r="A26242" s="85" t="s">
        <v>183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90</v>
      </c>
      <c r="G26242" s="89" t="s">
        <v>391</v>
      </c>
      <c r="H26242" s="94">
        <v>1440</v>
      </c>
      <c r="I26242" s="94">
        <v>1127</v>
      </c>
      <c r="J26242" s="94">
        <v>821</v>
      </c>
      <c r="K26242" s="94">
        <v>-306</v>
      </c>
      <c r="O26242" s="94">
        <v>1127</v>
      </c>
      <c r="P26242" s="94">
        <v>821</v>
      </c>
      <c r="Q26242" s="94">
        <v>-306</v>
      </c>
      <c r="AS26242" s="94">
        <v>-606</v>
      </c>
      <c r="AT26242" s="94">
        <v>-16</v>
      </c>
      <c r="AU26242" s="94">
        <v>34</v>
      </c>
      <c r="AV26242" s="94">
        <v>280</v>
      </c>
      <c r="AW26242" s="94">
        <v>18</v>
      </c>
      <c r="AX26242" s="94">
        <v>-16</v>
      </c>
    </row>
    <row r="26243" spans="1:50">
      <c r="A26243" s="85" t="s">
        <v>183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90</v>
      </c>
      <c r="G26243" s="89" t="s">
        <v>391</v>
      </c>
      <c r="H26243" s="94">
        <v>1471</v>
      </c>
      <c r="I26243" s="94">
        <v>1153</v>
      </c>
      <c r="J26243" s="94">
        <v>837</v>
      </c>
      <c r="K26243" s="94">
        <v>-316</v>
      </c>
      <c r="O26243" s="94">
        <v>1153</v>
      </c>
      <c r="P26243" s="94">
        <v>837</v>
      </c>
      <c r="Q26243" s="94">
        <v>-316</v>
      </c>
      <c r="AS26243" s="94">
        <v>-610</v>
      </c>
      <c r="AT26243" s="94">
        <v>-22</v>
      </c>
      <c r="AU26243" s="94">
        <v>39</v>
      </c>
      <c r="AV26243" s="94">
        <v>269</v>
      </c>
      <c r="AW26243" s="94">
        <v>20</v>
      </c>
      <c r="AX26243" s="94">
        <v>-12</v>
      </c>
    </row>
    <row r="26244" spans="1:50">
      <c r="A26244" s="85" t="s">
        <v>183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90</v>
      </c>
      <c r="G26244" s="89" t="s">
        <v>391</v>
      </c>
      <c r="H26244" s="94">
        <v>1491</v>
      </c>
      <c r="I26244" s="94">
        <v>1167</v>
      </c>
      <c r="J26244" s="94">
        <v>887</v>
      </c>
      <c r="K26244" s="94">
        <v>-280</v>
      </c>
      <c r="O26244" s="94">
        <v>1167</v>
      </c>
      <c r="P26244" s="94">
        <v>887</v>
      </c>
      <c r="Q26244" s="94">
        <v>-280</v>
      </c>
      <c r="AS26244" s="94">
        <v>-584</v>
      </c>
      <c r="AT26244" s="94">
        <v>-24</v>
      </c>
      <c r="AU26244" s="94">
        <v>33</v>
      </c>
      <c r="AV26244" s="94">
        <v>253</v>
      </c>
      <c r="AW26244" s="94">
        <v>18</v>
      </c>
      <c r="AX26244" s="94">
        <v>24</v>
      </c>
    </row>
    <row r="26245" spans="1:50">
      <c r="A26245" s="85" t="s">
        <v>183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90</v>
      </c>
      <c r="G26245" s="89" t="s">
        <v>391</v>
      </c>
      <c r="H26245" s="94">
        <v>1510</v>
      </c>
      <c r="I26245" s="94">
        <v>1200</v>
      </c>
      <c r="J26245" s="94">
        <v>982</v>
      </c>
      <c r="K26245" s="94">
        <v>-218</v>
      </c>
      <c r="O26245" s="94">
        <v>1200</v>
      </c>
      <c r="P26245" s="94">
        <v>982</v>
      </c>
      <c r="Q26245" s="94">
        <v>-218</v>
      </c>
      <c r="AS26245" s="94">
        <v>-491</v>
      </c>
      <c r="AT26245" s="94">
        <v>-20</v>
      </c>
      <c r="AU26245" s="94">
        <v>30</v>
      </c>
      <c r="AV26245" s="94">
        <v>232</v>
      </c>
      <c r="AW26245" s="94">
        <v>0</v>
      </c>
      <c r="AX26245" s="94">
        <v>31</v>
      </c>
    </row>
    <row r="26246" spans="1:50">
      <c r="A26246" s="85" t="s">
        <v>183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90</v>
      </c>
      <c r="G26246" s="89" t="s">
        <v>391</v>
      </c>
      <c r="H26246" s="94">
        <v>1523</v>
      </c>
      <c r="I26246" s="94">
        <v>1208</v>
      </c>
      <c r="J26246" s="94">
        <v>942</v>
      </c>
      <c r="K26246" s="94">
        <v>-266</v>
      </c>
      <c r="O26246" s="94">
        <v>1208</v>
      </c>
      <c r="P26246" s="94">
        <v>942</v>
      </c>
      <c r="Q26246" s="94">
        <v>-266</v>
      </c>
      <c r="AS26246" s="94">
        <v>-517</v>
      </c>
      <c r="AT26246" s="94">
        <v>-20</v>
      </c>
      <c r="AU26246" s="94">
        <v>31</v>
      </c>
      <c r="AV26246" s="94">
        <v>214</v>
      </c>
      <c r="AW26246" s="94">
        <v>-9</v>
      </c>
      <c r="AX26246" s="94">
        <v>35</v>
      </c>
    </row>
    <row r="26247" spans="1:50">
      <c r="A26247" s="85" t="s">
        <v>183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90</v>
      </c>
      <c r="G26247" s="89" t="s">
        <v>391</v>
      </c>
      <c r="H26247" s="94">
        <v>1522</v>
      </c>
      <c r="I26247" s="94">
        <v>1218</v>
      </c>
      <c r="J26247" s="94">
        <v>923</v>
      </c>
      <c r="K26247" s="94">
        <v>-295</v>
      </c>
      <c r="O26247" s="94">
        <v>1218</v>
      </c>
      <c r="P26247" s="94">
        <v>923</v>
      </c>
      <c r="Q26247" s="94">
        <v>-295</v>
      </c>
      <c r="AS26247" s="94">
        <v>-542</v>
      </c>
      <c r="AT26247" s="94">
        <v>-22</v>
      </c>
      <c r="AU26247" s="94">
        <v>28</v>
      </c>
      <c r="AV26247" s="94">
        <v>208</v>
      </c>
      <c r="AW26247" s="94">
        <v>-22</v>
      </c>
      <c r="AX26247" s="94">
        <v>55</v>
      </c>
    </row>
    <row r="26248" spans="1:50">
      <c r="A26248" s="85" t="s">
        <v>183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90</v>
      </c>
      <c r="G26248" s="89" t="s">
        <v>391</v>
      </c>
      <c r="H26248" s="94">
        <v>1524</v>
      </c>
      <c r="I26248" s="94">
        <v>1243</v>
      </c>
      <c r="J26248" s="94">
        <v>924</v>
      </c>
      <c r="K26248" s="94">
        <v>-319</v>
      </c>
      <c r="O26248" s="94">
        <v>1243</v>
      </c>
      <c r="P26248" s="94">
        <v>924</v>
      </c>
      <c r="Q26248" s="94">
        <v>-319</v>
      </c>
      <c r="AS26248" s="94">
        <v>-594</v>
      </c>
      <c r="AT26248" s="94">
        <v>-20</v>
      </c>
      <c r="AU26248" s="94">
        <v>29</v>
      </c>
      <c r="AV26248" s="94">
        <v>214</v>
      </c>
      <c r="AW26248" s="94">
        <v>-18</v>
      </c>
      <c r="AX26248" s="94">
        <v>70</v>
      </c>
    </row>
    <row r="26249" spans="1:50">
      <c r="A26249" s="85" t="s">
        <v>183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90</v>
      </c>
      <c r="G26249" s="89" t="s">
        <v>391</v>
      </c>
      <c r="H26249" s="94">
        <v>1521</v>
      </c>
      <c r="I26249" s="94">
        <v>1234</v>
      </c>
      <c r="J26249" s="94">
        <v>920</v>
      </c>
      <c r="K26249" s="94">
        <v>-314</v>
      </c>
      <c r="O26249" s="94">
        <v>1234</v>
      </c>
      <c r="P26249" s="94">
        <v>920</v>
      </c>
      <c r="Q26249" s="94">
        <v>-314</v>
      </c>
      <c r="AS26249" s="94">
        <v>-578</v>
      </c>
      <c r="AT26249" s="94">
        <v>-20</v>
      </c>
      <c r="AU26249" s="94">
        <v>26</v>
      </c>
      <c r="AV26249" s="94">
        <v>208</v>
      </c>
      <c r="AW26249" s="94">
        <v>-21</v>
      </c>
      <c r="AX26249" s="94">
        <v>71</v>
      </c>
    </row>
    <row r="26250" spans="1:50">
      <c r="A26250" s="85" t="s">
        <v>183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90</v>
      </c>
      <c r="G26250" s="89" t="s">
        <v>391</v>
      </c>
      <c r="H26250" s="94">
        <v>1531</v>
      </c>
      <c r="I26250" s="94">
        <v>1246</v>
      </c>
      <c r="J26250" s="94">
        <v>925</v>
      </c>
      <c r="K26250" s="94">
        <v>-321</v>
      </c>
      <c r="O26250" s="94">
        <v>1246</v>
      </c>
      <c r="P26250" s="94">
        <v>925</v>
      </c>
      <c r="Q26250" s="94">
        <v>-321</v>
      </c>
      <c r="AS26250" s="94">
        <v>-607</v>
      </c>
      <c r="AT26250" s="94">
        <v>-21</v>
      </c>
      <c r="AU26250" s="94">
        <v>29</v>
      </c>
      <c r="AV26250" s="94">
        <v>243</v>
      </c>
      <c r="AW26250" s="94">
        <v>-38</v>
      </c>
      <c r="AX26250" s="94">
        <v>73</v>
      </c>
    </row>
    <row r="26251" spans="1:50">
      <c r="A26251" s="85" t="s">
        <v>183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90</v>
      </c>
      <c r="G26251" s="89" t="s">
        <v>391</v>
      </c>
      <c r="H26251" s="94">
        <v>1535</v>
      </c>
      <c r="I26251" s="94">
        <v>1230</v>
      </c>
      <c r="J26251" s="94">
        <v>862</v>
      </c>
      <c r="K26251" s="94">
        <v>-368</v>
      </c>
      <c r="O26251" s="94">
        <v>1230</v>
      </c>
      <c r="P26251" s="94">
        <v>862</v>
      </c>
      <c r="Q26251" s="94">
        <v>-368</v>
      </c>
      <c r="AS26251" s="94">
        <v>-642</v>
      </c>
      <c r="AT26251" s="94">
        <v>-21</v>
      </c>
      <c r="AU26251" s="94">
        <v>30</v>
      </c>
      <c r="AV26251" s="94">
        <v>238</v>
      </c>
      <c r="AW26251" s="94">
        <v>-44</v>
      </c>
      <c r="AX26251" s="94">
        <v>71</v>
      </c>
    </row>
    <row r="26252" spans="1:50">
      <c r="A26252" s="85" t="s">
        <v>183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90</v>
      </c>
      <c r="G26252" s="89" t="s">
        <v>391</v>
      </c>
      <c r="H26252" s="94">
        <v>1520</v>
      </c>
      <c r="I26252" s="94">
        <v>1244</v>
      </c>
      <c r="J26252" s="94">
        <v>866</v>
      </c>
      <c r="K26252" s="94">
        <v>-378</v>
      </c>
      <c r="O26252" s="94">
        <v>1244</v>
      </c>
      <c r="P26252" s="94">
        <v>866</v>
      </c>
      <c r="Q26252" s="94">
        <v>-378</v>
      </c>
      <c r="AS26252" s="94">
        <v>-662</v>
      </c>
      <c r="AT26252" s="94">
        <v>-21</v>
      </c>
      <c r="AU26252" s="94">
        <v>31</v>
      </c>
      <c r="AV26252" s="94">
        <v>252</v>
      </c>
      <c r="AW26252" s="94">
        <v>-37</v>
      </c>
      <c r="AX26252" s="94">
        <v>59</v>
      </c>
    </row>
    <row r="26253" spans="1:50">
      <c r="A26253" s="85" t="s">
        <v>183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90</v>
      </c>
      <c r="G26253" s="89" t="s">
        <v>391</v>
      </c>
      <c r="H26253" s="94">
        <v>1486</v>
      </c>
      <c r="I26253" s="94">
        <v>1229</v>
      </c>
      <c r="J26253" s="94">
        <v>868</v>
      </c>
      <c r="K26253" s="94">
        <v>-361</v>
      </c>
      <c r="O26253" s="94">
        <v>1229</v>
      </c>
      <c r="P26253" s="94">
        <v>868</v>
      </c>
      <c r="Q26253" s="94">
        <v>-361</v>
      </c>
      <c r="AS26253" s="94">
        <v>-646</v>
      </c>
      <c r="AT26253" s="94">
        <v>-23</v>
      </c>
      <c r="AU26253" s="94">
        <v>33</v>
      </c>
      <c r="AV26253" s="94">
        <v>251</v>
      </c>
      <c r="AW26253" s="94">
        <v>-31</v>
      </c>
      <c r="AX26253" s="94">
        <v>55</v>
      </c>
    </row>
    <row r="26254" spans="1:50">
      <c r="A26254" s="85" t="s">
        <v>183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90</v>
      </c>
      <c r="G26254" s="89" t="s">
        <v>391</v>
      </c>
      <c r="H26254" s="94">
        <v>1452</v>
      </c>
      <c r="I26254" s="94">
        <v>1228</v>
      </c>
      <c r="J26254" s="94">
        <v>873</v>
      </c>
      <c r="K26254" s="94">
        <v>-355</v>
      </c>
      <c r="O26254" s="94">
        <v>1228</v>
      </c>
      <c r="P26254" s="94">
        <v>873</v>
      </c>
      <c r="Q26254" s="94">
        <v>-355</v>
      </c>
      <c r="AS26254" s="94">
        <v>-613</v>
      </c>
      <c r="AT26254" s="94">
        <v>-24</v>
      </c>
      <c r="AU26254" s="94">
        <v>32</v>
      </c>
      <c r="AV26254" s="94">
        <v>243</v>
      </c>
      <c r="AW26254" s="94">
        <v>-25</v>
      </c>
      <c r="AX26254" s="94">
        <v>32</v>
      </c>
    </row>
    <row r="26255" spans="1:50">
      <c r="A26255" s="85" t="s">
        <v>183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90</v>
      </c>
      <c r="G26255" s="89" t="s">
        <v>391</v>
      </c>
      <c r="H26255" s="94">
        <v>1421</v>
      </c>
      <c r="I26255" s="94">
        <v>1192</v>
      </c>
      <c r="J26255" s="94">
        <v>899</v>
      </c>
      <c r="K26255" s="94">
        <v>-293</v>
      </c>
      <c r="O26255" s="94">
        <v>1192</v>
      </c>
      <c r="P26255" s="94">
        <v>899</v>
      </c>
      <c r="Q26255" s="94">
        <v>-293</v>
      </c>
      <c r="AS26255" s="94">
        <v>-613</v>
      </c>
      <c r="AT26255" s="94">
        <v>-23</v>
      </c>
      <c r="AU26255" s="94">
        <v>30</v>
      </c>
      <c r="AV26255" s="94">
        <v>236</v>
      </c>
      <c r="AW26255" s="94">
        <v>-4</v>
      </c>
      <c r="AX26255" s="94">
        <v>81</v>
      </c>
    </row>
    <row r="26256" spans="1:50">
      <c r="A26256" s="85" t="s">
        <v>183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90</v>
      </c>
      <c r="G26256" s="89" t="s">
        <v>391</v>
      </c>
      <c r="H26256" s="94">
        <v>1332</v>
      </c>
      <c r="I26256" s="94">
        <v>1113</v>
      </c>
      <c r="J26256" s="94">
        <v>869</v>
      </c>
      <c r="K26256" s="94">
        <v>-244</v>
      </c>
      <c r="O26256" s="94">
        <v>1113</v>
      </c>
      <c r="P26256" s="94">
        <v>869</v>
      </c>
      <c r="Q26256" s="94">
        <v>-244</v>
      </c>
      <c r="AS26256" s="94">
        <v>-537</v>
      </c>
      <c r="AT26256" s="94">
        <v>-11</v>
      </c>
      <c r="AU26256" s="94">
        <v>23</v>
      </c>
      <c r="AV26256" s="94">
        <v>200</v>
      </c>
      <c r="AW26256" s="94">
        <v>3</v>
      </c>
      <c r="AX26256" s="94">
        <v>78</v>
      </c>
    </row>
    <row r="26257" spans="1:50">
      <c r="A26257" s="85" t="s">
        <v>183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90</v>
      </c>
      <c r="G26257" s="89" t="s">
        <v>391</v>
      </c>
      <c r="H26257" s="94">
        <v>1223</v>
      </c>
      <c r="I26257" s="94">
        <v>1021</v>
      </c>
      <c r="J26257" s="94">
        <v>832</v>
      </c>
      <c r="K26257" s="94">
        <v>-189</v>
      </c>
      <c r="O26257" s="94">
        <v>1021</v>
      </c>
      <c r="P26257" s="94">
        <v>832</v>
      </c>
      <c r="Q26257" s="94">
        <v>-189</v>
      </c>
      <c r="AS26257" s="94">
        <v>-468</v>
      </c>
      <c r="AT26257" s="94">
        <v>-10</v>
      </c>
      <c r="AU26257" s="94">
        <v>26</v>
      </c>
      <c r="AV26257" s="94">
        <v>191</v>
      </c>
      <c r="AW26257" s="94">
        <v>14</v>
      </c>
      <c r="AX26257" s="94">
        <v>58</v>
      </c>
    </row>
    <row r="26258" spans="1:50">
      <c r="A26258" s="85" t="s">
        <v>183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90</v>
      </c>
      <c r="G26258" s="89" t="s">
        <v>391</v>
      </c>
      <c r="H26258" s="94">
        <v>1168</v>
      </c>
      <c r="I26258" s="94">
        <v>948</v>
      </c>
      <c r="J26258" s="94">
        <v>684</v>
      </c>
      <c r="K26258" s="94">
        <v>-264</v>
      </c>
      <c r="O26258" s="94">
        <v>948</v>
      </c>
      <c r="P26258" s="94">
        <v>684</v>
      </c>
      <c r="Q26258" s="94">
        <v>-264</v>
      </c>
      <c r="AS26258" s="94">
        <v>-602</v>
      </c>
      <c r="AT26258" s="94">
        <v>-11</v>
      </c>
      <c r="AU26258" s="94">
        <v>26</v>
      </c>
      <c r="AV26258" s="94">
        <v>255</v>
      </c>
      <c r="AW26258" s="94">
        <v>25</v>
      </c>
      <c r="AX26258" s="94">
        <v>43</v>
      </c>
    </row>
    <row r="26259" spans="1:50">
      <c r="A26259" s="85" t="s">
        <v>183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90</v>
      </c>
      <c r="G26259" s="89" t="s">
        <v>391</v>
      </c>
      <c r="H26259" s="94">
        <v>1169</v>
      </c>
      <c r="I26259" s="94">
        <v>915</v>
      </c>
      <c r="J26259" s="94">
        <v>760</v>
      </c>
      <c r="K26259" s="94">
        <v>-155</v>
      </c>
      <c r="O26259" s="94">
        <v>915</v>
      </c>
      <c r="P26259" s="94">
        <v>760</v>
      </c>
      <c r="Q26259" s="94">
        <v>-155</v>
      </c>
      <c r="AS26259" s="94">
        <v>-497</v>
      </c>
      <c r="AT26259" s="94">
        <v>-13</v>
      </c>
      <c r="AU26259" s="94">
        <v>28</v>
      </c>
      <c r="AV26259" s="94">
        <v>264</v>
      </c>
      <c r="AW26259" s="94">
        <v>26</v>
      </c>
      <c r="AX26259" s="94">
        <v>37</v>
      </c>
    </row>
    <row r="26260" spans="1:50">
      <c r="A26260" s="85" t="s">
        <v>183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90</v>
      </c>
      <c r="G26260" s="89" t="s">
        <v>391</v>
      </c>
      <c r="H26260" s="94">
        <v>1108</v>
      </c>
      <c r="I26260" s="94">
        <v>880</v>
      </c>
      <c r="J26260" s="94">
        <v>816</v>
      </c>
      <c r="K26260" s="94">
        <v>-64</v>
      </c>
      <c r="O26260" s="94">
        <v>880</v>
      </c>
      <c r="P26260" s="94">
        <v>816</v>
      </c>
      <c r="Q26260" s="94">
        <v>-64</v>
      </c>
      <c r="AS26260" s="94">
        <v>-421</v>
      </c>
      <c r="AT26260" s="94">
        <v>-12</v>
      </c>
      <c r="AU26260" s="94">
        <v>30</v>
      </c>
      <c r="AV26260" s="94">
        <v>278</v>
      </c>
      <c r="AW26260" s="94">
        <v>33</v>
      </c>
      <c r="AX26260" s="94">
        <v>28</v>
      </c>
    </row>
    <row r="26261" spans="1:50">
      <c r="A26261" s="85" t="s">
        <v>183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90</v>
      </c>
      <c r="G26261" s="89" t="s">
        <v>391</v>
      </c>
      <c r="H26261" s="94">
        <v>1087</v>
      </c>
      <c r="I26261" s="94">
        <v>877</v>
      </c>
      <c r="J26261" s="94">
        <v>851</v>
      </c>
      <c r="K26261" s="94">
        <v>-26</v>
      </c>
      <c r="O26261" s="94">
        <v>877</v>
      </c>
      <c r="P26261" s="94">
        <v>851</v>
      </c>
      <c r="Q26261" s="94">
        <v>-26</v>
      </c>
      <c r="AS26261" s="94">
        <v>-394</v>
      </c>
      <c r="AT26261" s="94">
        <v>-14</v>
      </c>
      <c r="AU26261" s="94">
        <v>31</v>
      </c>
      <c r="AV26261" s="94">
        <v>287</v>
      </c>
      <c r="AW26261" s="94">
        <v>47</v>
      </c>
      <c r="AX26261" s="94">
        <v>17</v>
      </c>
    </row>
    <row r="26262" spans="1:50">
      <c r="A26262" s="85" t="s">
        <v>183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90</v>
      </c>
      <c r="G26262" s="89" t="s">
        <v>391</v>
      </c>
      <c r="H26262" s="94">
        <v>1114</v>
      </c>
      <c r="I26262" s="94">
        <v>914</v>
      </c>
      <c r="J26262" s="94">
        <v>878</v>
      </c>
      <c r="K26262" s="94">
        <v>-36</v>
      </c>
      <c r="O26262" s="94">
        <v>914</v>
      </c>
      <c r="P26262" s="94">
        <v>878</v>
      </c>
      <c r="Q26262" s="94">
        <v>-36</v>
      </c>
      <c r="AS26262" s="94">
        <v>-401</v>
      </c>
      <c r="AT26262" s="94">
        <v>-12</v>
      </c>
      <c r="AU26262" s="94">
        <v>28</v>
      </c>
      <c r="AV26262" s="94">
        <v>303</v>
      </c>
      <c r="AW26262" s="94">
        <v>26</v>
      </c>
      <c r="AX26262" s="94">
        <v>20</v>
      </c>
    </row>
    <row r="26263" spans="1:50">
      <c r="A26263" s="85" t="s">
        <v>183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90</v>
      </c>
      <c r="G26263" s="89" t="s">
        <v>391</v>
      </c>
      <c r="H26263" s="94">
        <v>1177</v>
      </c>
      <c r="I26263" s="94">
        <v>968</v>
      </c>
      <c r="J26263" s="94">
        <v>909</v>
      </c>
      <c r="K26263" s="94">
        <v>-59</v>
      </c>
      <c r="O26263" s="94">
        <v>968</v>
      </c>
      <c r="P26263" s="94">
        <v>909</v>
      </c>
      <c r="Q26263" s="94">
        <v>-59</v>
      </c>
      <c r="AS26263" s="94">
        <v>-422</v>
      </c>
      <c r="AT26263" s="94">
        <v>-8</v>
      </c>
      <c r="AU26263" s="94">
        <v>28</v>
      </c>
      <c r="AV26263" s="94">
        <v>298</v>
      </c>
      <c r="AW26263" s="94">
        <v>25</v>
      </c>
      <c r="AX26263" s="94">
        <v>20</v>
      </c>
    </row>
    <row r="26264" spans="1:50">
      <c r="A26264" s="85" t="s">
        <v>183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90</v>
      </c>
      <c r="G26264" s="89" t="s">
        <v>391</v>
      </c>
      <c r="H26264" s="94">
        <v>1281</v>
      </c>
      <c r="I26264" s="94">
        <v>1059</v>
      </c>
      <c r="J26264" s="94">
        <v>929</v>
      </c>
      <c r="K26264" s="94">
        <v>-130</v>
      </c>
      <c r="O26264" s="94">
        <v>1059</v>
      </c>
      <c r="P26264" s="94">
        <v>929</v>
      </c>
      <c r="Q26264" s="94">
        <v>-130</v>
      </c>
      <c r="AS26264" s="94">
        <v>-489</v>
      </c>
      <c r="AT26264" s="94">
        <v>-16</v>
      </c>
      <c r="AU26264" s="94">
        <v>37</v>
      </c>
      <c r="AV26264" s="94">
        <v>273</v>
      </c>
      <c r="AW26264" s="94">
        <v>49</v>
      </c>
      <c r="AX26264" s="94">
        <v>16</v>
      </c>
    </row>
    <row r="26265" spans="1:50">
      <c r="A26265" s="85" t="s">
        <v>183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90</v>
      </c>
      <c r="G26265" s="89" t="s">
        <v>391</v>
      </c>
      <c r="H26265" s="94">
        <v>1359</v>
      </c>
      <c r="I26265" s="94">
        <v>1164</v>
      </c>
      <c r="J26265" s="94">
        <v>980</v>
      </c>
      <c r="K26265" s="94">
        <v>-184</v>
      </c>
      <c r="O26265" s="94">
        <v>1164</v>
      </c>
      <c r="P26265" s="94">
        <v>980</v>
      </c>
      <c r="Q26265" s="94">
        <v>-184</v>
      </c>
      <c r="AS26265" s="94">
        <v>-544</v>
      </c>
      <c r="AT26265" s="94">
        <v>-18</v>
      </c>
      <c r="AU26265" s="94">
        <v>34</v>
      </c>
      <c r="AV26265" s="94">
        <v>273</v>
      </c>
      <c r="AW26265" s="94">
        <v>55</v>
      </c>
      <c r="AX26265" s="94">
        <v>16</v>
      </c>
    </row>
    <row r="26266" spans="1:50">
      <c r="A26266" s="85" t="s">
        <v>183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90</v>
      </c>
      <c r="G26266" s="89" t="s">
        <v>391</v>
      </c>
      <c r="H26266" s="94">
        <v>1409</v>
      </c>
      <c r="I26266" s="94">
        <v>1204</v>
      </c>
      <c r="J26266" s="94">
        <v>1078</v>
      </c>
      <c r="K26266" s="94">
        <v>-126</v>
      </c>
      <c r="O26266" s="94">
        <v>1204</v>
      </c>
      <c r="P26266" s="94">
        <v>1078</v>
      </c>
      <c r="Q26266" s="94">
        <v>-126</v>
      </c>
      <c r="AS26266" s="94">
        <v>-506</v>
      </c>
      <c r="AT26266" s="94">
        <v>-18</v>
      </c>
      <c r="AU26266" s="94">
        <v>36</v>
      </c>
      <c r="AV26266" s="94">
        <v>262</v>
      </c>
      <c r="AW26266" s="94">
        <v>75</v>
      </c>
      <c r="AX26266" s="94">
        <v>25</v>
      </c>
    </row>
    <row r="26267" spans="1:50">
      <c r="A26267" s="85" t="s">
        <v>183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90</v>
      </c>
      <c r="G26267" s="89" t="s">
        <v>391</v>
      </c>
      <c r="H26267" s="94">
        <v>1448</v>
      </c>
      <c r="I26267" s="94">
        <v>1253</v>
      </c>
      <c r="J26267" s="94">
        <v>1126</v>
      </c>
      <c r="K26267" s="94">
        <v>-127</v>
      </c>
      <c r="O26267" s="94">
        <v>1253</v>
      </c>
      <c r="P26267" s="94">
        <v>1126</v>
      </c>
      <c r="Q26267" s="94">
        <v>-127</v>
      </c>
      <c r="AS26267" s="94">
        <v>-516</v>
      </c>
      <c r="AT26267" s="94">
        <v>-19</v>
      </c>
      <c r="AU26267" s="94">
        <v>33</v>
      </c>
      <c r="AV26267" s="94">
        <v>259</v>
      </c>
      <c r="AW26267" s="94">
        <v>67</v>
      </c>
      <c r="AX26267" s="94">
        <v>49</v>
      </c>
    </row>
    <row r="26268" spans="1:50">
      <c r="A26268" s="85" t="s">
        <v>183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90</v>
      </c>
      <c r="G26268" s="89" t="s">
        <v>391</v>
      </c>
      <c r="H26268" s="94">
        <v>1467</v>
      </c>
      <c r="I26268" s="94">
        <v>1253</v>
      </c>
      <c r="J26268" s="94">
        <v>1144</v>
      </c>
      <c r="K26268" s="94">
        <v>-109</v>
      </c>
      <c r="O26268" s="94">
        <v>1253</v>
      </c>
      <c r="P26268" s="94">
        <v>1144</v>
      </c>
      <c r="Q26268" s="94">
        <v>-109</v>
      </c>
      <c r="AS26268" s="94">
        <v>-476</v>
      </c>
      <c r="AT26268" s="94">
        <v>-18</v>
      </c>
      <c r="AU26268" s="94">
        <v>35</v>
      </c>
      <c r="AV26268" s="94">
        <v>241</v>
      </c>
      <c r="AW26268" s="94">
        <v>52</v>
      </c>
      <c r="AX26268" s="94">
        <v>57</v>
      </c>
    </row>
    <row r="26269" spans="1:50">
      <c r="A26269" s="85" t="s">
        <v>183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90</v>
      </c>
      <c r="G26269" s="89" t="s">
        <v>391</v>
      </c>
      <c r="H26269" s="94">
        <v>1494</v>
      </c>
      <c r="I26269" s="94">
        <v>1210</v>
      </c>
      <c r="J26269" s="94">
        <v>1077</v>
      </c>
      <c r="K26269" s="94">
        <v>-133</v>
      </c>
      <c r="O26269" s="94">
        <v>1210</v>
      </c>
      <c r="P26269" s="94">
        <v>1077</v>
      </c>
      <c r="Q26269" s="94">
        <v>-133</v>
      </c>
      <c r="AS26269" s="94">
        <v>-466</v>
      </c>
      <c r="AT26269" s="94">
        <v>-20</v>
      </c>
      <c r="AU26269" s="94">
        <v>34</v>
      </c>
      <c r="AV26269" s="94">
        <v>217</v>
      </c>
      <c r="AW26269" s="94">
        <v>30</v>
      </c>
      <c r="AX26269" s="94">
        <v>72</v>
      </c>
    </row>
    <row r="26270" spans="1:50">
      <c r="A26270" s="85" t="s">
        <v>183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90</v>
      </c>
      <c r="G26270" s="89" t="s">
        <v>391</v>
      </c>
      <c r="H26270" s="94">
        <v>1502</v>
      </c>
      <c r="I26270" s="94">
        <v>1236</v>
      </c>
      <c r="J26270" s="94">
        <v>1066</v>
      </c>
      <c r="K26270" s="94">
        <v>-170</v>
      </c>
      <c r="O26270" s="94">
        <v>1236</v>
      </c>
      <c r="P26270" s="94">
        <v>1066</v>
      </c>
      <c r="Q26270" s="94">
        <v>-170</v>
      </c>
      <c r="AS26270" s="94">
        <v>-492</v>
      </c>
      <c r="AT26270" s="94">
        <v>-21</v>
      </c>
      <c r="AU26270" s="94">
        <v>33</v>
      </c>
      <c r="AV26270" s="94">
        <v>207</v>
      </c>
      <c r="AW26270" s="94">
        <v>21</v>
      </c>
      <c r="AX26270" s="94">
        <v>82</v>
      </c>
    </row>
    <row r="26271" spans="1:50">
      <c r="A26271" s="85" t="s">
        <v>183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90</v>
      </c>
      <c r="G26271" s="89" t="s">
        <v>391</v>
      </c>
      <c r="H26271" s="94">
        <v>1508</v>
      </c>
      <c r="I26271" s="94">
        <v>1262</v>
      </c>
      <c r="J26271" s="94">
        <v>1078</v>
      </c>
      <c r="K26271" s="94">
        <v>-184</v>
      </c>
      <c r="O26271" s="94">
        <v>1262</v>
      </c>
      <c r="P26271" s="94">
        <v>1078</v>
      </c>
      <c r="Q26271" s="94">
        <v>-184</v>
      </c>
      <c r="AS26271" s="94">
        <v>-501</v>
      </c>
      <c r="AT26271" s="94">
        <v>-21</v>
      </c>
      <c r="AU26271" s="94">
        <v>33</v>
      </c>
      <c r="AV26271" s="94">
        <v>182</v>
      </c>
      <c r="AW26271" s="94">
        <v>35</v>
      </c>
      <c r="AX26271" s="94">
        <v>88</v>
      </c>
    </row>
    <row r="26272" spans="1:50">
      <c r="A26272" s="85" t="s">
        <v>183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90</v>
      </c>
      <c r="G26272" s="89" t="s">
        <v>391</v>
      </c>
      <c r="H26272" s="94">
        <v>1514</v>
      </c>
      <c r="I26272" s="94">
        <v>1293</v>
      </c>
      <c r="J26272" s="94">
        <v>1107</v>
      </c>
      <c r="K26272" s="94">
        <v>-186</v>
      </c>
      <c r="O26272" s="94">
        <v>1293</v>
      </c>
      <c r="P26272" s="94">
        <v>1107</v>
      </c>
      <c r="Q26272" s="94">
        <v>-186</v>
      </c>
      <c r="AS26272" s="94">
        <v>-491</v>
      </c>
      <c r="AT26272" s="94">
        <v>-20</v>
      </c>
      <c r="AU26272" s="94">
        <v>35</v>
      </c>
      <c r="AV26272" s="94">
        <v>169</v>
      </c>
      <c r="AW26272" s="94">
        <v>28</v>
      </c>
      <c r="AX26272" s="94">
        <v>93</v>
      </c>
    </row>
    <row r="26273" spans="1:50">
      <c r="A26273" s="85" t="s">
        <v>183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90</v>
      </c>
      <c r="G26273" s="89" t="s">
        <v>391</v>
      </c>
      <c r="H26273" s="94">
        <v>1508</v>
      </c>
      <c r="I26273" s="94">
        <v>1283</v>
      </c>
      <c r="J26273" s="94">
        <v>1110</v>
      </c>
      <c r="K26273" s="94">
        <v>-173</v>
      </c>
      <c r="O26273" s="94">
        <v>1283</v>
      </c>
      <c r="P26273" s="94">
        <v>1110</v>
      </c>
      <c r="Q26273" s="94">
        <v>-173</v>
      </c>
      <c r="AS26273" s="94">
        <v>-484</v>
      </c>
      <c r="AT26273" s="94">
        <v>-21</v>
      </c>
      <c r="AU26273" s="94">
        <v>33</v>
      </c>
      <c r="AV26273" s="94">
        <v>176</v>
      </c>
      <c r="AW26273" s="94">
        <v>27</v>
      </c>
      <c r="AX26273" s="94">
        <v>96</v>
      </c>
    </row>
    <row r="26274" spans="1:50">
      <c r="A26274" s="85" t="s">
        <v>183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90</v>
      </c>
      <c r="G26274" s="89" t="s">
        <v>391</v>
      </c>
      <c r="H26274" s="94">
        <v>1513</v>
      </c>
      <c r="I26274" s="94">
        <v>1281</v>
      </c>
      <c r="J26274" s="94">
        <v>1105</v>
      </c>
      <c r="K26274" s="94">
        <v>-176</v>
      </c>
      <c r="O26274" s="94">
        <v>1281</v>
      </c>
      <c r="P26274" s="94">
        <v>1105</v>
      </c>
      <c r="Q26274" s="94">
        <v>-176</v>
      </c>
      <c r="AS26274" s="94">
        <v>-483</v>
      </c>
      <c r="AT26274" s="94">
        <v>-22</v>
      </c>
      <c r="AU26274" s="94">
        <v>33</v>
      </c>
      <c r="AV26274" s="94">
        <v>191</v>
      </c>
      <c r="AW26274" s="94">
        <v>4</v>
      </c>
      <c r="AX26274" s="94">
        <v>101</v>
      </c>
    </row>
    <row r="26275" spans="1:50">
      <c r="A26275" s="85" t="s">
        <v>183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90</v>
      </c>
      <c r="G26275" s="89" t="s">
        <v>391</v>
      </c>
      <c r="H26275" s="94">
        <v>1504</v>
      </c>
      <c r="I26275" s="94">
        <v>1282</v>
      </c>
      <c r="J26275" s="94">
        <v>1084</v>
      </c>
      <c r="K26275" s="94">
        <v>-198</v>
      </c>
      <c r="O26275" s="94">
        <v>1282</v>
      </c>
      <c r="P26275" s="94">
        <v>1084</v>
      </c>
      <c r="Q26275" s="94">
        <v>-198</v>
      </c>
      <c r="AS26275" s="94">
        <v>-517</v>
      </c>
      <c r="AT26275" s="94">
        <v>-22</v>
      </c>
      <c r="AU26275" s="94">
        <v>33</v>
      </c>
      <c r="AV26275" s="94">
        <v>209</v>
      </c>
      <c r="AW26275" s="94">
        <v>-2</v>
      </c>
      <c r="AX26275" s="94">
        <v>101</v>
      </c>
    </row>
    <row r="26276" spans="1:50">
      <c r="A26276" s="85" t="s">
        <v>183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90</v>
      </c>
      <c r="G26276" s="89" t="s">
        <v>391</v>
      </c>
      <c r="H26276" s="94">
        <v>1480</v>
      </c>
      <c r="I26276" s="94">
        <v>1247</v>
      </c>
      <c r="J26276" s="94">
        <v>1087</v>
      </c>
      <c r="K26276" s="94">
        <v>-160</v>
      </c>
      <c r="O26276" s="94">
        <v>1247</v>
      </c>
      <c r="P26276" s="94">
        <v>1087</v>
      </c>
      <c r="Q26276" s="94">
        <v>-160</v>
      </c>
      <c r="AS26276" s="94">
        <v>-512</v>
      </c>
      <c r="AT26276" s="94">
        <v>-23</v>
      </c>
      <c r="AU26276" s="94">
        <v>33</v>
      </c>
      <c r="AV26276" s="94">
        <v>241</v>
      </c>
      <c r="AW26276" s="94">
        <v>5</v>
      </c>
      <c r="AX26276" s="94">
        <v>96</v>
      </c>
    </row>
    <row r="26277" spans="1:50">
      <c r="A26277" s="85" t="s">
        <v>183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90</v>
      </c>
      <c r="G26277" s="89" t="s">
        <v>391</v>
      </c>
      <c r="H26277" s="94">
        <v>1442</v>
      </c>
      <c r="I26277" s="94">
        <v>1223</v>
      </c>
      <c r="J26277" s="94">
        <v>1025</v>
      </c>
      <c r="K26277" s="94">
        <v>-198</v>
      </c>
      <c r="O26277" s="94">
        <v>1223</v>
      </c>
      <c r="P26277" s="94">
        <v>1025</v>
      </c>
      <c r="Q26277" s="94">
        <v>-198</v>
      </c>
      <c r="AS26277" s="94">
        <v>-531</v>
      </c>
      <c r="AT26277" s="94">
        <v>-23</v>
      </c>
      <c r="AU26277" s="94">
        <v>35</v>
      </c>
      <c r="AV26277" s="94">
        <v>230</v>
      </c>
      <c r="AW26277" s="94">
        <v>-5</v>
      </c>
      <c r="AX26277" s="94">
        <v>96</v>
      </c>
    </row>
    <row r="26278" spans="1:50">
      <c r="A26278" s="85" t="s">
        <v>183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90</v>
      </c>
      <c r="G26278" s="89" t="s">
        <v>391</v>
      </c>
      <c r="H26278" s="94">
        <v>1408</v>
      </c>
      <c r="I26278" s="94">
        <v>1190</v>
      </c>
      <c r="J26278" s="94">
        <v>1034</v>
      </c>
      <c r="K26278" s="94">
        <v>-156</v>
      </c>
      <c r="O26278" s="94">
        <v>1190</v>
      </c>
      <c r="P26278" s="94">
        <v>1034</v>
      </c>
      <c r="Q26278" s="94">
        <v>-156</v>
      </c>
      <c r="AS26278" s="94">
        <v>-511</v>
      </c>
      <c r="AT26278" s="94">
        <v>-20</v>
      </c>
      <c r="AU26278" s="94">
        <v>33</v>
      </c>
      <c r="AV26278" s="94">
        <v>235</v>
      </c>
      <c r="AW26278" s="94">
        <v>-1</v>
      </c>
      <c r="AX26278" s="94">
        <v>108</v>
      </c>
    </row>
    <row r="26279" spans="1:50">
      <c r="A26279" s="85" t="s">
        <v>183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90</v>
      </c>
      <c r="G26279" s="89" t="s">
        <v>391</v>
      </c>
      <c r="H26279" s="94">
        <v>1399</v>
      </c>
      <c r="I26279" s="94">
        <v>1191</v>
      </c>
      <c r="J26279" s="94">
        <v>1045</v>
      </c>
      <c r="K26279" s="94">
        <v>-146</v>
      </c>
      <c r="O26279" s="94">
        <v>1191</v>
      </c>
      <c r="P26279" s="94">
        <v>1045</v>
      </c>
      <c r="Q26279" s="94">
        <v>-146</v>
      </c>
      <c r="AS26279" s="94">
        <v>-481</v>
      </c>
      <c r="AT26279" s="94">
        <v>-20</v>
      </c>
      <c r="AU26279" s="94">
        <v>36</v>
      </c>
      <c r="AV26279" s="94">
        <v>229</v>
      </c>
      <c r="AW26279" s="94">
        <v>2</v>
      </c>
      <c r="AX26279" s="94">
        <v>88</v>
      </c>
    </row>
    <row r="26280" spans="1:50">
      <c r="A26280" s="85" t="s">
        <v>183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90</v>
      </c>
      <c r="G26280" s="89" t="s">
        <v>391</v>
      </c>
      <c r="H26280" s="94">
        <v>1318</v>
      </c>
      <c r="I26280" s="94">
        <v>1103</v>
      </c>
      <c r="J26280" s="94">
        <v>1017</v>
      </c>
      <c r="K26280" s="94">
        <v>-86</v>
      </c>
      <c r="O26280" s="94">
        <v>1103</v>
      </c>
      <c r="P26280" s="94">
        <v>1017</v>
      </c>
      <c r="Q26280" s="94">
        <v>-86</v>
      </c>
      <c r="AS26280" s="94">
        <v>-398</v>
      </c>
      <c r="AT26280" s="94">
        <v>-8</v>
      </c>
      <c r="AU26280" s="94">
        <v>24</v>
      </c>
      <c r="AV26280" s="94">
        <v>203</v>
      </c>
      <c r="AW26280" s="94">
        <v>19</v>
      </c>
      <c r="AX26280" s="94">
        <v>74</v>
      </c>
    </row>
    <row r="26281" spans="1:50">
      <c r="A26281" s="85" t="s">
        <v>183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90</v>
      </c>
      <c r="G26281" s="89" t="s">
        <v>391</v>
      </c>
      <c r="H26281" s="94">
        <v>1224</v>
      </c>
      <c r="I26281" s="94">
        <v>1015</v>
      </c>
      <c r="J26281" s="94">
        <v>1024</v>
      </c>
      <c r="K26281" s="94">
        <v>9</v>
      </c>
      <c r="O26281" s="94">
        <v>1015</v>
      </c>
      <c r="P26281" s="94">
        <v>1024</v>
      </c>
      <c r="Q26281" s="94">
        <v>9</v>
      </c>
      <c r="AS26281" s="94">
        <v>-337</v>
      </c>
      <c r="AT26281" s="94">
        <v>-9</v>
      </c>
      <c r="AU26281" s="94">
        <v>24</v>
      </c>
      <c r="AV26281" s="94">
        <v>223</v>
      </c>
      <c r="AW26281" s="94">
        <v>19</v>
      </c>
      <c r="AX26281" s="94">
        <v>89</v>
      </c>
    </row>
    <row r="26282" spans="1:50">
      <c r="A26282" s="85" t="s">
        <v>183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90</v>
      </c>
      <c r="G26282" s="89" t="s">
        <v>391</v>
      </c>
      <c r="H26282" s="94">
        <v>1178</v>
      </c>
      <c r="I26282" s="94">
        <v>955</v>
      </c>
      <c r="J26282" s="94">
        <v>852</v>
      </c>
      <c r="K26282" s="94">
        <v>-103</v>
      </c>
      <c r="O26282" s="94">
        <v>955</v>
      </c>
      <c r="P26282" s="94">
        <v>852</v>
      </c>
      <c r="Q26282" s="94">
        <v>-103</v>
      </c>
      <c r="AS26282" s="94">
        <v>-472</v>
      </c>
      <c r="AT26282" s="94">
        <v>-11</v>
      </c>
      <c r="AU26282" s="94">
        <v>24</v>
      </c>
      <c r="AV26282" s="94">
        <v>244</v>
      </c>
      <c r="AW26282" s="94">
        <v>21</v>
      </c>
      <c r="AX26282" s="94">
        <v>91</v>
      </c>
    </row>
    <row r="26283" spans="1:50">
      <c r="A26283" s="85" t="s">
        <v>183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90</v>
      </c>
      <c r="G26283" s="89" t="s">
        <v>391</v>
      </c>
      <c r="H26283" s="94">
        <v>1139</v>
      </c>
      <c r="I26283" s="94">
        <v>904</v>
      </c>
      <c r="J26283" s="94">
        <v>839</v>
      </c>
      <c r="K26283" s="94">
        <v>-65</v>
      </c>
      <c r="O26283" s="94">
        <v>904</v>
      </c>
      <c r="P26283" s="94">
        <v>839</v>
      </c>
      <c r="Q26283" s="94">
        <v>-65</v>
      </c>
      <c r="AS26283" s="94">
        <v>-454</v>
      </c>
      <c r="AT26283" s="94">
        <v>-10</v>
      </c>
      <c r="AU26283" s="94">
        <v>27</v>
      </c>
      <c r="AV26283" s="94">
        <v>257</v>
      </c>
      <c r="AW26283" s="94">
        <v>41</v>
      </c>
      <c r="AX26283" s="94">
        <v>74</v>
      </c>
    </row>
    <row r="26284" spans="1:50">
      <c r="A26284" s="85" t="s">
        <v>183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90</v>
      </c>
      <c r="G26284" s="89" t="s">
        <v>391</v>
      </c>
      <c r="H26284" s="94">
        <v>1112</v>
      </c>
      <c r="I26284" s="94">
        <v>880</v>
      </c>
      <c r="J26284" s="94">
        <v>856</v>
      </c>
      <c r="K26284" s="94">
        <v>-24</v>
      </c>
      <c r="O26284" s="94">
        <v>880</v>
      </c>
      <c r="P26284" s="94">
        <v>856</v>
      </c>
      <c r="Q26284" s="94">
        <v>-24</v>
      </c>
      <c r="AS26284" s="94">
        <v>-413</v>
      </c>
      <c r="AT26284" s="94">
        <v>-11</v>
      </c>
      <c r="AU26284" s="94">
        <v>27</v>
      </c>
      <c r="AV26284" s="94">
        <v>262</v>
      </c>
      <c r="AW26284" s="94">
        <v>51</v>
      </c>
      <c r="AX26284" s="94">
        <v>60</v>
      </c>
    </row>
    <row r="26285" spans="1:50">
      <c r="A26285" s="85" t="s">
        <v>183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90</v>
      </c>
      <c r="G26285" s="89" t="s">
        <v>391</v>
      </c>
      <c r="H26285" s="94">
        <v>1079</v>
      </c>
      <c r="I26285" s="94">
        <v>863</v>
      </c>
      <c r="J26285" s="94">
        <v>872</v>
      </c>
      <c r="K26285" s="94">
        <v>9</v>
      </c>
      <c r="O26285" s="94">
        <v>863</v>
      </c>
      <c r="P26285" s="94">
        <v>872</v>
      </c>
      <c r="Q26285" s="94">
        <v>9</v>
      </c>
      <c r="AS26285" s="94">
        <v>-373</v>
      </c>
      <c r="AT26285" s="94">
        <v>-10</v>
      </c>
      <c r="AU26285" s="94">
        <v>32</v>
      </c>
      <c r="AV26285" s="94">
        <v>277</v>
      </c>
      <c r="AW26285" s="94">
        <v>56</v>
      </c>
      <c r="AX26285" s="94">
        <v>27</v>
      </c>
    </row>
    <row r="26286" spans="1:50">
      <c r="A26286" s="85" t="s">
        <v>183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90</v>
      </c>
      <c r="G26286" s="89" t="s">
        <v>391</v>
      </c>
      <c r="H26286" s="94">
        <v>1085</v>
      </c>
      <c r="I26286" s="94">
        <v>878</v>
      </c>
      <c r="J26286" s="94">
        <v>889</v>
      </c>
      <c r="K26286" s="94">
        <v>11</v>
      </c>
      <c r="O26286" s="94">
        <v>878</v>
      </c>
      <c r="P26286" s="94">
        <v>889</v>
      </c>
      <c r="Q26286" s="94">
        <v>11</v>
      </c>
      <c r="AS26286" s="94">
        <v>-366</v>
      </c>
      <c r="AT26286" s="94">
        <v>-11</v>
      </c>
      <c r="AU26286" s="94">
        <v>35</v>
      </c>
      <c r="AV26286" s="94">
        <v>277</v>
      </c>
      <c r="AW26286" s="94">
        <v>60</v>
      </c>
      <c r="AX26286" s="94">
        <v>16</v>
      </c>
    </row>
    <row r="26287" spans="1:50">
      <c r="A26287" s="85" t="s">
        <v>183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90</v>
      </c>
      <c r="G26287" s="89" t="s">
        <v>391</v>
      </c>
      <c r="H26287" s="94">
        <v>1093</v>
      </c>
      <c r="I26287" s="94">
        <v>872</v>
      </c>
      <c r="J26287" s="94">
        <v>876</v>
      </c>
      <c r="K26287" s="94">
        <v>4</v>
      </c>
      <c r="O26287" s="94">
        <v>872</v>
      </c>
      <c r="P26287" s="94">
        <v>876</v>
      </c>
      <c r="Q26287" s="94">
        <v>4</v>
      </c>
      <c r="AS26287" s="94">
        <v>-386</v>
      </c>
      <c r="AT26287" s="94">
        <v>-12</v>
      </c>
      <c r="AU26287" s="94">
        <v>34</v>
      </c>
      <c r="AV26287" s="94">
        <v>288</v>
      </c>
      <c r="AW26287" s="94">
        <v>75</v>
      </c>
      <c r="AX26287" s="94">
        <v>5</v>
      </c>
    </row>
    <row r="26288" spans="1:50">
      <c r="A26288" s="85" t="s">
        <v>183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90</v>
      </c>
      <c r="G26288" s="89" t="s">
        <v>391</v>
      </c>
      <c r="H26288" s="94">
        <v>1137</v>
      </c>
      <c r="I26288" s="94">
        <v>924</v>
      </c>
      <c r="J26288" s="94">
        <v>843</v>
      </c>
      <c r="K26288" s="94">
        <v>-81</v>
      </c>
      <c r="O26288" s="94">
        <v>924</v>
      </c>
      <c r="P26288" s="94">
        <v>843</v>
      </c>
      <c r="Q26288" s="94">
        <v>-81</v>
      </c>
      <c r="AS26288" s="94">
        <v>-444</v>
      </c>
      <c r="AT26288" s="94">
        <v>-24</v>
      </c>
      <c r="AU26288" s="94">
        <v>46</v>
      </c>
      <c r="AV26288" s="94">
        <v>262</v>
      </c>
      <c r="AW26288" s="94">
        <v>83</v>
      </c>
      <c r="AX26288" s="94">
        <v>-4</v>
      </c>
    </row>
    <row r="26289" spans="1:50">
      <c r="A26289" s="85" t="s">
        <v>183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90</v>
      </c>
      <c r="G26289" s="89" t="s">
        <v>391</v>
      </c>
      <c r="H26289" s="94">
        <v>1212</v>
      </c>
      <c r="I26289" s="94">
        <v>997</v>
      </c>
      <c r="J26289" s="94">
        <v>915</v>
      </c>
      <c r="K26289" s="94">
        <v>-82</v>
      </c>
      <c r="O26289" s="94">
        <v>997</v>
      </c>
      <c r="P26289" s="94">
        <v>915</v>
      </c>
      <c r="Q26289" s="94">
        <v>-82</v>
      </c>
      <c r="AS26289" s="94">
        <v>-413</v>
      </c>
      <c r="AT26289" s="94">
        <v>-21</v>
      </c>
      <c r="AU26289" s="94">
        <v>43</v>
      </c>
      <c r="AV26289" s="94">
        <v>257</v>
      </c>
      <c r="AW26289" s="94">
        <v>71</v>
      </c>
      <c r="AX26289" s="94">
        <v>-19</v>
      </c>
    </row>
    <row r="26290" spans="1:50">
      <c r="A26290" s="85" t="s">
        <v>183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90</v>
      </c>
      <c r="G26290" s="89" t="s">
        <v>391</v>
      </c>
      <c r="H26290" s="94">
        <v>1284</v>
      </c>
      <c r="I26290" s="94">
        <v>1074</v>
      </c>
      <c r="J26290" s="94">
        <v>939</v>
      </c>
      <c r="K26290" s="94">
        <v>-135</v>
      </c>
      <c r="O26290" s="94">
        <v>1074</v>
      </c>
      <c r="P26290" s="94">
        <v>939</v>
      </c>
      <c r="Q26290" s="94">
        <v>-135</v>
      </c>
      <c r="AS26290" s="94">
        <v>-461</v>
      </c>
      <c r="AT26290" s="94">
        <v>-20</v>
      </c>
      <c r="AU26290" s="94">
        <v>42</v>
      </c>
      <c r="AV26290" s="94">
        <v>261</v>
      </c>
      <c r="AW26290" s="94">
        <v>54</v>
      </c>
      <c r="AX26290" s="94">
        <v>-11</v>
      </c>
    </row>
    <row r="26291" spans="1:50">
      <c r="A26291" s="85" t="s">
        <v>183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90</v>
      </c>
      <c r="G26291" s="89" t="s">
        <v>391</v>
      </c>
      <c r="H26291" s="94">
        <v>1328</v>
      </c>
      <c r="I26291" s="94">
        <v>1114</v>
      </c>
      <c r="J26291" s="94">
        <v>855</v>
      </c>
      <c r="K26291" s="94">
        <v>-259</v>
      </c>
      <c r="O26291" s="94">
        <v>1114</v>
      </c>
      <c r="P26291" s="94">
        <v>855</v>
      </c>
      <c r="Q26291" s="94">
        <v>-259</v>
      </c>
      <c r="AS26291" s="94">
        <v>-538</v>
      </c>
      <c r="AT26291" s="94">
        <v>-19</v>
      </c>
      <c r="AU26291" s="94">
        <v>41</v>
      </c>
      <c r="AV26291" s="94">
        <v>233</v>
      </c>
      <c r="AW26291" s="94">
        <v>36</v>
      </c>
      <c r="AX26291" s="94">
        <v>-12</v>
      </c>
    </row>
    <row r="26292" spans="1:50">
      <c r="A26292" s="85" t="s">
        <v>183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90</v>
      </c>
      <c r="G26292" s="89" t="s">
        <v>391</v>
      </c>
      <c r="H26292" s="94">
        <v>1358</v>
      </c>
      <c r="I26292" s="94">
        <v>1150</v>
      </c>
      <c r="J26292" s="94">
        <v>843</v>
      </c>
      <c r="K26292" s="94">
        <v>-307</v>
      </c>
      <c r="O26292" s="94">
        <v>1150</v>
      </c>
      <c r="P26292" s="94">
        <v>843</v>
      </c>
      <c r="Q26292" s="94">
        <v>-307</v>
      </c>
      <c r="AS26292" s="94">
        <v>-589</v>
      </c>
      <c r="AT26292" s="94">
        <v>-18</v>
      </c>
      <c r="AU26292" s="94">
        <v>41</v>
      </c>
      <c r="AV26292" s="94">
        <v>233</v>
      </c>
      <c r="AW26292" s="94">
        <v>34</v>
      </c>
      <c r="AX26292" s="94">
        <v>-8</v>
      </c>
    </row>
    <row r="26293" spans="1:50">
      <c r="A26293" s="85" t="s">
        <v>183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90</v>
      </c>
      <c r="G26293" s="89" t="s">
        <v>391</v>
      </c>
      <c r="H26293" s="94">
        <v>1376</v>
      </c>
      <c r="I26293" s="94">
        <v>1176</v>
      </c>
      <c r="J26293" s="94">
        <v>869</v>
      </c>
      <c r="K26293" s="94">
        <v>-307</v>
      </c>
      <c r="O26293" s="94">
        <v>1176</v>
      </c>
      <c r="P26293" s="94">
        <v>869</v>
      </c>
      <c r="Q26293" s="94">
        <v>-307</v>
      </c>
      <c r="AS26293" s="94">
        <v>-565</v>
      </c>
      <c r="AT26293" s="94">
        <v>-19</v>
      </c>
      <c r="AU26293" s="94">
        <v>37</v>
      </c>
      <c r="AV26293" s="94">
        <v>220</v>
      </c>
      <c r="AW26293" s="94">
        <v>23</v>
      </c>
      <c r="AX26293" s="94">
        <v>-3</v>
      </c>
    </row>
    <row r="26294" spans="1:50">
      <c r="A26294" s="85" t="s">
        <v>183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90</v>
      </c>
      <c r="G26294" s="89" t="s">
        <v>391</v>
      </c>
      <c r="H26294" s="94">
        <v>1391</v>
      </c>
      <c r="I26294" s="94">
        <v>1175</v>
      </c>
      <c r="J26294" s="94">
        <v>869</v>
      </c>
      <c r="K26294" s="94">
        <v>-306</v>
      </c>
      <c r="O26294" s="94">
        <v>1175</v>
      </c>
      <c r="P26294" s="94">
        <v>869</v>
      </c>
      <c r="Q26294" s="94">
        <v>-306</v>
      </c>
      <c r="AS26294" s="94">
        <v>-574</v>
      </c>
      <c r="AT26294" s="94">
        <v>-19</v>
      </c>
      <c r="AU26294" s="94">
        <v>38</v>
      </c>
      <c r="AV26294" s="94">
        <v>227</v>
      </c>
      <c r="AW26294" s="94">
        <v>26</v>
      </c>
      <c r="AX26294" s="94">
        <v>-4</v>
      </c>
    </row>
    <row r="26295" spans="1:50">
      <c r="A26295" s="85" t="s">
        <v>183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90</v>
      </c>
      <c r="G26295" s="89" t="s">
        <v>391</v>
      </c>
      <c r="H26295" s="94">
        <v>1351</v>
      </c>
      <c r="I26295" s="94">
        <v>1165</v>
      </c>
      <c r="J26295" s="94">
        <v>836</v>
      </c>
      <c r="K26295" s="94">
        <v>-329</v>
      </c>
      <c r="O26295" s="94">
        <v>1165</v>
      </c>
      <c r="P26295" s="94">
        <v>836</v>
      </c>
      <c r="Q26295" s="94">
        <v>-329</v>
      </c>
      <c r="AS26295" s="94">
        <v>-579</v>
      </c>
      <c r="AT26295" s="94">
        <v>-18</v>
      </c>
      <c r="AU26295" s="94">
        <v>38</v>
      </c>
      <c r="AV26295" s="94">
        <v>237</v>
      </c>
      <c r="AW26295" s="94">
        <v>3</v>
      </c>
      <c r="AX26295" s="94">
        <v>-10</v>
      </c>
    </row>
    <row r="26296" spans="1:50">
      <c r="A26296" s="85" t="s">
        <v>183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90</v>
      </c>
      <c r="G26296" s="89" t="s">
        <v>391</v>
      </c>
      <c r="H26296" s="94">
        <v>1351</v>
      </c>
      <c r="I26296" s="94">
        <v>1160</v>
      </c>
      <c r="J26296" s="94">
        <v>848</v>
      </c>
      <c r="K26296" s="94">
        <v>-312</v>
      </c>
      <c r="O26296" s="94">
        <v>1160</v>
      </c>
      <c r="P26296" s="94">
        <v>848</v>
      </c>
      <c r="Q26296" s="94">
        <v>-312</v>
      </c>
      <c r="AS26296" s="94">
        <v>-540</v>
      </c>
      <c r="AT26296" s="94">
        <v>-19</v>
      </c>
      <c r="AU26296" s="94">
        <v>38</v>
      </c>
      <c r="AV26296" s="94">
        <v>229</v>
      </c>
      <c r="AW26296" s="94">
        <v>-14</v>
      </c>
      <c r="AX26296" s="94">
        <v>-6</v>
      </c>
    </row>
    <row r="26297" spans="1:50">
      <c r="A26297" s="85" t="s">
        <v>183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90</v>
      </c>
      <c r="G26297" s="89" t="s">
        <v>391</v>
      </c>
      <c r="H26297" s="94">
        <v>1355</v>
      </c>
      <c r="I26297" s="94">
        <v>1154</v>
      </c>
      <c r="J26297" s="94">
        <v>850</v>
      </c>
      <c r="K26297" s="94">
        <v>-304</v>
      </c>
      <c r="O26297" s="94">
        <v>1154</v>
      </c>
      <c r="P26297" s="94">
        <v>850</v>
      </c>
      <c r="Q26297" s="94">
        <v>-304</v>
      </c>
      <c r="AS26297" s="94">
        <v>-530</v>
      </c>
      <c r="AT26297" s="94">
        <v>-20</v>
      </c>
      <c r="AU26297" s="94">
        <v>39</v>
      </c>
      <c r="AV26297" s="94">
        <v>240</v>
      </c>
      <c r="AW26297" s="94">
        <v>-12</v>
      </c>
      <c r="AX26297" s="94">
        <v>-21</v>
      </c>
    </row>
    <row r="26298" spans="1:50">
      <c r="A26298" s="85" t="s">
        <v>183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90</v>
      </c>
      <c r="G26298" s="89" t="s">
        <v>391</v>
      </c>
      <c r="H26298" s="94">
        <v>1380</v>
      </c>
      <c r="I26298" s="94">
        <v>1160</v>
      </c>
      <c r="J26298" s="94">
        <v>861</v>
      </c>
      <c r="K26298" s="94">
        <v>-299</v>
      </c>
      <c r="O26298" s="94">
        <v>1160</v>
      </c>
      <c r="P26298" s="94">
        <v>861</v>
      </c>
      <c r="Q26298" s="94">
        <v>-299</v>
      </c>
      <c r="AS26298" s="94">
        <v>-544</v>
      </c>
      <c r="AT26298" s="94">
        <v>-20</v>
      </c>
      <c r="AU26298" s="94">
        <v>37</v>
      </c>
      <c r="AV26298" s="94">
        <v>227</v>
      </c>
      <c r="AW26298" s="94">
        <v>-16</v>
      </c>
      <c r="AX26298" s="94">
        <v>17</v>
      </c>
    </row>
    <row r="26299" spans="1:50">
      <c r="A26299" s="85" t="s">
        <v>183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90</v>
      </c>
      <c r="G26299" s="89" t="s">
        <v>391</v>
      </c>
      <c r="H26299" s="94">
        <v>1366</v>
      </c>
      <c r="I26299" s="94">
        <v>1157</v>
      </c>
      <c r="J26299" s="94">
        <v>795</v>
      </c>
      <c r="K26299" s="94">
        <v>-362</v>
      </c>
      <c r="O26299" s="94">
        <v>1157</v>
      </c>
      <c r="P26299" s="94">
        <v>795</v>
      </c>
      <c r="Q26299" s="94">
        <v>-362</v>
      </c>
      <c r="AS26299" s="94">
        <v>-605</v>
      </c>
      <c r="AT26299" s="94">
        <v>-20</v>
      </c>
      <c r="AU26299" s="94">
        <v>37</v>
      </c>
      <c r="AV26299" s="94">
        <v>203</v>
      </c>
      <c r="AW26299" s="94">
        <v>-17</v>
      </c>
      <c r="AX26299" s="94">
        <v>40</v>
      </c>
    </row>
    <row r="26300" spans="1:50">
      <c r="A26300" s="85" t="s">
        <v>183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90</v>
      </c>
      <c r="G26300" s="89" t="s">
        <v>391</v>
      </c>
      <c r="H26300" s="94">
        <v>1371</v>
      </c>
      <c r="I26300" s="94">
        <v>1153</v>
      </c>
      <c r="J26300" s="94">
        <v>818</v>
      </c>
      <c r="K26300" s="94">
        <v>-335</v>
      </c>
      <c r="O26300" s="94">
        <v>1153</v>
      </c>
      <c r="P26300" s="94">
        <v>818</v>
      </c>
      <c r="Q26300" s="94">
        <v>-335</v>
      </c>
      <c r="AS26300" s="94">
        <v>-581</v>
      </c>
      <c r="AT26300" s="94">
        <v>-17</v>
      </c>
      <c r="AU26300" s="94">
        <v>36</v>
      </c>
      <c r="AV26300" s="94">
        <v>196</v>
      </c>
      <c r="AW26300" s="94">
        <v>-11</v>
      </c>
      <c r="AX26300" s="94">
        <v>42</v>
      </c>
    </row>
    <row r="26301" spans="1:50">
      <c r="A26301" s="85" t="s">
        <v>183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90</v>
      </c>
      <c r="G26301" s="89" t="s">
        <v>391</v>
      </c>
      <c r="H26301" s="94">
        <v>1341</v>
      </c>
      <c r="I26301" s="94">
        <v>1121</v>
      </c>
      <c r="J26301" s="94">
        <v>853</v>
      </c>
      <c r="K26301" s="94">
        <v>-268</v>
      </c>
      <c r="O26301" s="94">
        <v>1121</v>
      </c>
      <c r="P26301" s="94">
        <v>853</v>
      </c>
      <c r="Q26301" s="94">
        <v>-268</v>
      </c>
      <c r="AS26301" s="94">
        <v>-510</v>
      </c>
      <c r="AT26301" s="94">
        <v>-16</v>
      </c>
      <c r="AU26301" s="94">
        <v>34</v>
      </c>
      <c r="AV26301" s="94">
        <v>197</v>
      </c>
      <c r="AW26301" s="94">
        <v>-1</v>
      </c>
      <c r="AX26301" s="94">
        <v>28</v>
      </c>
    </row>
    <row r="26302" spans="1:50">
      <c r="A26302" s="85" t="s">
        <v>183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90</v>
      </c>
      <c r="G26302" s="89" t="s">
        <v>391</v>
      </c>
      <c r="H26302" s="94">
        <v>1310</v>
      </c>
      <c r="I26302" s="94">
        <v>1108</v>
      </c>
      <c r="J26302" s="94">
        <v>881</v>
      </c>
      <c r="K26302" s="94">
        <v>-227</v>
      </c>
      <c r="O26302" s="94">
        <v>1108</v>
      </c>
      <c r="P26302" s="94">
        <v>881</v>
      </c>
      <c r="Q26302" s="94">
        <v>-227</v>
      </c>
      <c r="AS26302" s="94">
        <v>-492</v>
      </c>
      <c r="AT26302" s="94">
        <v>-13</v>
      </c>
      <c r="AU26302" s="94">
        <v>35</v>
      </c>
      <c r="AV26302" s="94">
        <v>199</v>
      </c>
      <c r="AW26302" s="94">
        <v>3</v>
      </c>
      <c r="AX26302" s="94">
        <v>41</v>
      </c>
    </row>
    <row r="26303" spans="1:50">
      <c r="A26303" s="85" t="s">
        <v>183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90</v>
      </c>
      <c r="G26303" s="89" t="s">
        <v>391</v>
      </c>
      <c r="H26303" s="94">
        <v>1314</v>
      </c>
      <c r="I26303" s="94">
        <v>1098</v>
      </c>
      <c r="J26303" s="94">
        <v>887</v>
      </c>
      <c r="K26303" s="94">
        <v>-211</v>
      </c>
      <c r="O26303" s="94">
        <v>1098</v>
      </c>
      <c r="P26303" s="94">
        <v>887</v>
      </c>
      <c r="Q26303" s="94">
        <v>-211</v>
      </c>
      <c r="AS26303" s="94">
        <v>-471</v>
      </c>
      <c r="AT26303" s="94">
        <v>-14</v>
      </c>
      <c r="AU26303" s="94">
        <v>35</v>
      </c>
      <c r="AV26303" s="94">
        <v>195</v>
      </c>
      <c r="AW26303" s="94">
        <v>0</v>
      </c>
      <c r="AX26303" s="94">
        <v>44</v>
      </c>
    </row>
    <row r="26304" spans="1:50">
      <c r="A26304" s="85" t="s">
        <v>183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90</v>
      </c>
      <c r="G26304" s="89" t="s">
        <v>391</v>
      </c>
      <c r="H26304" s="94">
        <v>1273</v>
      </c>
      <c r="I26304" s="94">
        <v>1051</v>
      </c>
      <c r="J26304" s="94">
        <v>896</v>
      </c>
      <c r="K26304" s="94">
        <v>-155</v>
      </c>
      <c r="O26304" s="94">
        <v>1051</v>
      </c>
      <c r="P26304" s="94">
        <v>896</v>
      </c>
      <c r="Q26304" s="94">
        <v>-155</v>
      </c>
      <c r="AS26304" s="94">
        <v>-432</v>
      </c>
      <c r="AT26304" s="94">
        <v>0</v>
      </c>
      <c r="AU26304" s="94">
        <v>26</v>
      </c>
      <c r="AV26304" s="94">
        <v>213</v>
      </c>
      <c r="AW26304" s="94">
        <v>16</v>
      </c>
      <c r="AX26304" s="94">
        <v>22</v>
      </c>
    </row>
    <row r="26305" spans="1:50">
      <c r="A26305" s="85" t="s">
        <v>183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90</v>
      </c>
      <c r="G26305" s="89" t="s">
        <v>391</v>
      </c>
      <c r="H26305" s="94">
        <v>1189</v>
      </c>
      <c r="I26305" s="94">
        <v>974</v>
      </c>
      <c r="J26305" s="94">
        <v>891</v>
      </c>
      <c r="K26305" s="94">
        <v>-83</v>
      </c>
      <c r="O26305" s="94">
        <v>974</v>
      </c>
      <c r="P26305" s="94">
        <v>891</v>
      </c>
      <c r="Q26305" s="94">
        <v>-83</v>
      </c>
      <c r="AS26305" s="94">
        <v>-385</v>
      </c>
      <c r="AT26305" s="94">
        <v>2</v>
      </c>
      <c r="AU26305" s="94">
        <v>30</v>
      </c>
      <c r="AV26305" s="94">
        <v>244</v>
      </c>
      <c r="AW26305" s="94">
        <v>18</v>
      </c>
      <c r="AX26305" s="94">
        <v>8</v>
      </c>
    </row>
    <row r="26306" spans="1:50">
      <c r="A26306" s="85" t="s">
        <v>183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90</v>
      </c>
      <c r="G26306" s="89" t="s">
        <v>391</v>
      </c>
      <c r="H26306" s="94">
        <v>1103</v>
      </c>
      <c r="I26306" s="94">
        <v>912</v>
      </c>
      <c r="J26306" s="94">
        <v>861</v>
      </c>
      <c r="K26306" s="94">
        <v>-51</v>
      </c>
      <c r="O26306" s="94">
        <v>912</v>
      </c>
      <c r="P26306" s="94">
        <v>861</v>
      </c>
      <c r="Q26306" s="94">
        <v>-51</v>
      </c>
      <c r="S26306" s="94">
        <v>-2</v>
      </c>
      <c r="V26306" s="94">
        <v>700</v>
      </c>
      <c r="W26306" s="94">
        <v>0</v>
      </c>
      <c r="X26306" s="94">
        <v>50</v>
      </c>
      <c r="Y26306" s="94">
        <v>113</v>
      </c>
      <c r="AK26306" s="94">
        <v>-2</v>
      </c>
      <c r="AN26306" s="94">
        <v>700</v>
      </c>
      <c r="AO26306" s="94">
        <v>0</v>
      </c>
      <c r="AP26306" s="94">
        <v>50</v>
      </c>
      <c r="AQ26306" s="94">
        <v>113</v>
      </c>
      <c r="AS26306" s="94">
        <v>-346</v>
      </c>
      <c r="AT26306" s="94">
        <v>0</v>
      </c>
      <c r="AU26306" s="94">
        <v>35</v>
      </c>
      <c r="AV26306" s="94">
        <v>270</v>
      </c>
      <c r="AW26306" s="94">
        <v>4</v>
      </c>
      <c r="AX26306" s="94">
        <v>-14</v>
      </c>
    </row>
    <row r="26307" spans="1:50">
      <c r="A26307" s="85" t="s">
        <v>183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90</v>
      </c>
      <c r="G26307" s="89" t="s">
        <v>391</v>
      </c>
      <c r="H26307" s="94">
        <v>1083</v>
      </c>
      <c r="I26307" s="94">
        <v>873</v>
      </c>
      <c r="J26307" s="94">
        <v>869</v>
      </c>
      <c r="K26307" s="94">
        <v>-4</v>
      </c>
      <c r="O26307" s="94">
        <v>873</v>
      </c>
      <c r="P26307" s="94">
        <v>869</v>
      </c>
      <c r="Q26307" s="94">
        <v>-4</v>
      </c>
      <c r="S26307" s="94">
        <v>-3</v>
      </c>
      <c r="V26307" s="94">
        <v>704</v>
      </c>
      <c r="W26307" s="94">
        <v>0</v>
      </c>
      <c r="X26307" s="94">
        <v>55</v>
      </c>
      <c r="Y26307" s="94">
        <v>113</v>
      </c>
      <c r="AK26307" s="94">
        <v>-3</v>
      </c>
      <c r="AN26307" s="94">
        <v>704</v>
      </c>
      <c r="AO26307" s="94">
        <v>0</v>
      </c>
      <c r="AP26307" s="94">
        <v>55</v>
      </c>
      <c r="AQ26307" s="94">
        <v>113</v>
      </c>
      <c r="AS26307" s="94">
        <v>-304</v>
      </c>
      <c r="AT26307" s="94">
        <v>-2</v>
      </c>
      <c r="AU26307" s="94">
        <v>35</v>
      </c>
      <c r="AV26307" s="94">
        <v>264</v>
      </c>
      <c r="AW26307" s="94">
        <v>-2</v>
      </c>
      <c r="AX26307" s="94">
        <v>5</v>
      </c>
    </row>
    <row r="26308" spans="1:50">
      <c r="A26308" s="85" t="s">
        <v>183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90</v>
      </c>
      <c r="G26308" s="89" t="s">
        <v>391</v>
      </c>
      <c r="H26308" s="94">
        <v>1060</v>
      </c>
      <c r="I26308" s="94">
        <v>848</v>
      </c>
      <c r="J26308" s="94">
        <v>858</v>
      </c>
      <c r="K26308" s="94">
        <v>10</v>
      </c>
      <c r="O26308" s="94">
        <v>848</v>
      </c>
      <c r="P26308" s="94">
        <v>858</v>
      </c>
      <c r="Q26308" s="94">
        <v>10</v>
      </c>
      <c r="S26308" s="94">
        <v>-2</v>
      </c>
      <c r="V26308" s="94">
        <v>700</v>
      </c>
      <c r="W26308" s="94">
        <v>0</v>
      </c>
      <c r="X26308" s="94">
        <v>47</v>
      </c>
      <c r="Y26308" s="94">
        <v>113</v>
      </c>
      <c r="AK26308" s="94">
        <v>-2</v>
      </c>
      <c r="AN26308" s="94">
        <v>700</v>
      </c>
      <c r="AO26308" s="94">
        <v>0</v>
      </c>
      <c r="AP26308" s="94">
        <v>47</v>
      </c>
      <c r="AQ26308" s="94">
        <v>113</v>
      </c>
      <c r="AS26308" s="94">
        <v>-292</v>
      </c>
      <c r="AT26308" s="94">
        <v>-2</v>
      </c>
      <c r="AU26308" s="94">
        <v>37</v>
      </c>
      <c r="AV26308" s="94">
        <v>269</v>
      </c>
      <c r="AW26308" s="94">
        <v>5</v>
      </c>
      <c r="AX26308" s="94">
        <v>-7</v>
      </c>
    </row>
    <row r="26309" spans="1:50">
      <c r="A26309" s="85" t="s">
        <v>183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90</v>
      </c>
      <c r="G26309" s="89" t="s">
        <v>391</v>
      </c>
      <c r="H26309" s="94">
        <v>1055</v>
      </c>
      <c r="I26309" s="94">
        <v>845</v>
      </c>
      <c r="J26309" s="94">
        <v>867</v>
      </c>
      <c r="K26309" s="94">
        <v>22</v>
      </c>
      <c r="O26309" s="94">
        <v>845</v>
      </c>
      <c r="P26309" s="94">
        <v>867</v>
      </c>
      <c r="Q26309" s="94">
        <v>22</v>
      </c>
      <c r="S26309" s="94">
        <v>-2</v>
      </c>
      <c r="V26309" s="94">
        <v>701</v>
      </c>
      <c r="W26309" s="94">
        <v>0</v>
      </c>
      <c r="X26309" s="94">
        <v>56</v>
      </c>
      <c r="Y26309" s="94">
        <v>112</v>
      </c>
      <c r="AK26309" s="94">
        <v>-2</v>
      </c>
      <c r="AN26309" s="94">
        <v>701</v>
      </c>
      <c r="AO26309" s="94">
        <v>0</v>
      </c>
      <c r="AP26309" s="94">
        <v>56</v>
      </c>
      <c r="AQ26309" s="94">
        <v>112</v>
      </c>
      <c r="AS26309" s="94">
        <v>-284</v>
      </c>
      <c r="AT26309" s="94">
        <v>-1</v>
      </c>
      <c r="AU26309" s="94">
        <v>35</v>
      </c>
      <c r="AV26309" s="94">
        <v>270</v>
      </c>
      <c r="AW26309" s="94">
        <v>1</v>
      </c>
      <c r="AX26309" s="94">
        <v>1</v>
      </c>
    </row>
    <row r="26310" spans="1:50">
      <c r="A26310" s="85" t="s">
        <v>183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90</v>
      </c>
      <c r="G26310" s="89" t="s">
        <v>391</v>
      </c>
      <c r="H26310" s="94">
        <v>1070</v>
      </c>
      <c r="I26310" s="94">
        <v>856</v>
      </c>
      <c r="J26310" s="94">
        <v>901</v>
      </c>
      <c r="K26310" s="94">
        <v>45</v>
      </c>
      <c r="O26310" s="94">
        <v>856</v>
      </c>
      <c r="P26310" s="94">
        <v>901</v>
      </c>
      <c r="Q26310" s="94">
        <v>45</v>
      </c>
      <c r="S26310" s="94">
        <v>-2</v>
      </c>
      <c r="V26310" s="94">
        <v>710</v>
      </c>
      <c r="W26310" s="94">
        <v>0</v>
      </c>
      <c r="X26310" s="94">
        <v>77</v>
      </c>
      <c r="Y26310" s="94">
        <v>116</v>
      </c>
      <c r="AK26310" s="94">
        <v>-2</v>
      </c>
      <c r="AN26310" s="94">
        <v>710</v>
      </c>
      <c r="AO26310" s="94">
        <v>0</v>
      </c>
      <c r="AP26310" s="94">
        <v>77</v>
      </c>
      <c r="AQ26310" s="94">
        <v>116</v>
      </c>
      <c r="AS26310" s="94">
        <v>-280</v>
      </c>
      <c r="AT26310" s="94">
        <v>-1</v>
      </c>
      <c r="AU26310" s="94">
        <v>37</v>
      </c>
      <c r="AV26310" s="94">
        <v>264</v>
      </c>
      <c r="AW26310" s="94">
        <v>5</v>
      </c>
      <c r="AX26310" s="94">
        <v>20</v>
      </c>
    </row>
    <row r="26311" spans="1:50">
      <c r="A26311" s="85" t="s">
        <v>183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90</v>
      </c>
      <c r="G26311" s="89" t="s">
        <v>391</v>
      </c>
      <c r="H26311" s="94">
        <v>1071</v>
      </c>
      <c r="I26311" s="94">
        <v>849</v>
      </c>
      <c r="J26311" s="94">
        <v>921</v>
      </c>
      <c r="K26311" s="94">
        <v>72</v>
      </c>
      <c r="O26311" s="94">
        <v>849</v>
      </c>
      <c r="P26311" s="94">
        <v>921</v>
      </c>
      <c r="Q26311" s="94">
        <v>72</v>
      </c>
      <c r="S26311" s="94">
        <v>-3</v>
      </c>
      <c r="V26311" s="94">
        <v>729</v>
      </c>
      <c r="W26311" s="94">
        <v>0</v>
      </c>
      <c r="X26311" s="94">
        <v>79</v>
      </c>
      <c r="Y26311" s="94">
        <v>116</v>
      </c>
      <c r="AK26311" s="94">
        <v>-3</v>
      </c>
      <c r="AN26311" s="94">
        <v>729</v>
      </c>
      <c r="AO26311" s="94">
        <v>0</v>
      </c>
      <c r="AP26311" s="94">
        <v>79</v>
      </c>
      <c r="AQ26311" s="94">
        <v>116</v>
      </c>
      <c r="AS26311" s="94">
        <v>-210</v>
      </c>
      <c r="AT26311" s="94">
        <v>1</v>
      </c>
      <c r="AU26311" s="94">
        <v>37</v>
      </c>
      <c r="AV26311" s="94">
        <v>240</v>
      </c>
      <c r="AW26311" s="94">
        <v>-7</v>
      </c>
      <c r="AX26311" s="94">
        <v>11</v>
      </c>
    </row>
    <row r="26312" spans="1:50">
      <c r="A26312" s="85" t="s">
        <v>183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90</v>
      </c>
      <c r="G26312" s="89" t="s">
        <v>391</v>
      </c>
      <c r="H26312" s="94">
        <v>1085</v>
      </c>
      <c r="I26312" s="94">
        <v>888</v>
      </c>
      <c r="J26312" s="94">
        <v>899</v>
      </c>
      <c r="K26312" s="94">
        <v>11</v>
      </c>
      <c r="O26312" s="94">
        <v>888</v>
      </c>
      <c r="P26312" s="94">
        <v>899</v>
      </c>
      <c r="Q26312" s="94">
        <v>11</v>
      </c>
      <c r="S26312" s="94">
        <v>-2</v>
      </c>
      <c r="V26312" s="94">
        <v>729</v>
      </c>
      <c r="W26312" s="94">
        <v>0</v>
      </c>
      <c r="X26312" s="94">
        <v>57</v>
      </c>
      <c r="Y26312" s="94">
        <v>115</v>
      </c>
      <c r="AK26312" s="94">
        <v>-2</v>
      </c>
      <c r="AN26312" s="94">
        <v>729</v>
      </c>
      <c r="AO26312" s="94">
        <v>0</v>
      </c>
      <c r="AP26312" s="94">
        <v>57</v>
      </c>
      <c r="AQ26312" s="94">
        <v>115</v>
      </c>
      <c r="AS26312" s="94">
        <v>-251</v>
      </c>
      <c r="AT26312" s="94">
        <v>3</v>
      </c>
      <c r="AU26312" s="94">
        <v>32</v>
      </c>
      <c r="AV26312" s="94">
        <v>247</v>
      </c>
      <c r="AW26312" s="94">
        <v>-4</v>
      </c>
      <c r="AX26312" s="94">
        <v>-16</v>
      </c>
    </row>
    <row r="26313" spans="1:50">
      <c r="A26313" s="85" t="s">
        <v>183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90</v>
      </c>
      <c r="G26313" s="89" t="s">
        <v>391</v>
      </c>
      <c r="H26313" s="94">
        <v>1165</v>
      </c>
      <c r="I26313" s="94">
        <v>965</v>
      </c>
      <c r="J26313" s="94">
        <v>891</v>
      </c>
      <c r="K26313" s="94">
        <v>-74</v>
      </c>
      <c r="O26313" s="94">
        <v>965</v>
      </c>
      <c r="P26313" s="94">
        <v>891</v>
      </c>
      <c r="Q26313" s="94">
        <v>-74</v>
      </c>
      <c r="S26313" s="94">
        <v>-3</v>
      </c>
      <c r="V26313" s="94">
        <v>731</v>
      </c>
      <c r="W26313" s="94">
        <v>0</v>
      </c>
      <c r="X26313" s="94">
        <v>44</v>
      </c>
      <c r="Y26313" s="94">
        <v>119</v>
      </c>
      <c r="AK26313" s="94">
        <v>-3</v>
      </c>
      <c r="AN26313" s="94">
        <v>731</v>
      </c>
      <c r="AO26313" s="94">
        <v>0</v>
      </c>
      <c r="AP26313" s="94">
        <v>44</v>
      </c>
      <c r="AQ26313" s="94">
        <v>119</v>
      </c>
      <c r="AS26313" s="94">
        <v>-325</v>
      </c>
      <c r="AT26313" s="94">
        <v>3</v>
      </c>
      <c r="AU26313" s="94">
        <v>28</v>
      </c>
      <c r="AV26313" s="94">
        <v>232</v>
      </c>
      <c r="AW26313" s="94">
        <v>0</v>
      </c>
      <c r="AX26313" s="94">
        <v>-12</v>
      </c>
    </row>
    <row r="26314" spans="1:50">
      <c r="A26314" s="85" t="s">
        <v>183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90</v>
      </c>
      <c r="G26314" s="89" t="s">
        <v>391</v>
      </c>
      <c r="H26314" s="94">
        <v>1255</v>
      </c>
      <c r="I26314" s="94">
        <v>1034</v>
      </c>
      <c r="J26314" s="94">
        <v>925</v>
      </c>
      <c r="K26314" s="94">
        <v>-109</v>
      </c>
      <c r="O26314" s="94">
        <v>1034</v>
      </c>
      <c r="P26314" s="94">
        <v>925</v>
      </c>
      <c r="Q26314" s="94">
        <v>-109</v>
      </c>
      <c r="S26314" s="94">
        <v>-2</v>
      </c>
      <c r="V26314" s="94">
        <v>750</v>
      </c>
      <c r="W26314" s="94">
        <v>0</v>
      </c>
      <c r="X26314" s="94">
        <v>58</v>
      </c>
      <c r="Y26314" s="94">
        <v>119</v>
      </c>
      <c r="AK26314" s="94">
        <v>-2</v>
      </c>
      <c r="AN26314" s="94">
        <v>750</v>
      </c>
      <c r="AO26314" s="94">
        <v>0</v>
      </c>
      <c r="AP26314" s="94">
        <v>58</v>
      </c>
      <c r="AQ26314" s="94">
        <v>119</v>
      </c>
      <c r="AS26314" s="94">
        <v>-369</v>
      </c>
      <c r="AT26314" s="94">
        <v>2</v>
      </c>
      <c r="AU26314" s="94">
        <v>23</v>
      </c>
      <c r="AV26314" s="94">
        <v>230</v>
      </c>
      <c r="AW26314" s="94">
        <v>-9</v>
      </c>
      <c r="AX26314" s="94">
        <v>14</v>
      </c>
    </row>
    <row r="26315" spans="1:50">
      <c r="A26315" s="85" t="s">
        <v>183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90</v>
      </c>
      <c r="G26315" s="89" t="s">
        <v>391</v>
      </c>
      <c r="H26315" s="94">
        <v>1319</v>
      </c>
      <c r="I26315" s="94">
        <v>1081</v>
      </c>
      <c r="J26315" s="94">
        <v>927</v>
      </c>
      <c r="K26315" s="94">
        <v>-154</v>
      </c>
      <c r="O26315" s="94">
        <v>1081</v>
      </c>
      <c r="P26315" s="94">
        <v>927</v>
      </c>
      <c r="Q26315" s="94">
        <v>-154</v>
      </c>
      <c r="S26315" s="94">
        <v>-1</v>
      </c>
      <c r="V26315" s="94">
        <v>744</v>
      </c>
      <c r="W26315" s="94">
        <v>0</v>
      </c>
      <c r="X26315" s="94">
        <v>65</v>
      </c>
      <c r="Y26315" s="94">
        <v>119</v>
      </c>
      <c r="AK26315" s="94">
        <v>-1</v>
      </c>
      <c r="AN26315" s="94">
        <v>744</v>
      </c>
      <c r="AO26315" s="94">
        <v>0</v>
      </c>
      <c r="AP26315" s="94">
        <v>65</v>
      </c>
      <c r="AQ26315" s="94">
        <v>119</v>
      </c>
      <c r="AS26315" s="94">
        <v>-455</v>
      </c>
      <c r="AT26315" s="94">
        <v>1</v>
      </c>
      <c r="AU26315" s="94">
        <v>19</v>
      </c>
      <c r="AV26315" s="94">
        <v>244</v>
      </c>
      <c r="AW26315" s="94">
        <v>12</v>
      </c>
      <c r="AX26315" s="94">
        <v>25</v>
      </c>
    </row>
    <row r="26316" spans="1:50">
      <c r="A26316" s="85" t="s">
        <v>183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90</v>
      </c>
      <c r="G26316" s="89" t="s">
        <v>391</v>
      </c>
      <c r="H26316" s="94">
        <v>1346</v>
      </c>
      <c r="I26316" s="94">
        <v>1111</v>
      </c>
      <c r="J26316" s="94">
        <v>927</v>
      </c>
      <c r="K26316" s="94">
        <v>-184</v>
      </c>
      <c r="O26316" s="94">
        <v>1111</v>
      </c>
      <c r="P26316" s="94">
        <v>927</v>
      </c>
      <c r="Q26316" s="94">
        <v>-184</v>
      </c>
      <c r="S26316" s="94">
        <v>-3</v>
      </c>
      <c r="V26316" s="94">
        <v>739</v>
      </c>
      <c r="W26316" s="94">
        <v>0</v>
      </c>
      <c r="X26316" s="94">
        <v>80</v>
      </c>
      <c r="Y26316" s="94">
        <v>111</v>
      </c>
      <c r="AK26316" s="94">
        <v>-3</v>
      </c>
      <c r="AN26316" s="94">
        <v>739</v>
      </c>
      <c r="AO26316" s="94">
        <v>0</v>
      </c>
      <c r="AP26316" s="94">
        <v>80</v>
      </c>
      <c r="AQ26316" s="94">
        <v>111</v>
      </c>
      <c r="AS26316" s="94">
        <v>-482</v>
      </c>
      <c r="AT26316" s="94">
        <v>-2</v>
      </c>
      <c r="AU26316" s="94">
        <v>17</v>
      </c>
      <c r="AV26316" s="94">
        <v>243</v>
      </c>
      <c r="AW26316" s="94">
        <v>18</v>
      </c>
      <c r="AX26316" s="94">
        <v>22</v>
      </c>
    </row>
    <row r="26317" spans="1:50">
      <c r="A26317" s="85" t="s">
        <v>183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90</v>
      </c>
      <c r="G26317" s="89" t="s">
        <v>391</v>
      </c>
      <c r="H26317" s="94">
        <v>1372</v>
      </c>
      <c r="I26317" s="94">
        <v>1133</v>
      </c>
      <c r="J26317" s="94">
        <v>929</v>
      </c>
      <c r="K26317" s="94">
        <v>-204</v>
      </c>
      <c r="O26317" s="94">
        <v>1133</v>
      </c>
      <c r="P26317" s="94">
        <v>929</v>
      </c>
      <c r="Q26317" s="94">
        <v>-204</v>
      </c>
      <c r="S26317" s="94">
        <v>-2</v>
      </c>
      <c r="V26317" s="94">
        <v>727</v>
      </c>
      <c r="W26317" s="94">
        <v>0</v>
      </c>
      <c r="X26317" s="94">
        <v>89</v>
      </c>
      <c r="Y26317" s="94">
        <v>115</v>
      </c>
      <c r="AK26317" s="94">
        <v>-2</v>
      </c>
      <c r="AN26317" s="94">
        <v>727</v>
      </c>
      <c r="AO26317" s="94">
        <v>0</v>
      </c>
      <c r="AP26317" s="94">
        <v>89</v>
      </c>
      <c r="AQ26317" s="94">
        <v>115</v>
      </c>
      <c r="AS26317" s="94">
        <v>-524</v>
      </c>
      <c r="AT26317" s="94">
        <v>-1</v>
      </c>
      <c r="AU26317" s="94">
        <v>16</v>
      </c>
      <c r="AV26317" s="94">
        <v>257</v>
      </c>
      <c r="AW26317" s="94">
        <v>36</v>
      </c>
      <c r="AX26317" s="94">
        <v>12</v>
      </c>
    </row>
    <row r="26318" spans="1:50">
      <c r="A26318" s="85" t="s">
        <v>183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90</v>
      </c>
      <c r="G26318" s="89" t="s">
        <v>391</v>
      </c>
      <c r="H26318" s="94">
        <v>1390</v>
      </c>
      <c r="I26318" s="94">
        <v>1152</v>
      </c>
      <c r="J26318" s="94">
        <v>929</v>
      </c>
      <c r="K26318" s="94">
        <v>-223</v>
      </c>
      <c r="O26318" s="94">
        <v>1152</v>
      </c>
      <c r="P26318" s="94">
        <v>929</v>
      </c>
      <c r="Q26318" s="94">
        <v>-223</v>
      </c>
      <c r="S26318" s="94">
        <v>-2</v>
      </c>
      <c r="V26318" s="94">
        <v>730</v>
      </c>
      <c r="W26318" s="94">
        <v>0</v>
      </c>
      <c r="X26318" s="94">
        <v>88</v>
      </c>
      <c r="Y26318" s="94">
        <v>113</v>
      </c>
      <c r="AK26318" s="94">
        <v>-2</v>
      </c>
      <c r="AN26318" s="94">
        <v>730</v>
      </c>
      <c r="AO26318" s="94">
        <v>0</v>
      </c>
      <c r="AP26318" s="94">
        <v>88</v>
      </c>
      <c r="AQ26318" s="94">
        <v>113</v>
      </c>
      <c r="AS26318" s="94">
        <v>-531</v>
      </c>
      <c r="AT26318" s="94">
        <v>1</v>
      </c>
      <c r="AU26318" s="94">
        <v>16</v>
      </c>
      <c r="AV26318" s="94">
        <v>261</v>
      </c>
      <c r="AW26318" s="94">
        <v>33</v>
      </c>
      <c r="AX26318" s="94">
        <v>-3</v>
      </c>
    </row>
    <row r="26319" spans="1:50">
      <c r="A26319" s="85" t="s">
        <v>183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90</v>
      </c>
      <c r="G26319" s="89" t="s">
        <v>391</v>
      </c>
      <c r="H26319" s="94">
        <v>1392</v>
      </c>
      <c r="I26319" s="94">
        <v>1156</v>
      </c>
      <c r="J26319" s="94">
        <v>923</v>
      </c>
      <c r="K26319" s="94">
        <v>-233</v>
      </c>
      <c r="O26319" s="94">
        <v>1156</v>
      </c>
      <c r="P26319" s="94">
        <v>923</v>
      </c>
      <c r="Q26319" s="94">
        <v>-233</v>
      </c>
      <c r="S26319" s="94">
        <v>-2</v>
      </c>
      <c r="V26319" s="94">
        <v>730</v>
      </c>
      <c r="W26319" s="94">
        <v>0</v>
      </c>
      <c r="X26319" s="94">
        <v>81</v>
      </c>
      <c r="Y26319" s="94">
        <v>114</v>
      </c>
      <c r="AK26319" s="94">
        <v>-2</v>
      </c>
      <c r="AN26319" s="94">
        <v>730</v>
      </c>
      <c r="AO26319" s="94">
        <v>0</v>
      </c>
      <c r="AP26319" s="94">
        <v>81</v>
      </c>
      <c r="AQ26319" s="94">
        <v>114</v>
      </c>
      <c r="AS26319" s="94">
        <v>-551</v>
      </c>
      <c r="AT26319" s="94">
        <v>4</v>
      </c>
      <c r="AU26319" s="94">
        <v>12</v>
      </c>
      <c r="AV26319" s="94">
        <v>273</v>
      </c>
      <c r="AW26319" s="94">
        <v>17</v>
      </c>
      <c r="AX26319" s="94">
        <v>12</v>
      </c>
    </row>
    <row r="26320" spans="1:50">
      <c r="A26320" s="85" t="s">
        <v>183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90</v>
      </c>
      <c r="G26320" s="89" t="s">
        <v>391</v>
      </c>
      <c r="H26320" s="94">
        <v>1399</v>
      </c>
      <c r="I26320" s="94">
        <v>1154</v>
      </c>
      <c r="J26320" s="94">
        <v>922</v>
      </c>
      <c r="K26320" s="94">
        <v>-232</v>
      </c>
      <c r="O26320" s="94">
        <v>1154</v>
      </c>
      <c r="P26320" s="94">
        <v>922</v>
      </c>
      <c r="Q26320" s="94">
        <v>-232</v>
      </c>
      <c r="S26320" s="94">
        <v>-2</v>
      </c>
      <c r="V26320" s="94">
        <v>739</v>
      </c>
      <c r="W26320" s="94">
        <v>0</v>
      </c>
      <c r="X26320" s="94">
        <v>66</v>
      </c>
      <c r="Y26320" s="94">
        <v>119</v>
      </c>
      <c r="AK26320" s="94">
        <v>-2</v>
      </c>
      <c r="AN26320" s="94">
        <v>739</v>
      </c>
      <c r="AO26320" s="94">
        <v>0</v>
      </c>
      <c r="AP26320" s="94">
        <v>66</v>
      </c>
      <c r="AQ26320" s="94">
        <v>119</v>
      </c>
      <c r="AS26320" s="94">
        <v>-528</v>
      </c>
      <c r="AT26320" s="94">
        <v>3</v>
      </c>
      <c r="AU26320" s="94">
        <v>15</v>
      </c>
      <c r="AV26320" s="94">
        <v>280</v>
      </c>
      <c r="AW26320" s="94">
        <v>-6</v>
      </c>
      <c r="AX26320" s="94">
        <v>4</v>
      </c>
    </row>
    <row r="26321" spans="1:50">
      <c r="A26321" s="85" t="s">
        <v>183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90</v>
      </c>
      <c r="G26321" s="89" t="s">
        <v>391</v>
      </c>
      <c r="H26321" s="94">
        <v>1413</v>
      </c>
      <c r="I26321" s="94">
        <v>1173</v>
      </c>
      <c r="J26321" s="94">
        <v>972</v>
      </c>
      <c r="K26321" s="94">
        <v>-201</v>
      </c>
      <c r="O26321" s="94">
        <v>1173</v>
      </c>
      <c r="P26321" s="94">
        <v>972</v>
      </c>
      <c r="Q26321" s="94">
        <v>-201</v>
      </c>
      <c r="S26321" s="94">
        <v>-2</v>
      </c>
      <c r="V26321" s="94">
        <v>761</v>
      </c>
      <c r="W26321" s="94">
        <v>0</v>
      </c>
      <c r="X26321" s="94">
        <v>97</v>
      </c>
      <c r="Y26321" s="94">
        <v>116</v>
      </c>
      <c r="AK26321" s="94">
        <v>-2</v>
      </c>
      <c r="AN26321" s="94">
        <v>761</v>
      </c>
      <c r="AO26321" s="94">
        <v>0</v>
      </c>
      <c r="AP26321" s="94">
        <v>97</v>
      </c>
      <c r="AQ26321" s="94">
        <v>116</v>
      </c>
      <c r="AS26321" s="94">
        <v>-468</v>
      </c>
      <c r="AT26321" s="94">
        <v>1</v>
      </c>
      <c r="AU26321" s="94">
        <v>15</v>
      </c>
      <c r="AV26321" s="94">
        <v>275</v>
      </c>
      <c r="AW26321" s="94">
        <v>-9</v>
      </c>
      <c r="AX26321" s="94">
        <v>-15</v>
      </c>
    </row>
    <row r="26322" spans="1:50">
      <c r="A26322" s="85" t="s">
        <v>183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90</v>
      </c>
      <c r="G26322" s="89" t="s">
        <v>391</v>
      </c>
      <c r="H26322" s="94">
        <v>1443</v>
      </c>
      <c r="I26322" s="94">
        <v>1199</v>
      </c>
      <c r="J26322" s="94">
        <v>958</v>
      </c>
      <c r="K26322" s="94">
        <v>-241</v>
      </c>
      <c r="O26322" s="94">
        <v>1199</v>
      </c>
      <c r="P26322" s="94">
        <v>958</v>
      </c>
      <c r="Q26322" s="94">
        <v>-241</v>
      </c>
      <c r="S26322" s="94">
        <v>-1</v>
      </c>
      <c r="V26322" s="94">
        <v>751</v>
      </c>
      <c r="W26322" s="94">
        <v>0</v>
      </c>
      <c r="X26322" s="94">
        <v>91</v>
      </c>
      <c r="Y26322" s="94">
        <v>117</v>
      </c>
      <c r="AK26322" s="94">
        <v>-1</v>
      </c>
      <c r="AN26322" s="94">
        <v>751</v>
      </c>
      <c r="AO26322" s="94">
        <v>0</v>
      </c>
      <c r="AP26322" s="94">
        <v>91</v>
      </c>
      <c r="AQ26322" s="94">
        <v>117</v>
      </c>
      <c r="AS26322" s="94">
        <v>-520</v>
      </c>
      <c r="AT26322" s="94">
        <v>-6</v>
      </c>
      <c r="AU26322" s="94">
        <v>18</v>
      </c>
      <c r="AV26322" s="94">
        <v>280</v>
      </c>
      <c r="AW26322" s="94">
        <v>-5</v>
      </c>
      <c r="AX26322" s="94">
        <v>-8</v>
      </c>
    </row>
    <row r="26323" spans="1:50">
      <c r="A26323" s="85" t="s">
        <v>183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90</v>
      </c>
      <c r="G26323" s="89" t="s">
        <v>391</v>
      </c>
      <c r="H26323" s="94">
        <v>1466</v>
      </c>
      <c r="I26323" s="94">
        <v>1223</v>
      </c>
      <c r="J26323" s="94">
        <v>933</v>
      </c>
      <c r="K26323" s="94">
        <v>-290</v>
      </c>
      <c r="O26323" s="94">
        <v>1223</v>
      </c>
      <c r="P26323" s="94">
        <v>933</v>
      </c>
      <c r="Q26323" s="94">
        <v>-290</v>
      </c>
      <c r="S26323" s="94">
        <v>-3</v>
      </c>
      <c r="V26323" s="94">
        <v>730</v>
      </c>
      <c r="W26323" s="94">
        <v>0</v>
      </c>
      <c r="X26323" s="94">
        <v>89</v>
      </c>
      <c r="Y26323" s="94">
        <v>117</v>
      </c>
      <c r="AK26323" s="94">
        <v>-3</v>
      </c>
      <c r="AN26323" s="94">
        <v>730</v>
      </c>
      <c r="AO26323" s="94">
        <v>0</v>
      </c>
      <c r="AP26323" s="94">
        <v>89</v>
      </c>
      <c r="AQ26323" s="94">
        <v>117</v>
      </c>
      <c r="AS26323" s="94">
        <v>-580</v>
      </c>
      <c r="AT26323" s="94">
        <v>-8</v>
      </c>
      <c r="AU26323" s="94">
        <v>18</v>
      </c>
      <c r="AV26323" s="94">
        <v>267</v>
      </c>
      <c r="AW26323" s="94">
        <v>6</v>
      </c>
      <c r="AX26323" s="94">
        <v>7</v>
      </c>
    </row>
    <row r="26324" spans="1:50">
      <c r="A26324" s="85" t="s">
        <v>183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90</v>
      </c>
      <c r="G26324" s="89" t="s">
        <v>391</v>
      </c>
      <c r="H26324" s="94">
        <v>1466</v>
      </c>
      <c r="I26324" s="94">
        <v>1235</v>
      </c>
      <c r="J26324" s="94">
        <v>935</v>
      </c>
      <c r="K26324" s="94">
        <v>-300</v>
      </c>
      <c r="O26324" s="94">
        <v>1235</v>
      </c>
      <c r="P26324" s="94">
        <v>935</v>
      </c>
      <c r="Q26324" s="94">
        <v>-300</v>
      </c>
      <c r="S26324" s="94">
        <v>-2</v>
      </c>
      <c r="V26324" s="94">
        <v>733</v>
      </c>
      <c r="W26324" s="94">
        <v>0</v>
      </c>
      <c r="X26324" s="94">
        <v>86</v>
      </c>
      <c r="Y26324" s="94">
        <v>118</v>
      </c>
      <c r="AK26324" s="94">
        <v>-2</v>
      </c>
      <c r="AN26324" s="94">
        <v>733</v>
      </c>
      <c r="AO26324" s="94">
        <v>0</v>
      </c>
      <c r="AP26324" s="94">
        <v>86</v>
      </c>
      <c r="AQ26324" s="94">
        <v>118</v>
      </c>
      <c r="AS26324" s="94">
        <v>-592</v>
      </c>
      <c r="AT26324" s="94">
        <v>-6</v>
      </c>
      <c r="AU26324" s="94">
        <v>16</v>
      </c>
      <c r="AV26324" s="94">
        <v>260</v>
      </c>
      <c r="AW26324" s="94">
        <v>-1</v>
      </c>
      <c r="AX26324" s="94">
        <v>23</v>
      </c>
    </row>
    <row r="26325" spans="1:50">
      <c r="A26325" s="85" t="s">
        <v>183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90</v>
      </c>
      <c r="G26325" s="89" t="s">
        <v>391</v>
      </c>
      <c r="H26325" s="94">
        <v>1446</v>
      </c>
      <c r="I26325" s="94">
        <v>1202</v>
      </c>
      <c r="J26325" s="94">
        <v>918</v>
      </c>
      <c r="K26325" s="94">
        <v>-284</v>
      </c>
      <c r="O26325" s="94">
        <v>1202</v>
      </c>
      <c r="P26325" s="94">
        <v>918</v>
      </c>
      <c r="Q26325" s="94">
        <v>-284</v>
      </c>
      <c r="S26325" s="94">
        <v>-2</v>
      </c>
      <c r="V26325" s="94">
        <v>730</v>
      </c>
      <c r="W26325" s="94">
        <v>0</v>
      </c>
      <c r="X26325" s="94">
        <v>71</v>
      </c>
      <c r="Y26325" s="94">
        <v>119</v>
      </c>
      <c r="AK26325" s="94">
        <v>-2</v>
      </c>
      <c r="AN26325" s="94">
        <v>730</v>
      </c>
      <c r="AO26325" s="94">
        <v>0</v>
      </c>
      <c r="AP26325" s="94">
        <v>71</v>
      </c>
      <c r="AQ26325" s="94">
        <v>119</v>
      </c>
      <c r="AS26325" s="94">
        <v>-591</v>
      </c>
      <c r="AT26325" s="94">
        <v>-6</v>
      </c>
      <c r="AU26325" s="94">
        <v>20</v>
      </c>
      <c r="AV26325" s="94">
        <v>262</v>
      </c>
      <c r="AW26325" s="94">
        <v>7</v>
      </c>
      <c r="AX26325" s="94">
        <v>24</v>
      </c>
    </row>
    <row r="26326" spans="1:50">
      <c r="A26326" s="85" t="s">
        <v>183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90</v>
      </c>
      <c r="G26326" s="89" t="s">
        <v>391</v>
      </c>
      <c r="H26326" s="94">
        <v>1413</v>
      </c>
      <c r="I26326" s="94">
        <v>1170</v>
      </c>
      <c r="J26326" s="94">
        <v>913</v>
      </c>
      <c r="K26326" s="94">
        <v>-257</v>
      </c>
      <c r="O26326" s="94">
        <v>1170</v>
      </c>
      <c r="P26326" s="94">
        <v>913</v>
      </c>
      <c r="Q26326" s="94">
        <v>-257</v>
      </c>
      <c r="S26326" s="94">
        <v>-2</v>
      </c>
      <c r="V26326" s="94">
        <v>718</v>
      </c>
      <c r="W26326" s="94">
        <v>0</v>
      </c>
      <c r="X26326" s="94">
        <v>78</v>
      </c>
      <c r="Y26326" s="94">
        <v>119</v>
      </c>
      <c r="AK26326" s="94">
        <v>-2</v>
      </c>
      <c r="AN26326" s="94">
        <v>718</v>
      </c>
      <c r="AO26326" s="94">
        <v>0</v>
      </c>
      <c r="AP26326" s="94">
        <v>78</v>
      </c>
      <c r="AQ26326" s="94">
        <v>119</v>
      </c>
      <c r="AS26326" s="94">
        <v>-600</v>
      </c>
      <c r="AT26326" s="94">
        <v>-4</v>
      </c>
      <c r="AU26326" s="94">
        <v>21</v>
      </c>
      <c r="AV26326" s="94">
        <v>252</v>
      </c>
      <c r="AW26326" s="94">
        <v>22</v>
      </c>
      <c r="AX26326" s="94">
        <v>52</v>
      </c>
    </row>
    <row r="26327" spans="1:50">
      <c r="A26327" s="85" t="s">
        <v>183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90</v>
      </c>
      <c r="G26327" s="89" t="s">
        <v>391</v>
      </c>
      <c r="H26327" s="94">
        <v>1393</v>
      </c>
      <c r="I26327" s="94">
        <v>1168</v>
      </c>
      <c r="J26327" s="94">
        <v>917</v>
      </c>
      <c r="K26327" s="94">
        <v>-251</v>
      </c>
      <c r="O26327" s="94">
        <v>1168</v>
      </c>
      <c r="P26327" s="94">
        <v>917</v>
      </c>
      <c r="Q26327" s="94">
        <v>-251</v>
      </c>
      <c r="S26327" s="94">
        <v>-1</v>
      </c>
      <c r="V26327" s="94">
        <v>719</v>
      </c>
      <c r="W26327" s="94">
        <v>0</v>
      </c>
      <c r="X26327" s="94">
        <v>82</v>
      </c>
      <c r="Y26327" s="94">
        <v>117</v>
      </c>
      <c r="AK26327" s="94">
        <v>-1</v>
      </c>
      <c r="AN26327" s="94">
        <v>719</v>
      </c>
      <c r="AO26327" s="94">
        <v>0</v>
      </c>
      <c r="AP26327" s="94">
        <v>82</v>
      </c>
      <c r="AQ26327" s="94">
        <v>117</v>
      </c>
      <c r="AS26327" s="94">
        <v>-601</v>
      </c>
      <c r="AT26327" s="94">
        <v>-5</v>
      </c>
      <c r="AU26327" s="94">
        <v>18</v>
      </c>
      <c r="AV26327" s="94">
        <v>256</v>
      </c>
      <c r="AW26327" s="94">
        <v>11</v>
      </c>
      <c r="AX26327" s="94">
        <v>70</v>
      </c>
    </row>
    <row r="26328" spans="1:50">
      <c r="A26328" s="85" t="s">
        <v>183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90</v>
      </c>
      <c r="G26328" s="89" t="s">
        <v>391</v>
      </c>
      <c r="H26328" s="94">
        <v>1307</v>
      </c>
      <c r="I26328" s="94">
        <v>1071</v>
      </c>
      <c r="J26328" s="94">
        <v>921</v>
      </c>
      <c r="K26328" s="94">
        <v>-150</v>
      </c>
      <c r="O26328" s="94">
        <v>1071</v>
      </c>
      <c r="P26328" s="94">
        <v>921</v>
      </c>
      <c r="Q26328" s="94">
        <v>-150</v>
      </c>
      <c r="S26328" s="94">
        <v>-2</v>
      </c>
      <c r="V26328" s="94">
        <v>736</v>
      </c>
      <c r="W26328" s="94">
        <v>0</v>
      </c>
      <c r="X26328" s="94">
        <v>71</v>
      </c>
      <c r="Y26328" s="94">
        <v>116</v>
      </c>
      <c r="AK26328" s="94">
        <v>-2</v>
      </c>
      <c r="AN26328" s="94">
        <v>736</v>
      </c>
      <c r="AO26328" s="94">
        <v>0</v>
      </c>
      <c r="AP26328" s="94">
        <v>71</v>
      </c>
      <c r="AQ26328" s="94">
        <v>116</v>
      </c>
      <c r="AS26328" s="94">
        <v>-523</v>
      </c>
      <c r="AT26328" s="94">
        <v>-6</v>
      </c>
      <c r="AU26328" s="94">
        <v>20</v>
      </c>
      <c r="AV26328" s="94">
        <v>274</v>
      </c>
      <c r="AW26328" s="94">
        <v>24</v>
      </c>
      <c r="AX26328" s="94">
        <v>61</v>
      </c>
    </row>
    <row r="26329" spans="1:50">
      <c r="A26329" s="85" t="s">
        <v>183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90</v>
      </c>
      <c r="G26329" s="89" t="s">
        <v>391</v>
      </c>
      <c r="H26329" s="94">
        <v>1200</v>
      </c>
      <c r="I26329" s="94">
        <v>944</v>
      </c>
      <c r="J26329" s="94">
        <v>882</v>
      </c>
      <c r="K26329" s="94">
        <v>-62</v>
      </c>
      <c r="O26329" s="94">
        <v>944</v>
      </c>
      <c r="P26329" s="94">
        <v>882</v>
      </c>
      <c r="Q26329" s="94">
        <v>-62</v>
      </c>
      <c r="S26329" s="94">
        <v>-2</v>
      </c>
      <c r="V26329" s="94">
        <v>708</v>
      </c>
      <c r="W26329" s="94">
        <v>0</v>
      </c>
      <c r="X26329" s="94">
        <v>58</v>
      </c>
      <c r="Y26329" s="94">
        <v>118</v>
      </c>
      <c r="AK26329" s="94">
        <v>-2</v>
      </c>
      <c r="AN26329" s="94">
        <v>708</v>
      </c>
      <c r="AO26329" s="94">
        <v>0</v>
      </c>
      <c r="AP26329" s="94">
        <v>58</v>
      </c>
      <c r="AQ26329" s="94">
        <v>118</v>
      </c>
      <c r="AS26329" s="94">
        <v>-446</v>
      </c>
      <c r="AT26329" s="94">
        <v>-8</v>
      </c>
      <c r="AU26329" s="94">
        <v>25</v>
      </c>
      <c r="AV26329" s="94">
        <v>272</v>
      </c>
      <c r="AW26329" s="94">
        <v>39</v>
      </c>
      <c r="AX26329" s="94">
        <v>56</v>
      </c>
    </row>
    <row r="26330" spans="1:50">
      <c r="A26330" s="85" t="s">
        <v>183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90</v>
      </c>
      <c r="G26330" s="89" t="s">
        <v>391</v>
      </c>
      <c r="H26330" s="94">
        <v>1167</v>
      </c>
      <c r="I26330" s="94">
        <v>942</v>
      </c>
      <c r="J26330" s="94">
        <v>962</v>
      </c>
      <c r="K26330" s="94">
        <v>20</v>
      </c>
      <c r="O26330" s="94">
        <v>942</v>
      </c>
      <c r="P26330" s="94">
        <v>962</v>
      </c>
      <c r="Q26330" s="94">
        <v>20</v>
      </c>
      <c r="S26330" s="94">
        <v>-2</v>
      </c>
      <c r="V26330" s="94">
        <v>778</v>
      </c>
      <c r="W26330" s="94">
        <v>0</v>
      </c>
      <c r="X26330" s="94">
        <v>90</v>
      </c>
      <c r="Y26330" s="94">
        <v>96</v>
      </c>
      <c r="AK26330" s="94">
        <v>-2</v>
      </c>
      <c r="AN26330" s="94">
        <v>778</v>
      </c>
      <c r="AO26330" s="94">
        <v>0</v>
      </c>
      <c r="AP26330" s="94">
        <v>90</v>
      </c>
      <c r="AQ26330" s="94">
        <v>96</v>
      </c>
      <c r="AS26330" s="94">
        <v>-341</v>
      </c>
      <c r="AT26330" s="94">
        <v>-6</v>
      </c>
      <c r="AU26330" s="94">
        <v>27</v>
      </c>
      <c r="AV26330" s="94">
        <v>270</v>
      </c>
      <c r="AW26330" s="94">
        <v>38</v>
      </c>
      <c r="AX26330" s="94">
        <v>32</v>
      </c>
    </row>
    <row r="26331" spans="1:50">
      <c r="A26331" s="85" t="s">
        <v>183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90</v>
      </c>
      <c r="G26331" s="89" t="s">
        <v>391</v>
      </c>
      <c r="H26331" s="94">
        <v>1101</v>
      </c>
      <c r="I26331" s="94">
        <v>872</v>
      </c>
      <c r="J26331" s="94">
        <v>886</v>
      </c>
      <c r="K26331" s="94">
        <v>14</v>
      </c>
      <c r="O26331" s="94">
        <v>872</v>
      </c>
      <c r="P26331" s="94">
        <v>886</v>
      </c>
      <c r="Q26331" s="94">
        <v>14</v>
      </c>
      <c r="S26331" s="94">
        <v>-2</v>
      </c>
      <c r="V26331" s="94">
        <v>696</v>
      </c>
      <c r="W26331" s="94">
        <v>0</v>
      </c>
      <c r="X26331" s="94">
        <v>102</v>
      </c>
      <c r="Y26331" s="94">
        <v>90</v>
      </c>
      <c r="AK26331" s="94">
        <v>-2</v>
      </c>
      <c r="AN26331" s="94">
        <v>696</v>
      </c>
      <c r="AO26331" s="94">
        <v>0</v>
      </c>
      <c r="AP26331" s="94">
        <v>102</v>
      </c>
      <c r="AQ26331" s="94">
        <v>90</v>
      </c>
      <c r="AS26331" s="94">
        <v>-321</v>
      </c>
      <c r="AT26331" s="94">
        <v>-6</v>
      </c>
      <c r="AU26331" s="94">
        <v>30</v>
      </c>
      <c r="AV26331" s="94">
        <v>290</v>
      </c>
      <c r="AW26331" s="94">
        <v>40</v>
      </c>
      <c r="AX26331" s="94">
        <v>-19</v>
      </c>
    </row>
    <row r="26332" spans="1:50">
      <c r="A26332" s="85" t="s">
        <v>183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90</v>
      </c>
      <c r="G26332" s="89" t="s">
        <v>391</v>
      </c>
      <c r="H26332" s="94">
        <v>1059</v>
      </c>
      <c r="I26332" s="94">
        <v>850</v>
      </c>
      <c r="J26332" s="94">
        <v>906</v>
      </c>
      <c r="K26332" s="94">
        <v>56</v>
      </c>
      <c r="O26332" s="94">
        <v>850</v>
      </c>
      <c r="P26332" s="94">
        <v>906</v>
      </c>
      <c r="Q26332" s="94">
        <v>56</v>
      </c>
      <c r="S26332" s="94">
        <v>-2</v>
      </c>
      <c r="V26332" s="94">
        <v>714</v>
      </c>
      <c r="W26332" s="94">
        <v>0</v>
      </c>
      <c r="X26332" s="94">
        <v>102</v>
      </c>
      <c r="Y26332" s="94">
        <v>92</v>
      </c>
      <c r="AK26332" s="94">
        <v>-2</v>
      </c>
      <c r="AN26332" s="94">
        <v>714</v>
      </c>
      <c r="AO26332" s="94">
        <v>0</v>
      </c>
      <c r="AP26332" s="94">
        <v>102</v>
      </c>
      <c r="AQ26332" s="94">
        <v>92</v>
      </c>
      <c r="AS26332" s="94">
        <v>-238</v>
      </c>
      <c r="AT26332" s="94">
        <v>-4</v>
      </c>
      <c r="AU26332" s="94">
        <v>34</v>
      </c>
      <c r="AV26332" s="94">
        <v>265</v>
      </c>
      <c r="AW26332" s="94">
        <v>31</v>
      </c>
      <c r="AX26332" s="94">
        <v>-32</v>
      </c>
    </row>
    <row r="26333" spans="1:50">
      <c r="A26333" s="85" t="s">
        <v>183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90</v>
      </c>
      <c r="G26333" s="89" t="s">
        <v>391</v>
      </c>
      <c r="H26333" s="94">
        <v>1045</v>
      </c>
      <c r="I26333" s="94">
        <v>842</v>
      </c>
      <c r="J26333" s="94">
        <v>903</v>
      </c>
      <c r="K26333" s="94">
        <v>61</v>
      </c>
      <c r="O26333" s="94">
        <v>842</v>
      </c>
      <c r="P26333" s="94">
        <v>903</v>
      </c>
      <c r="Q26333" s="94">
        <v>61</v>
      </c>
      <c r="S26333" s="94">
        <v>-2</v>
      </c>
      <c r="V26333" s="94">
        <v>720</v>
      </c>
      <c r="W26333" s="94">
        <v>0</v>
      </c>
      <c r="X26333" s="94">
        <v>97</v>
      </c>
      <c r="Y26333" s="94">
        <v>88</v>
      </c>
      <c r="AK26333" s="94">
        <v>-2</v>
      </c>
      <c r="AN26333" s="94">
        <v>720</v>
      </c>
      <c r="AO26333" s="94">
        <v>0</v>
      </c>
      <c r="AP26333" s="94">
        <v>97</v>
      </c>
      <c r="AQ26333" s="94">
        <v>88</v>
      </c>
      <c r="AS26333" s="94">
        <v>-233</v>
      </c>
      <c r="AT26333" s="94">
        <v>-2</v>
      </c>
      <c r="AU26333" s="94">
        <v>34</v>
      </c>
      <c r="AV26333" s="94">
        <v>273</v>
      </c>
      <c r="AW26333" s="94">
        <v>30</v>
      </c>
      <c r="AX26333" s="94">
        <v>-41</v>
      </c>
    </row>
    <row r="26334" spans="1:50">
      <c r="A26334" s="85" t="s">
        <v>183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90</v>
      </c>
      <c r="G26334" s="89" t="s">
        <v>391</v>
      </c>
      <c r="H26334" s="94">
        <v>1113</v>
      </c>
      <c r="I26334" s="94">
        <v>882</v>
      </c>
      <c r="J26334" s="94">
        <v>922</v>
      </c>
      <c r="K26334" s="94">
        <v>40</v>
      </c>
      <c r="O26334" s="94">
        <v>882</v>
      </c>
      <c r="P26334" s="94">
        <v>922</v>
      </c>
      <c r="Q26334" s="94">
        <v>40</v>
      </c>
      <c r="S26334" s="94">
        <v>-4</v>
      </c>
      <c r="V26334" s="94">
        <v>748</v>
      </c>
      <c r="W26334" s="94">
        <v>0</v>
      </c>
      <c r="X26334" s="94">
        <v>87</v>
      </c>
      <c r="Y26334" s="94">
        <v>91</v>
      </c>
      <c r="AK26334" s="94">
        <v>-4</v>
      </c>
      <c r="AN26334" s="94">
        <v>748</v>
      </c>
      <c r="AO26334" s="94">
        <v>0</v>
      </c>
      <c r="AP26334" s="94">
        <v>87</v>
      </c>
      <c r="AQ26334" s="94">
        <v>91</v>
      </c>
      <c r="AS26334" s="94">
        <v>-264</v>
      </c>
      <c r="AT26334" s="94">
        <v>0</v>
      </c>
      <c r="AU26334" s="94">
        <v>34</v>
      </c>
      <c r="AV26334" s="94">
        <v>276</v>
      </c>
      <c r="AW26334" s="94">
        <v>39</v>
      </c>
      <c r="AX26334" s="94">
        <v>-45</v>
      </c>
    </row>
    <row r="26335" spans="1:50">
      <c r="A26335" s="85" t="s">
        <v>183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90</v>
      </c>
      <c r="G26335" s="89" t="s">
        <v>391</v>
      </c>
      <c r="H26335" s="94">
        <v>1154</v>
      </c>
      <c r="I26335" s="94">
        <v>941</v>
      </c>
      <c r="J26335" s="94">
        <v>840</v>
      </c>
      <c r="K26335" s="94">
        <v>-101</v>
      </c>
      <c r="O26335" s="94">
        <v>941</v>
      </c>
      <c r="P26335" s="94">
        <v>840</v>
      </c>
      <c r="Q26335" s="94">
        <v>-101</v>
      </c>
      <c r="S26335" s="94">
        <v>9</v>
      </c>
      <c r="V26335" s="94">
        <v>659</v>
      </c>
      <c r="W26335" s="94">
        <v>0</v>
      </c>
      <c r="X26335" s="94">
        <v>82</v>
      </c>
      <c r="Y26335" s="94">
        <v>90</v>
      </c>
      <c r="AK26335" s="94">
        <v>9</v>
      </c>
      <c r="AN26335" s="94">
        <v>659</v>
      </c>
      <c r="AO26335" s="94">
        <v>0</v>
      </c>
      <c r="AP26335" s="94">
        <v>82</v>
      </c>
      <c r="AQ26335" s="94">
        <v>90</v>
      </c>
      <c r="AS26335" s="94">
        <v>-418</v>
      </c>
      <c r="AT26335" s="94">
        <v>0</v>
      </c>
      <c r="AU26335" s="94">
        <v>31</v>
      </c>
      <c r="AV26335" s="94">
        <v>282</v>
      </c>
      <c r="AW26335" s="94">
        <v>42</v>
      </c>
      <c r="AX26335" s="94">
        <v>-38</v>
      </c>
    </row>
    <row r="26336" spans="1:50">
      <c r="A26336" s="85" t="s">
        <v>183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90</v>
      </c>
      <c r="G26336" s="89" t="s">
        <v>391</v>
      </c>
      <c r="H26336" s="94">
        <v>1271</v>
      </c>
      <c r="I26336" s="94">
        <v>1046</v>
      </c>
      <c r="J26336" s="94">
        <v>939</v>
      </c>
      <c r="K26336" s="94">
        <v>-107</v>
      </c>
      <c r="O26336" s="94">
        <v>1046</v>
      </c>
      <c r="P26336" s="94">
        <v>939</v>
      </c>
      <c r="Q26336" s="94">
        <v>-107</v>
      </c>
      <c r="S26336" s="94">
        <v>16</v>
      </c>
      <c r="V26336" s="94">
        <v>728</v>
      </c>
      <c r="W26336" s="94">
        <v>0</v>
      </c>
      <c r="X26336" s="94">
        <v>82</v>
      </c>
      <c r="Y26336" s="94">
        <v>113</v>
      </c>
      <c r="AK26336" s="94">
        <v>16</v>
      </c>
      <c r="AN26336" s="94">
        <v>728</v>
      </c>
      <c r="AO26336" s="94">
        <v>0</v>
      </c>
      <c r="AP26336" s="94">
        <v>82</v>
      </c>
      <c r="AQ26336" s="94">
        <v>113</v>
      </c>
      <c r="AS26336" s="94">
        <v>-482</v>
      </c>
      <c r="AT26336" s="94">
        <v>-13</v>
      </c>
      <c r="AU26336" s="94">
        <v>39</v>
      </c>
      <c r="AV26336" s="94">
        <v>306</v>
      </c>
      <c r="AW26336" s="94">
        <v>72</v>
      </c>
      <c r="AX26336" s="94">
        <v>-29</v>
      </c>
    </row>
    <row r="26337" spans="1:50">
      <c r="A26337" s="85" t="s">
        <v>183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90</v>
      </c>
      <c r="G26337" s="89" t="s">
        <v>391</v>
      </c>
      <c r="H26337" s="94">
        <v>1350</v>
      </c>
      <c r="I26337" s="94">
        <v>1127</v>
      </c>
      <c r="J26337" s="94">
        <v>1012</v>
      </c>
      <c r="K26337" s="94">
        <v>-115</v>
      </c>
      <c r="O26337" s="94">
        <v>1127</v>
      </c>
      <c r="P26337" s="94">
        <v>1012</v>
      </c>
      <c r="Q26337" s="94">
        <v>-115</v>
      </c>
      <c r="S26337" s="94">
        <v>34</v>
      </c>
      <c r="V26337" s="94">
        <v>772</v>
      </c>
      <c r="W26337" s="94">
        <v>0</v>
      </c>
      <c r="X26337" s="94">
        <v>89</v>
      </c>
      <c r="Y26337" s="94">
        <v>117</v>
      </c>
      <c r="AK26337" s="94">
        <v>34</v>
      </c>
      <c r="AN26337" s="94">
        <v>772</v>
      </c>
      <c r="AO26337" s="94">
        <v>0</v>
      </c>
      <c r="AP26337" s="94">
        <v>89</v>
      </c>
      <c r="AQ26337" s="94">
        <v>117</v>
      </c>
      <c r="AS26337" s="94">
        <v>-434</v>
      </c>
      <c r="AT26337" s="94">
        <v>-12</v>
      </c>
      <c r="AU26337" s="94">
        <v>39</v>
      </c>
      <c r="AV26337" s="94">
        <v>285</v>
      </c>
      <c r="AW26337" s="94">
        <v>50</v>
      </c>
      <c r="AX26337" s="94">
        <v>-43</v>
      </c>
    </row>
    <row r="26338" spans="1:50">
      <c r="A26338" s="85" t="s">
        <v>183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90</v>
      </c>
      <c r="G26338" s="89" t="s">
        <v>391</v>
      </c>
      <c r="H26338" s="94">
        <v>1396</v>
      </c>
      <c r="I26338" s="94">
        <v>1191</v>
      </c>
      <c r="J26338" s="94">
        <v>1052</v>
      </c>
      <c r="K26338" s="94">
        <v>-139</v>
      </c>
      <c r="O26338" s="94">
        <v>1191</v>
      </c>
      <c r="P26338" s="94">
        <v>1052</v>
      </c>
      <c r="Q26338" s="94">
        <v>-139</v>
      </c>
      <c r="S26338" s="94">
        <v>48</v>
      </c>
      <c r="V26338" s="94">
        <v>785</v>
      </c>
      <c r="W26338" s="94">
        <v>0</v>
      </c>
      <c r="X26338" s="94">
        <v>98</v>
      </c>
      <c r="Y26338" s="94">
        <v>121</v>
      </c>
      <c r="AK26338" s="94">
        <v>48</v>
      </c>
      <c r="AN26338" s="94">
        <v>785</v>
      </c>
      <c r="AO26338" s="94">
        <v>0</v>
      </c>
      <c r="AP26338" s="94">
        <v>98</v>
      </c>
      <c r="AQ26338" s="94">
        <v>121</v>
      </c>
      <c r="AS26338" s="94">
        <v>-424</v>
      </c>
      <c r="AT26338" s="94">
        <v>-15</v>
      </c>
      <c r="AU26338" s="94">
        <v>37</v>
      </c>
      <c r="AV26338" s="94">
        <v>268</v>
      </c>
      <c r="AW26338" s="94">
        <v>32</v>
      </c>
      <c r="AX26338" s="94">
        <v>-37</v>
      </c>
    </row>
    <row r="26339" spans="1:50">
      <c r="A26339" s="85" t="s">
        <v>183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90</v>
      </c>
      <c r="G26339" s="89" t="s">
        <v>391</v>
      </c>
      <c r="H26339" s="94">
        <v>1445</v>
      </c>
      <c r="I26339" s="94">
        <v>1227</v>
      </c>
      <c r="J26339" s="94">
        <v>1073</v>
      </c>
      <c r="K26339" s="94">
        <v>-154</v>
      </c>
      <c r="O26339" s="94">
        <v>1227</v>
      </c>
      <c r="P26339" s="94">
        <v>1073</v>
      </c>
      <c r="Q26339" s="94">
        <v>-154</v>
      </c>
      <c r="S26339" s="94">
        <v>77</v>
      </c>
      <c r="V26339" s="94">
        <v>781</v>
      </c>
      <c r="W26339" s="94">
        <v>0</v>
      </c>
      <c r="X26339" s="94">
        <v>100</v>
      </c>
      <c r="Y26339" s="94">
        <v>115</v>
      </c>
      <c r="AK26339" s="94">
        <v>77</v>
      </c>
      <c r="AN26339" s="94">
        <v>781</v>
      </c>
      <c r="AO26339" s="94">
        <v>0</v>
      </c>
      <c r="AP26339" s="94">
        <v>100</v>
      </c>
      <c r="AQ26339" s="94">
        <v>115</v>
      </c>
      <c r="AS26339" s="94">
        <v>-423</v>
      </c>
      <c r="AT26339" s="94">
        <v>-13</v>
      </c>
      <c r="AU26339" s="94">
        <v>37</v>
      </c>
      <c r="AV26339" s="94">
        <v>265</v>
      </c>
      <c r="AW26339" s="94">
        <v>25</v>
      </c>
      <c r="AX26339" s="94">
        <v>-45</v>
      </c>
    </row>
    <row r="26340" spans="1:50">
      <c r="A26340" s="85" t="s">
        <v>183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90</v>
      </c>
      <c r="G26340" s="89" t="s">
        <v>391</v>
      </c>
      <c r="H26340" s="94">
        <v>1486</v>
      </c>
      <c r="I26340" s="94">
        <v>1243</v>
      </c>
      <c r="J26340" s="94">
        <v>1180</v>
      </c>
      <c r="K26340" s="94">
        <v>-63</v>
      </c>
      <c r="O26340" s="94">
        <v>1243</v>
      </c>
      <c r="P26340" s="94">
        <v>1180</v>
      </c>
      <c r="Q26340" s="94">
        <v>-63</v>
      </c>
      <c r="S26340" s="94">
        <v>186</v>
      </c>
      <c r="V26340" s="94">
        <v>782</v>
      </c>
      <c r="W26340" s="94">
        <v>0</v>
      </c>
      <c r="X26340" s="94">
        <v>100</v>
      </c>
      <c r="Y26340" s="94">
        <v>112</v>
      </c>
      <c r="AK26340" s="94">
        <v>186</v>
      </c>
      <c r="AN26340" s="94">
        <v>782</v>
      </c>
      <c r="AO26340" s="94">
        <v>0</v>
      </c>
      <c r="AP26340" s="94">
        <v>100</v>
      </c>
      <c r="AQ26340" s="94">
        <v>112</v>
      </c>
      <c r="AS26340" s="94">
        <v>-371</v>
      </c>
      <c r="AT26340" s="94">
        <v>-15</v>
      </c>
      <c r="AU26340" s="94">
        <v>34</v>
      </c>
      <c r="AV26340" s="94">
        <v>273</v>
      </c>
      <c r="AW26340" s="94">
        <v>29</v>
      </c>
      <c r="AX26340" s="94">
        <v>-13</v>
      </c>
    </row>
    <row r="26341" spans="1:50">
      <c r="A26341" s="85" t="s">
        <v>183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90</v>
      </c>
      <c r="G26341" s="89" t="s">
        <v>391</v>
      </c>
      <c r="H26341" s="94">
        <v>1487</v>
      </c>
      <c r="I26341" s="94">
        <v>1250</v>
      </c>
      <c r="J26341" s="94">
        <v>1173</v>
      </c>
      <c r="K26341" s="94">
        <v>-77</v>
      </c>
      <c r="O26341" s="94">
        <v>1250</v>
      </c>
      <c r="P26341" s="94">
        <v>1173</v>
      </c>
      <c r="Q26341" s="94">
        <v>-77</v>
      </c>
      <c r="S26341" s="94">
        <v>186</v>
      </c>
      <c r="V26341" s="94">
        <v>775</v>
      </c>
      <c r="W26341" s="94">
        <v>0</v>
      </c>
      <c r="X26341" s="94">
        <v>99</v>
      </c>
      <c r="Y26341" s="94">
        <v>113</v>
      </c>
      <c r="AK26341" s="94">
        <v>186</v>
      </c>
      <c r="AN26341" s="94">
        <v>775</v>
      </c>
      <c r="AO26341" s="94">
        <v>0</v>
      </c>
      <c r="AP26341" s="94">
        <v>99</v>
      </c>
      <c r="AQ26341" s="94">
        <v>113</v>
      </c>
      <c r="AS26341" s="94">
        <v>-401</v>
      </c>
      <c r="AT26341" s="94">
        <v>-16</v>
      </c>
      <c r="AU26341" s="94">
        <v>33</v>
      </c>
      <c r="AV26341" s="94">
        <v>288</v>
      </c>
      <c r="AW26341" s="94">
        <v>25</v>
      </c>
      <c r="AX26341" s="94">
        <v>-6</v>
      </c>
    </row>
    <row r="26342" spans="1:50">
      <c r="A26342" s="85" t="s">
        <v>183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90</v>
      </c>
      <c r="G26342" s="89" t="s">
        <v>391</v>
      </c>
      <c r="H26342" s="94">
        <v>1481</v>
      </c>
      <c r="I26342" s="94">
        <v>1257</v>
      </c>
      <c r="J26342" s="94">
        <v>1179</v>
      </c>
      <c r="K26342" s="94">
        <v>-78</v>
      </c>
      <c r="O26342" s="94">
        <v>1257</v>
      </c>
      <c r="P26342" s="94">
        <v>1179</v>
      </c>
      <c r="Q26342" s="94">
        <v>-78</v>
      </c>
      <c r="S26342" s="94">
        <v>186</v>
      </c>
      <c r="V26342" s="94">
        <v>774</v>
      </c>
      <c r="W26342" s="94">
        <v>0</v>
      </c>
      <c r="X26342" s="94">
        <v>100</v>
      </c>
      <c r="Y26342" s="94">
        <v>119</v>
      </c>
      <c r="AK26342" s="94">
        <v>186</v>
      </c>
      <c r="AN26342" s="94">
        <v>774</v>
      </c>
      <c r="AO26342" s="94">
        <v>0</v>
      </c>
      <c r="AP26342" s="94">
        <v>100</v>
      </c>
      <c r="AQ26342" s="94">
        <v>119</v>
      </c>
      <c r="AS26342" s="94">
        <v>-407</v>
      </c>
      <c r="AT26342" s="94">
        <v>-14</v>
      </c>
      <c r="AU26342" s="94">
        <v>29</v>
      </c>
      <c r="AV26342" s="94">
        <v>291</v>
      </c>
      <c r="AW26342" s="94">
        <v>26</v>
      </c>
      <c r="AX26342" s="94">
        <v>-3</v>
      </c>
    </row>
    <row r="26343" spans="1:50">
      <c r="A26343" s="85" t="s">
        <v>183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90</v>
      </c>
      <c r="G26343" s="89" t="s">
        <v>391</v>
      </c>
      <c r="H26343" s="94">
        <v>1482</v>
      </c>
      <c r="I26343" s="94">
        <v>1265</v>
      </c>
      <c r="J26343" s="94">
        <v>1188</v>
      </c>
      <c r="K26343" s="94">
        <v>-77</v>
      </c>
      <c r="O26343" s="94">
        <v>1265</v>
      </c>
      <c r="P26343" s="94">
        <v>1188</v>
      </c>
      <c r="Q26343" s="94">
        <v>-77</v>
      </c>
      <c r="S26343" s="94">
        <v>187</v>
      </c>
      <c r="V26343" s="94">
        <v>776</v>
      </c>
      <c r="W26343" s="94">
        <v>0</v>
      </c>
      <c r="X26343" s="94">
        <v>99</v>
      </c>
      <c r="Y26343" s="94">
        <v>126</v>
      </c>
      <c r="AK26343" s="94">
        <v>187</v>
      </c>
      <c r="AN26343" s="94">
        <v>776</v>
      </c>
      <c r="AO26343" s="94">
        <v>0</v>
      </c>
      <c r="AP26343" s="94">
        <v>99</v>
      </c>
      <c r="AQ26343" s="94">
        <v>126</v>
      </c>
      <c r="AS26343" s="94">
        <v>-429</v>
      </c>
      <c r="AT26343" s="94">
        <v>-14</v>
      </c>
      <c r="AU26343" s="94">
        <v>28</v>
      </c>
      <c r="AV26343" s="94">
        <v>302</v>
      </c>
      <c r="AW26343" s="94">
        <v>22</v>
      </c>
      <c r="AX26343" s="94">
        <v>14</v>
      </c>
    </row>
    <row r="26344" spans="1:50">
      <c r="A26344" s="85" t="s">
        <v>183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90</v>
      </c>
      <c r="G26344" s="89" t="s">
        <v>391</v>
      </c>
      <c r="H26344" s="94">
        <v>1460</v>
      </c>
      <c r="I26344" s="94">
        <v>1249</v>
      </c>
      <c r="J26344" s="94">
        <v>1172</v>
      </c>
      <c r="K26344" s="94">
        <v>-77</v>
      </c>
      <c r="O26344" s="94">
        <v>1249</v>
      </c>
      <c r="P26344" s="94">
        <v>1172</v>
      </c>
      <c r="Q26344" s="94">
        <v>-77</v>
      </c>
      <c r="S26344" s="94">
        <v>187</v>
      </c>
      <c r="V26344" s="94">
        <v>775</v>
      </c>
      <c r="W26344" s="94">
        <v>0</v>
      </c>
      <c r="X26344" s="94">
        <v>86</v>
      </c>
      <c r="Y26344" s="94">
        <v>124</v>
      </c>
      <c r="AK26344" s="94">
        <v>187</v>
      </c>
      <c r="AN26344" s="94">
        <v>775</v>
      </c>
      <c r="AO26344" s="94">
        <v>0</v>
      </c>
      <c r="AP26344" s="94">
        <v>86</v>
      </c>
      <c r="AQ26344" s="94">
        <v>124</v>
      </c>
      <c r="AS26344" s="94">
        <v>-404</v>
      </c>
      <c r="AT26344" s="94">
        <v>-14</v>
      </c>
      <c r="AU26344" s="94">
        <v>30</v>
      </c>
      <c r="AV26344" s="94">
        <v>278</v>
      </c>
      <c r="AW26344" s="94">
        <v>28</v>
      </c>
      <c r="AX26344" s="94">
        <v>5</v>
      </c>
    </row>
    <row r="26345" spans="1:50">
      <c r="A26345" s="85" t="s">
        <v>183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90</v>
      </c>
      <c r="G26345" s="89" t="s">
        <v>391</v>
      </c>
      <c r="H26345" s="94">
        <v>1429</v>
      </c>
      <c r="I26345" s="94">
        <v>1215</v>
      </c>
      <c r="J26345" s="94">
        <v>1136</v>
      </c>
      <c r="K26345" s="94">
        <v>-79</v>
      </c>
      <c r="O26345" s="94">
        <v>1215</v>
      </c>
      <c r="P26345" s="94">
        <v>1136</v>
      </c>
      <c r="Q26345" s="94">
        <v>-79</v>
      </c>
      <c r="S26345" s="94">
        <v>185</v>
      </c>
      <c r="V26345" s="94">
        <v>737</v>
      </c>
      <c r="W26345" s="94">
        <v>0</v>
      </c>
      <c r="X26345" s="94">
        <v>90</v>
      </c>
      <c r="Y26345" s="94">
        <v>124</v>
      </c>
      <c r="AK26345" s="94">
        <v>185</v>
      </c>
      <c r="AN26345" s="94">
        <v>737</v>
      </c>
      <c r="AO26345" s="94">
        <v>0</v>
      </c>
      <c r="AP26345" s="94">
        <v>90</v>
      </c>
      <c r="AQ26345" s="94">
        <v>124</v>
      </c>
      <c r="AS26345" s="94">
        <v>-403</v>
      </c>
      <c r="AT26345" s="94">
        <v>-12</v>
      </c>
      <c r="AU26345" s="94">
        <v>27</v>
      </c>
      <c r="AV26345" s="94">
        <v>288</v>
      </c>
      <c r="AW26345" s="94">
        <v>10</v>
      </c>
      <c r="AX26345" s="94">
        <v>11</v>
      </c>
    </row>
    <row r="26346" spans="1:50">
      <c r="A26346" s="85" t="s">
        <v>183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90</v>
      </c>
      <c r="G26346" s="89" t="s">
        <v>391</v>
      </c>
      <c r="H26346" s="94">
        <v>1430</v>
      </c>
      <c r="I26346" s="94">
        <v>1220</v>
      </c>
      <c r="J26346" s="94">
        <v>1111</v>
      </c>
      <c r="K26346" s="94">
        <v>-109</v>
      </c>
      <c r="O26346" s="94">
        <v>1220</v>
      </c>
      <c r="P26346" s="94">
        <v>1111</v>
      </c>
      <c r="Q26346" s="94">
        <v>-109</v>
      </c>
      <c r="S26346" s="94">
        <v>186</v>
      </c>
      <c r="V26346" s="94">
        <v>738</v>
      </c>
      <c r="W26346" s="94">
        <v>0</v>
      </c>
      <c r="X26346" s="94">
        <v>63</v>
      </c>
      <c r="Y26346" s="94">
        <v>124</v>
      </c>
      <c r="AK26346" s="94">
        <v>186</v>
      </c>
      <c r="AN26346" s="94">
        <v>738</v>
      </c>
      <c r="AO26346" s="94">
        <v>0</v>
      </c>
      <c r="AP26346" s="94">
        <v>63</v>
      </c>
      <c r="AQ26346" s="94">
        <v>124</v>
      </c>
      <c r="AS26346" s="94">
        <v>-422</v>
      </c>
      <c r="AT26346" s="94">
        <v>-9</v>
      </c>
      <c r="AU26346" s="94">
        <v>26</v>
      </c>
      <c r="AV26346" s="94">
        <v>288</v>
      </c>
      <c r="AW26346" s="94">
        <v>9</v>
      </c>
      <c r="AX26346" s="94">
        <v>-1</v>
      </c>
    </row>
    <row r="26347" spans="1:50">
      <c r="A26347" s="85" t="s">
        <v>183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90</v>
      </c>
      <c r="G26347" s="89" t="s">
        <v>391</v>
      </c>
      <c r="H26347" s="94">
        <v>1437</v>
      </c>
      <c r="I26347" s="94">
        <v>1230</v>
      </c>
      <c r="J26347" s="94">
        <v>1084</v>
      </c>
      <c r="K26347" s="94">
        <v>-146</v>
      </c>
      <c r="O26347" s="94">
        <v>1230</v>
      </c>
      <c r="P26347" s="94">
        <v>1084</v>
      </c>
      <c r="Q26347" s="94">
        <v>-146</v>
      </c>
      <c r="S26347" s="94">
        <v>186</v>
      </c>
      <c r="V26347" s="94">
        <v>738</v>
      </c>
      <c r="W26347" s="94">
        <v>0</v>
      </c>
      <c r="X26347" s="94">
        <v>35</v>
      </c>
      <c r="Y26347" s="94">
        <v>125</v>
      </c>
      <c r="AK26347" s="94">
        <v>186</v>
      </c>
      <c r="AN26347" s="94">
        <v>738</v>
      </c>
      <c r="AO26347" s="94">
        <v>0</v>
      </c>
      <c r="AP26347" s="94">
        <v>35</v>
      </c>
      <c r="AQ26347" s="94">
        <v>125</v>
      </c>
      <c r="AS26347" s="94">
        <v>-461</v>
      </c>
      <c r="AT26347" s="94">
        <v>-8</v>
      </c>
      <c r="AU26347" s="94">
        <v>25</v>
      </c>
      <c r="AV26347" s="94">
        <v>284</v>
      </c>
      <c r="AW26347" s="94">
        <v>24</v>
      </c>
      <c r="AX26347" s="94">
        <v>-10</v>
      </c>
    </row>
    <row r="26348" spans="1:50">
      <c r="A26348" s="85" t="s">
        <v>183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90</v>
      </c>
      <c r="G26348" s="89" t="s">
        <v>391</v>
      </c>
      <c r="H26348" s="94">
        <v>1428</v>
      </c>
      <c r="I26348" s="94">
        <v>1222</v>
      </c>
      <c r="J26348" s="94">
        <v>1065</v>
      </c>
      <c r="K26348" s="94">
        <v>-157</v>
      </c>
      <c r="O26348" s="94">
        <v>1222</v>
      </c>
      <c r="P26348" s="94">
        <v>1065</v>
      </c>
      <c r="Q26348" s="94">
        <v>-157</v>
      </c>
      <c r="S26348" s="94">
        <v>187</v>
      </c>
      <c r="V26348" s="94">
        <v>734</v>
      </c>
      <c r="W26348" s="94">
        <v>0</v>
      </c>
      <c r="X26348" s="94">
        <v>16</v>
      </c>
      <c r="Y26348" s="94">
        <v>128</v>
      </c>
      <c r="AK26348" s="94">
        <v>187</v>
      </c>
      <c r="AN26348" s="94">
        <v>734</v>
      </c>
      <c r="AO26348" s="94">
        <v>0</v>
      </c>
      <c r="AP26348" s="94">
        <v>16</v>
      </c>
      <c r="AQ26348" s="94">
        <v>128</v>
      </c>
      <c r="AS26348" s="94">
        <v>-518</v>
      </c>
      <c r="AT26348" s="94">
        <v>-9</v>
      </c>
      <c r="AU26348" s="94">
        <v>25</v>
      </c>
      <c r="AV26348" s="94">
        <v>296</v>
      </c>
      <c r="AW26348" s="94">
        <v>33</v>
      </c>
      <c r="AX26348" s="94">
        <v>16</v>
      </c>
    </row>
    <row r="26349" spans="1:50">
      <c r="A26349" s="85" t="s">
        <v>183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90</v>
      </c>
      <c r="G26349" s="89" t="s">
        <v>391</v>
      </c>
      <c r="H26349" s="94">
        <v>1406</v>
      </c>
      <c r="I26349" s="94">
        <v>1196</v>
      </c>
      <c r="J26349" s="94">
        <v>1055</v>
      </c>
      <c r="K26349" s="94">
        <v>-141</v>
      </c>
      <c r="O26349" s="94">
        <v>1196</v>
      </c>
      <c r="P26349" s="94">
        <v>1055</v>
      </c>
      <c r="Q26349" s="94">
        <v>-141</v>
      </c>
      <c r="S26349" s="94">
        <v>185</v>
      </c>
      <c r="V26349" s="94">
        <v>730</v>
      </c>
      <c r="W26349" s="94">
        <v>0</v>
      </c>
      <c r="X26349" s="94">
        <v>13</v>
      </c>
      <c r="Y26349" s="94">
        <v>127</v>
      </c>
      <c r="AK26349" s="94">
        <v>185</v>
      </c>
      <c r="AN26349" s="94">
        <v>730</v>
      </c>
      <c r="AO26349" s="94">
        <v>0</v>
      </c>
      <c r="AP26349" s="94">
        <v>13</v>
      </c>
      <c r="AQ26349" s="94">
        <v>127</v>
      </c>
      <c r="AS26349" s="94">
        <v>-537</v>
      </c>
      <c r="AT26349" s="94">
        <v>-9</v>
      </c>
      <c r="AU26349" s="94">
        <v>27</v>
      </c>
      <c r="AV26349" s="94">
        <v>298</v>
      </c>
      <c r="AW26349" s="94">
        <v>31</v>
      </c>
      <c r="AX26349" s="94">
        <v>49</v>
      </c>
    </row>
    <row r="26350" spans="1:50">
      <c r="A26350" s="85" t="s">
        <v>183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90</v>
      </c>
      <c r="G26350" s="89" t="s">
        <v>391</v>
      </c>
      <c r="H26350" s="94">
        <v>1387</v>
      </c>
      <c r="I26350" s="94">
        <v>1183</v>
      </c>
      <c r="J26350" s="94">
        <v>1058</v>
      </c>
      <c r="K26350" s="94">
        <v>-125</v>
      </c>
      <c r="O26350" s="94">
        <v>1183</v>
      </c>
      <c r="P26350" s="94">
        <v>1058</v>
      </c>
      <c r="Q26350" s="94">
        <v>-125</v>
      </c>
      <c r="S26350" s="94">
        <v>185</v>
      </c>
      <c r="V26350" s="94">
        <v>732</v>
      </c>
      <c r="W26350" s="94">
        <v>0</v>
      </c>
      <c r="X26350" s="94">
        <v>11</v>
      </c>
      <c r="Y26350" s="94">
        <v>130</v>
      </c>
      <c r="AK26350" s="94">
        <v>185</v>
      </c>
      <c r="AN26350" s="94">
        <v>732</v>
      </c>
      <c r="AO26350" s="94">
        <v>0</v>
      </c>
      <c r="AP26350" s="94">
        <v>11</v>
      </c>
      <c r="AQ26350" s="94">
        <v>130</v>
      </c>
      <c r="AS26350" s="94">
        <v>-495</v>
      </c>
      <c r="AT26350" s="94">
        <v>-8</v>
      </c>
      <c r="AU26350" s="94">
        <v>27</v>
      </c>
      <c r="AV26350" s="94">
        <v>265</v>
      </c>
      <c r="AW26350" s="94">
        <v>24</v>
      </c>
      <c r="AX26350" s="94">
        <v>62</v>
      </c>
    </row>
    <row r="26351" spans="1:50">
      <c r="A26351" s="85" t="s">
        <v>183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90</v>
      </c>
      <c r="G26351" s="89" t="s">
        <v>391</v>
      </c>
      <c r="H26351" s="94">
        <v>1376</v>
      </c>
      <c r="I26351" s="94">
        <v>1182</v>
      </c>
      <c r="J26351" s="94">
        <v>1037</v>
      </c>
      <c r="K26351" s="94">
        <v>-145</v>
      </c>
      <c r="O26351" s="94">
        <v>1182</v>
      </c>
      <c r="P26351" s="94">
        <v>1037</v>
      </c>
      <c r="Q26351" s="94">
        <v>-145</v>
      </c>
      <c r="S26351" s="94">
        <v>183</v>
      </c>
      <c r="V26351" s="94">
        <v>726</v>
      </c>
      <c r="W26351" s="94">
        <v>0</v>
      </c>
      <c r="X26351" s="94">
        <v>4</v>
      </c>
      <c r="Y26351" s="94">
        <v>124</v>
      </c>
      <c r="AK26351" s="94">
        <v>183</v>
      </c>
      <c r="AN26351" s="94">
        <v>726</v>
      </c>
      <c r="AO26351" s="94">
        <v>0</v>
      </c>
      <c r="AP26351" s="94">
        <v>4</v>
      </c>
      <c r="AQ26351" s="94">
        <v>124</v>
      </c>
      <c r="AS26351" s="94">
        <v>-564</v>
      </c>
      <c r="AT26351" s="94">
        <v>-14</v>
      </c>
      <c r="AU26351" s="94">
        <v>22</v>
      </c>
      <c r="AV26351" s="94">
        <v>288</v>
      </c>
      <c r="AW26351" s="94">
        <v>28</v>
      </c>
      <c r="AX26351" s="94">
        <v>95</v>
      </c>
    </row>
    <row r="26352" spans="1:50">
      <c r="A26352" s="85" t="s">
        <v>183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90</v>
      </c>
      <c r="G26352" s="89" t="s">
        <v>391</v>
      </c>
      <c r="H26352" s="94">
        <v>1324</v>
      </c>
      <c r="I26352" s="94">
        <v>1091</v>
      </c>
      <c r="J26352" s="94">
        <v>1051</v>
      </c>
      <c r="K26352" s="94">
        <v>-40</v>
      </c>
      <c r="O26352" s="94">
        <v>1091</v>
      </c>
      <c r="P26352" s="94">
        <v>1051</v>
      </c>
      <c r="Q26352" s="94">
        <v>-40</v>
      </c>
      <c r="S26352" s="94">
        <v>186</v>
      </c>
      <c r="V26352" s="94">
        <v>740</v>
      </c>
      <c r="W26352" s="94">
        <v>0</v>
      </c>
      <c r="X26352" s="94">
        <v>0</v>
      </c>
      <c r="Y26352" s="94">
        <v>125</v>
      </c>
      <c r="AK26352" s="94">
        <v>186</v>
      </c>
      <c r="AN26352" s="94">
        <v>740</v>
      </c>
      <c r="AO26352" s="94">
        <v>0</v>
      </c>
      <c r="AP26352" s="94">
        <v>0</v>
      </c>
      <c r="AQ26352" s="94">
        <v>125</v>
      </c>
      <c r="AS26352" s="94">
        <v>-425</v>
      </c>
      <c r="AT26352" s="94">
        <v>-1</v>
      </c>
      <c r="AU26352" s="94">
        <v>16</v>
      </c>
      <c r="AV26352" s="94">
        <v>257</v>
      </c>
      <c r="AW26352" s="94">
        <v>20</v>
      </c>
      <c r="AX26352" s="94">
        <v>93</v>
      </c>
    </row>
    <row r="26353" spans="1:50">
      <c r="A26353" s="85" t="s">
        <v>183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90</v>
      </c>
      <c r="G26353" s="89" t="s">
        <v>391</v>
      </c>
      <c r="H26353" s="94">
        <v>1222</v>
      </c>
      <c r="I26353" s="94">
        <v>996</v>
      </c>
      <c r="J26353" s="94">
        <v>1047</v>
      </c>
      <c r="K26353" s="94">
        <v>51</v>
      </c>
      <c r="O26353" s="94">
        <v>996</v>
      </c>
      <c r="P26353" s="94">
        <v>1047</v>
      </c>
      <c r="Q26353" s="94">
        <v>51</v>
      </c>
      <c r="S26353" s="94">
        <v>185</v>
      </c>
      <c r="V26353" s="94">
        <v>740</v>
      </c>
      <c r="W26353" s="94">
        <v>0</v>
      </c>
      <c r="X26353" s="94">
        <v>0</v>
      </c>
      <c r="Y26353" s="94">
        <v>122</v>
      </c>
      <c r="AK26353" s="94">
        <v>185</v>
      </c>
      <c r="AN26353" s="94">
        <v>740</v>
      </c>
      <c r="AO26353" s="94">
        <v>0</v>
      </c>
      <c r="AP26353" s="94">
        <v>0</v>
      </c>
      <c r="AQ26353" s="94">
        <v>122</v>
      </c>
      <c r="AS26353" s="94">
        <v>-338</v>
      </c>
      <c r="AT26353" s="94">
        <v>-1</v>
      </c>
      <c r="AU26353" s="94">
        <v>18</v>
      </c>
      <c r="AV26353" s="94">
        <v>250</v>
      </c>
      <c r="AW26353" s="94">
        <v>35</v>
      </c>
      <c r="AX26353" s="94">
        <v>87</v>
      </c>
    </row>
    <row r="26354" spans="1:50">
      <c r="A26354" s="85" t="s">
        <v>183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90</v>
      </c>
      <c r="G26354" s="89" t="s">
        <v>391</v>
      </c>
      <c r="H26354" s="94">
        <v>1152</v>
      </c>
      <c r="I26354" s="94">
        <v>937</v>
      </c>
      <c r="J26354" s="94">
        <v>1057</v>
      </c>
      <c r="K26354" s="94">
        <v>120</v>
      </c>
      <c r="O26354" s="94">
        <v>937</v>
      </c>
      <c r="P26354" s="94">
        <v>1057</v>
      </c>
      <c r="Q26354" s="94">
        <v>120</v>
      </c>
      <c r="S26354" s="94">
        <v>186</v>
      </c>
      <c r="V26354" s="94">
        <v>748</v>
      </c>
      <c r="W26354" s="94">
        <v>0</v>
      </c>
      <c r="X26354" s="94">
        <v>0</v>
      </c>
      <c r="Y26354" s="94">
        <v>123</v>
      </c>
      <c r="AK26354" s="94">
        <v>186</v>
      </c>
      <c r="AN26354" s="94">
        <v>748</v>
      </c>
      <c r="AO26354" s="94">
        <v>0</v>
      </c>
      <c r="AP26354" s="94">
        <v>0</v>
      </c>
      <c r="AQ26354" s="94">
        <v>123</v>
      </c>
      <c r="AS26354" s="94">
        <v>-198</v>
      </c>
      <c r="AT26354" s="94">
        <v>-5</v>
      </c>
      <c r="AU26354" s="94">
        <v>24</v>
      </c>
      <c r="AV26354" s="94">
        <v>205</v>
      </c>
      <c r="AW26354" s="94">
        <v>20</v>
      </c>
      <c r="AX26354" s="94">
        <v>74</v>
      </c>
    </row>
    <row r="26355" spans="1:50">
      <c r="A26355" s="85" t="s">
        <v>183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90</v>
      </c>
      <c r="G26355" s="89" t="s">
        <v>391</v>
      </c>
      <c r="H26355" s="94">
        <v>1093</v>
      </c>
      <c r="I26355" s="94">
        <v>894</v>
      </c>
      <c r="J26355" s="94">
        <v>1054</v>
      </c>
      <c r="K26355" s="94">
        <v>160</v>
      </c>
      <c r="O26355" s="94">
        <v>894</v>
      </c>
      <c r="P26355" s="94">
        <v>1054</v>
      </c>
      <c r="Q26355" s="94">
        <v>160</v>
      </c>
      <c r="S26355" s="94">
        <v>186</v>
      </c>
      <c r="V26355" s="94">
        <v>745</v>
      </c>
      <c r="W26355" s="94">
        <v>0</v>
      </c>
      <c r="X26355" s="94">
        <v>0</v>
      </c>
      <c r="Y26355" s="94">
        <v>123</v>
      </c>
      <c r="AK26355" s="94">
        <v>186</v>
      </c>
      <c r="AN26355" s="94">
        <v>745</v>
      </c>
      <c r="AO26355" s="94">
        <v>0</v>
      </c>
      <c r="AP26355" s="94">
        <v>0</v>
      </c>
      <c r="AQ26355" s="94">
        <v>123</v>
      </c>
      <c r="AS26355" s="94">
        <v>-107</v>
      </c>
      <c r="AT26355" s="94">
        <v>-3</v>
      </c>
      <c r="AU26355" s="94">
        <v>28</v>
      </c>
      <c r="AV26355" s="94">
        <v>188</v>
      </c>
      <c r="AW26355" s="94">
        <v>0</v>
      </c>
      <c r="AX26355" s="94">
        <v>54</v>
      </c>
    </row>
    <row r="26356" spans="1:50">
      <c r="A26356" s="85" t="s">
        <v>183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90</v>
      </c>
      <c r="G26356" s="89" t="s">
        <v>391</v>
      </c>
      <c r="H26356" s="94">
        <v>1066</v>
      </c>
      <c r="I26356" s="94">
        <v>875</v>
      </c>
      <c r="J26356" s="94">
        <v>1055</v>
      </c>
      <c r="K26356" s="94">
        <v>180</v>
      </c>
      <c r="O26356" s="94">
        <v>875</v>
      </c>
      <c r="P26356" s="94">
        <v>1055</v>
      </c>
      <c r="Q26356" s="94">
        <v>180</v>
      </c>
      <c r="S26356" s="94">
        <v>185</v>
      </c>
      <c r="V26356" s="94">
        <v>744</v>
      </c>
      <c r="W26356" s="94">
        <v>0</v>
      </c>
      <c r="X26356" s="94">
        <v>0</v>
      </c>
      <c r="Y26356" s="94">
        <v>126</v>
      </c>
      <c r="AK26356" s="94">
        <v>185</v>
      </c>
      <c r="AN26356" s="94">
        <v>744</v>
      </c>
      <c r="AO26356" s="94">
        <v>0</v>
      </c>
      <c r="AP26356" s="94">
        <v>0</v>
      </c>
      <c r="AQ26356" s="94">
        <v>126</v>
      </c>
      <c r="AS26356" s="94">
        <v>-65</v>
      </c>
      <c r="AT26356" s="94">
        <v>-2</v>
      </c>
      <c r="AU26356" s="94">
        <v>26</v>
      </c>
      <c r="AV26356" s="94">
        <v>203</v>
      </c>
      <c r="AW26356" s="94">
        <v>9</v>
      </c>
      <c r="AX26356" s="94">
        <v>9</v>
      </c>
    </row>
    <row r="26357" spans="1:50">
      <c r="A26357" s="85" t="s">
        <v>183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90</v>
      </c>
      <c r="G26357" s="89" t="s">
        <v>391</v>
      </c>
      <c r="H26357" s="94">
        <v>1063</v>
      </c>
      <c r="I26357" s="94">
        <v>871</v>
      </c>
      <c r="J26357" s="94">
        <v>1059</v>
      </c>
      <c r="K26357" s="94">
        <v>188</v>
      </c>
      <c r="O26357" s="94">
        <v>871</v>
      </c>
      <c r="P26357" s="94">
        <v>1059</v>
      </c>
      <c r="Q26357" s="94">
        <v>188</v>
      </c>
      <c r="S26357" s="94">
        <v>184</v>
      </c>
      <c r="V26357" s="94">
        <v>749</v>
      </c>
      <c r="W26357" s="94">
        <v>0</v>
      </c>
      <c r="X26357" s="94">
        <v>2</v>
      </c>
      <c r="Y26357" s="94">
        <v>124</v>
      </c>
      <c r="AK26357" s="94">
        <v>184</v>
      </c>
      <c r="AN26357" s="94">
        <v>749</v>
      </c>
      <c r="AO26357" s="94">
        <v>0</v>
      </c>
      <c r="AP26357" s="94">
        <v>2</v>
      </c>
      <c r="AQ26357" s="94">
        <v>124</v>
      </c>
      <c r="AS26357" s="94">
        <v>-70</v>
      </c>
      <c r="AT26357" s="94">
        <v>0</v>
      </c>
      <c r="AU26357" s="94">
        <v>27</v>
      </c>
      <c r="AV26357" s="94">
        <v>213</v>
      </c>
      <c r="AW26357" s="94">
        <v>21</v>
      </c>
      <c r="AX26357" s="94">
        <v>-3</v>
      </c>
    </row>
    <row r="26358" spans="1:50">
      <c r="A26358" s="85" t="s">
        <v>183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90</v>
      </c>
      <c r="G26358" s="89" t="s">
        <v>391</v>
      </c>
      <c r="H26358" s="94">
        <v>1094</v>
      </c>
      <c r="I26358" s="94">
        <v>886</v>
      </c>
      <c r="J26358" s="94">
        <v>1052</v>
      </c>
      <c r="K26358" s="94">
        <v>166</v>
      </c>
      <c r="O26358" s="94">
        <v>886</v>
      </c>
      <c r="P26358" s="94">
        <v>1052</v>
      </c>
      <c r="Q26358" s="94">
        <v>166</v>
      </c>
      <c r="S26358" s="94">
        <v>185</v>
      </c>
      <c r="V26358" s="94">
        <v>720</v>
      </c>
      <c r="W26358" s="94">
        <v>0</v>
      </c>
      <c r="X26358" s="94">
        <v>22</v>
      </c>
      <c r="Y26358" s="94">
        <v>125</v>
      </c>
      <c r="AK26358" s="94">
        <v>185</v>
      </c>
      <c r="AN26358" s="94">
        <v>720</v>
      </c>
      <c r="AO26358" s="94">
        <v>0</v>
      </c>
      <c r="AP26358" s="94">
        <v>22</v>
      </c>
      <c r="AQ26358" s="94">
        <v>125</v>
      </c>
      <c r="AS26358" s="94">
        <v>-101</v>
      </c>
      <c r="AT26358" s="94">
        <v>0</v>
      </c>
      <c r="AU26358" s="94">
        <v>27</v>
      </c>
      <c r="AV26358" s="94">
        <v>226</v>
      </c>
      <c r="AW26358" s="94">
        <v>30</v>
      </c>
      <c r="AX26358" s="94">
        <v>-16</v>
      </c>
    </row>
    <row r="26359" spans="1:50">
      <c r="A26359" s="85" t="s">
        <v>183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90</v>
      </c>
      <c r="G26359" s="89" t="s">
        <v>391</v>
      </c>
      <c r="H26359" s="94">
        <v>1190</v>
      </c>
      <c r="I26359" s="94">
        <v>982</v>
      </c>
      <c r="J26359" s="94">
        <v>1081</v>
      </c>
      <c r="K26359" s="94">
        <v>99</v>
      </c>
      <c r="O26359" s="94">
        <v>982</v>
      </c>
      <c r="P26359" s="94">
        <v>1081</v>
      </c>
      <c r="Q26359" s="94">
        <v>99</v>
      </c>
      <c r="S26359" s="94">
        <v>186</v>
      </c>
      <c r="V26359" s="94">
        <v>722</v>
      </c>
      <c r="W26359" s="94">
        <v>0</v>
      </c>
      <c r="X26359" s="94">
        <v>45</v>
      </c>
      <c r="Y26359" s="94">
        <v>128</v>
      </c>
      <c r="AK26359" s="94">
        <v>186</v>
      </c>
      <c r="AN26359" s="94">
        <v>722</v>
      </c>
      <c r="AO26359" s="94">
        <v>0</v>
      </c>
      <c r="AP26359" s="94">
        <v>45</v>
      </c>
      <c r="AQ26359" s="94">
        <v>128</v>
      </c>
      <c r="AS26359" s="94">
        <v>-191</v>
      </c>
      <c r="AT26359" s="94">
        <v>-1</v>
      </c>
      <c r="AU26359" s="94">
        <v>28</v>
      </c>
      <c r="AV26359" s="94">
        <v>231</v>
      </c>
      <c r="AW26359" s="94">
        <v>44</v>
      </c>
      <c r="AX26359" s="94">
        <v>-12</v>
      </c>
    </row>
    <row r="26360" spans="1:50">
      <c r="A26360" s="85" t="s">
        <v>183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90</v>
      </c>
      <c r="G26360" s="89" t="s">
        <v>391</v>
      </c>
      <c r="H26360" s="94">
        <v>1289</v>
      </c>
      <c r="I26360" s="94">
        <v>1080</v>
      </c>
      <c r="J26360" s="94">
        <v>1075</v>
      </c>
      <c r="K26360" s="94">
        <v>-5</v>
      </c>
      <c r="O26360" s="94">
        <v>1080</v>
      </c>
      <c r="P26360" s="94">
        <v>1075</v>
      </c>
      <c r="Q26360" s="94">
        <v>-5</v>
      </c>
      <c r="S26360" s="94">
        <v>211</v>
      </c>
      <c r="V26360" s="94">
        <v>707</v>
      </c>
      <c r="W26360" s="94">
        <v>0</v>
      </c>
      <c r="X26360" s="94">
        <v>32</v>
      </c>
      <c r="Y26360" s="94">
        <v>125</v>
      </c>
      <c r="AK26360" s="94">
        <v>211</v>
      </c>
      <c r="AN26360" s="94">
        <v>707</v>
      </c>
      <c r="AO26360" s="94">
        <v>0</v>
      </c>
      <c r="AP26360" s="94">
        <v>32</v>
      </c>
      <c r="AQ26360" s="94">
        <v>125</v>
      </c>
      <c r="AS26360" s="94">
        <v>-293</v>
      </c>
      <c r="AT26360" s="94">
        <v>-13</v>
      </c>
      <c r="AU26360" s="94">
        <v>36</v>
      </c>
      <c r="AV26360" s="94">
        <v>224</v>
      </c>
      <c r="AW26360" s="94">
        <v>46</v>
      </c>
      <c r="AX26360" s="94">
        <v>-5</v>
      </c>
    </row>
    <row r="26361" spans="1:50">
      <c r="A26361" s="85" t="s">
        <v>183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90</v>
      </c>
      <c r="G26361" s="89" t="s">
        <v>391</v>
      </c>
      <c r="H26361" s="94">
        <v>1384</v>
      </c>
      <c r="I26361" s="94">
        <v>1169</v>
      </c>
      <c r="J26361" s="94">
        <v>1094</v>
      </c>
      <c r="K26361" s="94">
        <v>-75</v>
      </c>
      <c r="O26361" s="94">
        <v>1169</v>
      </c>
      <c r="P26361" s="94">
        <v>1094</v>
      </c>
      <c r="Q26361" s="94">
        <v>-75</v>
      </c>
      <c r="S26361" s="94">
        <v>242</v>
      </c>
      <c r="V26361" s="94">
        <v>693</v>
      </c>
      <c r="W26361" s="94">
        <v>0</v>
      </c>
      <c r="X26361" s="94">
        <v>36</v>
      </c>
      <c r="Y26361" s="94">
        <v>123</v>
      </c>
      <c r="AK26361" s="94">
        <v>242</v>
      </c>
      <c r="AN26361" s="94">
        <v>693</v>
      </c>
      <c r="AO26361" s="94">
        <v>0</v>
      </c>
      <c r="AP26361" s="94">
        <v>36</v>
      </c>
      <c r="AQ26361" s="94">
        <v>123</v>
      </c>
      <c r="AS26361" s="94">
        <v>-321</v>
      </c>
      <c r="AT26361" s="94">
        <v>-12</v>
      </c>
      <c r="AU26361" s="94">
        <v>34</v>
      </c>
      <c r="AV26361" s="94">
        <v>181</v>
      </c>
      <c r="AW26361" s="94">
        <v>43</v>
      </c>
      <c r="AX26361" s="94">
        <v>0</v>
      </c>
    </row>
    <row r="26362" spans="1:50">
      <c r="A26362" s="85" t="s">
        <v>183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90</v>
      </c>
      <c r="G26362" s="89" t="s">
        <v>391</v>
      </c>
      <c r="H26362" s="94">
        <v>1399</v>
      </c>
      <c r="I26362" s="94">
        <v>1213</v>
      </c>
      <c r="J26362" s="94">
        <v>1090</v>
      </c>
      <c r="K26362" s="94">
        <v>-123</v>
      </c>
      <c r="O26362" s="94">
        <v>1213</v>
      </c>
      <c r="P26362" s="94">
        <v>1090</v>
      </c>
      <c r="Q26362" s="94">
        <v>-123</v>
      </c>
      <c r="S26362" s="94">
        <v>239</v>
      </c>
      <c r="V26362" s="94">
        <v>690</v>
      </c>
      <c r="W26362" s="94">
        <v>0</v>
      </c>
      <c r="X26362" s="94">
        <v>43</v>
      </c>
      <c r="Y26362" s="94">
        <v>118</v>
      </c>
      <c r="AK26362" s="94">
        <v>239</v>
      </c>
      <c r="AN26362" s="94">
        <v>690</v>
      </c>
      <c r="AO26362" s="94">
        <v>0</v>
      </c>
      <c r="AP26362" s="94">
        <v>43</v>
      </c>
      <c r="AQ26362" s="94">
        <v>118</v>
      </c>
      <c r="AS26362" s="94">
        <v>-375</v>
      </c>
      <c r="AT26362" s="94">
        <v>-16</v>
      </c>
      <c r="AU26362" s="94">
        <v>39</v>
      </c>
      <c r="AV26362" s="94">
        <v>173</v>
      </c>
      <c r="AW26362" s="94">
        <v>45</v>
      </c>
      <c r="AX26362" s="94">
        <v>11</v>
      </c>
    </row>
    <row r="26363" spans="1:50">
      <c r="A26363" s="85" t="s">
        <v>183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90</v>
      </c>
      <c r="G26363" s="89" t="s">
        <v>391</v>
      </c>
      <c r="H26363" s="94">
        <v>1435</v>
      </c>
      <c r="I26363" s="94">
        <v>1224</v>
      </c>
      <c r="J26363" s="94">
        <v>1147</v>
      </c>
      <c r="K26363" s="94">
        <v>-77</v>
      </c>
      <c r="O26363" s="94">
        <v>1224</v>
      </c>
      <c r="P26363" s="94">
        <v>1147</v>
      </c>
      <c r="Q26363" s="94">
        <v>-77</v>
      </c>
      <c r="S26363" s="94">
        <v>236</v>
      </c>
      <c r="V26363" s="94">
        <v>733</v>
      </c>
      <c r="W26363" s="94">
        <v>0</v>
      </c>
      <c r="X26363" s="94">
        <v>60</v>
      </c>
      <c r="Y26363" s="94">
        <v>118</v>
      </c>
      <c r="AK26363" s="94">
        <v>236</v>
      </c>
      <c r="AN26363" s="94">
        <v>733</v>
      </c>
      <c r="AO26363" s="94">
        <v>0</v>
      </c>
      <c r="AP26363" s="94">
        <v>60</v>
      </c>
      <c r="AQ26363" s="94">
        <v>118</v>
      </c>
      <c r="AS26363" s="94">
        <v>-313</v>
      </c>
      <c r="AT26363" s="94">
        <v>-19</v>
      </c>
      <c r="AU26363" s="94">
        <v>38</v>
      </c>
      <c r="AV26363" s="94">
        <v>167</v>
      </c>
      <c r="AW26363" s="94">
        <v>34</v>
      </c>
      <c r="AX26363" s="94">
        <v>16</v>
      </c>
    </row>
    <row r="26364" spans="1:50">
      <c r="A26364" s="85" t="s">
        <v>183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90</v>
      </c>
      <c r="G26364" s="89" t="s">
        <v>391</v>
      </c>
      <c r="H26364" s="94">
        <v>1442</v>
      </c>
      <c r="I26364" s="94">
        <v>1227</v>
      </c>
      <c r="J26364" s="94">
        <v>1148</v>
      </c>
      <c r="K26364" s="94">
        <v>-79</v>
      </c>
      <c r="O26364" s="94">
        <v>1227</v>
      </c>
      <c r="P26364" s="94">
        <v>1148</v>
      </c>
      <c r="Q26364" s="94">
        <v>-79</v>
      </c>
      <c r="S26364" s="94">
        <v>235</v>
      </c>
      <c r="V26364" s="94">
        <v>744</v>
      </c>
      <c r="W26364" s="94">
        <v>0</v>
      </c>
      <c r="X26364" s="94">
        <v>52</v>
      </c>
      <c r="Y26364" s="94">
        <v>117</v>
      </c>
      <c r="AK26364" s="94">
        <v>235</v>
      </c>
      <c r="AN26364" s="94">
        <v>744</v>
      </c>
      <c r="AO26364" s="94">
        <v>0</v>
      </c>
      <c r="AP26364" s="94">
        <v>52</v>
      </c>
      <c r="AQ26364" s="94">
        <v>117</v>
      </c>
      <c r="AS26364" s="94">
        <v>-323</v>
      </c>
      <c r="AT26364" s="94">
        <v>-14</v>
      </c>
      <c r="AU26364" s="94">
        <v>31</v>
      </c>
      <c r="AV26364" s="94">
        <v>162</v>
      </c>
      <c r="AW26364" s="94">
        <v>34</v>
      </c>
      <c r="AX26364" s="94">
        <v>31</v>
      </c>
    </row>
    <row r="26365" spans="1:50">
      <c r="A26365" s="85" t="s">
        <v>183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90</v>
      </c>
      <c r="G26365" s="89" t="s">
        <v>391</v>
      </c>
      <c r="H26365" s="94">
        <v>1450</v>
      </c>
      <c r="I26365" s="94">
        <v>1235</v>
      </c>
      <c r="J26365" s="94">
        <v>1146</v>
      </c>
      <c r="K26365" s="94">
        <v>-89</v>
      </c>
      <c r="O26365" s="94">
        <v>1235</v>
      </c>
      <c r="P26365" s="94">
        <v>1146</v>
      </c>
      <c r="Q26365" s="94">
        <v>-89</v>
      </c>
      <c r="S26365" s="94">
        <v>236</v>
      </c>
      <c r="V26365" s="94">
        <v>729</v>
      </c>
      <c r="W26365" s="94">
        <v>0</v>
      </c>
      <c r="X26365" s="94">
        <v>66</v>
      </c>
      <c r="Y26365" s="94">
        <v>115</v>
      </c>
      <c r="AK26365" s="94">
        <v>236</v>
      </c>
      <c r="AN26365" s="94">
        <v>729</v>
      </c>
      <c r="AO26365" s="94">
        <v>0</v>
      </c>
      <c r="AP26365" s="94">
        <v>66</v>
      </c>
      <c r="AQ26365" s="94">
        <v>115</v>
      </c>
      <c r="AS26365" s="94">
        <v>-328</v>
      </c>
      <c r="AT26365" s="94">
        <v>-11</v>
      </c>
      <c r="AU26365" s="94">
        <v>31</v>
      </c>
      <c r="AV26365" s="94">
        <v>145</v>
      </c>
      <c r="AW26365" s="94">
        <v>29</v>
      </c>
      <c r="AX26365" s="94">
        <v>45</v>
      </c>
    </row>
    <row r="26366" spans="1:50">
      <c r="A26366" s="85" t="s">
        <v>183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90</v>
      </c>
      <c r="G26366" s="89" t="s">
        <v>391</v>
      </c>
      <c r="H26366" s="94">
        <v>1460</v>
      </c>
      <c r="I26366" s="94">
        <v>1238</v>
      </c>
      <c r="J26366" s="94">
        <v>1139</v>
      </c>
      <c r="K26366" s="94">
        <v>-99</v>
      </c>
      <c r="O26366" s="94">
        <v>1238</v>
      </c>
      <c r="P26366" s="94">
        <v>1139</v>
      </c>
      <c r="Q26366" s="94">
        <v>-99</v>
      </c>
      <c r="S26366" s="94">
        <v>236</v>
      </c>
      <c r="V26366" s="94">
        <v>736</v>
      </c>
      <c r="W26366" s="94">
        <v>0</v>
      </c>
      <c r="X26366" s="94">
        <v>51</v>
      </c>
      <c r="Y26366" s="94">
        <v>116</v>
      </c>
      <c r="AK26366" s="94">
        <v>236</v>
      </c>
      <c r="AN26366" s="94">
        <v>736</v>
      </c>
      <c r="AO26366" s="94">
        <v>0</v>
      </c>
      <c r="AP26366" s="94">
        <v>51</v>
      </c>
      <c r="AQ26366" s="94">
        <v>116</v>
      </c>
      <c r="AS26366" s="94">
        <v>-351</v>
      </c>
      <c r="AT26366" s="94">
        <v>-13</v>
      </c>
      <c r="AU26366" s="94">
        <v>33</v>
      </c>
      <c r="AV26366" s="94">
        <v>137</v>
      </c>
      <c r="AW26366" s="94">
        <v>23</v>
      </c>
      <c r="AX26366" s="94">
        <v>72</v>
      </c>
    </row>
    <row r="26367" spans="1:50">
      <c r="A26367" s="85" t="s">
        <v>183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90</v>
      </c>
      <c r="G26367" s="89" t="s">
        <v>391</v>
      </c>
      <c r="H26367" s="94">
        <v>1456</v>
      </c>
      <c r="I26367" s="94">
        <v>1233</v>
      </c>
      <c r="J26367" s="94">
        <v>1135</v>
      </c>
      <c r="K26367" s="94">
        <v>-98</v>
      </c>
      <c r="O26367" s="94">
        <v>1233</v>
      </c>
      <c r="P26367" s="94">
        <v>1135</v>
      </c>
      <c r="Q26367" s="94">
        <v>-98</v>
      </c>
      <c r="S26367" s="94">
        <v>236</v>
      </c>
      <c r="V26367" s="94">
        <v>752</v>
      </c>
      <c r="W26367" s="94">
        <v>0</v>
      </c>
      <c r="X26367" s="94">
        <v>33</v>
      </c>
      <c r="Y26367" s="94">
        <v>114</v>
      </c>
      <c r="AK26367" s="94">
        <v>236</v>
      </c>
      <c r="AN26367" s="94">
        <v>752</v>
      </c>
      <c r="AO26367" s="94">
        <v>0</v>
      </c>
      <c r="AP26367" s="94">
        <v>33</v>
      </c>
      <c r="AQ26367" s="94">
        <v>114</v>
      </c>
      <c r="AS26367" s="94">
        <v>-337</v>
      </c>
      <c r="AT26367" s="94">
        <v>-18</v>
      </c>
      <c r="AU26367" s="94">
        <v>32</v>
      </c>
      <c r="AV26367" s="94">
        <v>132</v>
      </c>
      <c r="AW26367" s="94">
        <v>4</v>
      </c>
      <c r="AX26367" s="94">
        <v>89</v>
      </c>
    </row>
    <row r="26368" spans="1:50">
      <c r="A26368" s="85" t="s">
        <v>183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90</v>
      </c>
      <c r="G26368" s="89" t="s">
        <v>391</v>
      </c>
      <c r="H26368" s="94">
        <v>1436</v>
      </c>
      <c r="I26368" s="94">
        <v>1224</v>
      </c>
      <c r="J26368" s="94">
        <v>1137</v>
      </c>
      <c r="K26368" s="94">
        <v>-87</v>
      </c>
      <c r="O26368" s="94">
        <v>1224</v>
      </c>
      <c r="P26368" s="94">
        <v>1137</v>
      </c>
      <c r="Q26368" s="94">
        <v>-87</v>
      </c>
      <c r="S26368" s="94">
        <v>255</v>
      </c>
      <c r="V26368" s="94">
        <v>749</v>
      </c>
      <c r="W26368" s="94">
        <v>0</v>
      </c>
      <c r="X26368" s="94">
        <v>13</v>
      </c>
      <c r="Y26368" s="94">
        <v>120</v>
      </c>
      <c r="AK26368" s="94">
        <v>255</v>
      </c>
      <c r="AN26368" s="94">
        <v>749</v>
      </c>
      <c r="AO26368" s="94">
        <v>0</v>
      </c>
      <c r="AP26368" s="94">
        <v>13</v>
      </c>
      <c r="AQ26368" s="94">
        <v>120</v>
      </c>
      <c r="AS26368" s="94">
        <v>-335</v>
      </c>
      <c r="AT26368" s="94">
        <v>-18</v>
      </c>
      <c r="AU26368" s="94">
        <v>29</v>
      </c>
      <c r="AV26368" s="94">
        <v>141</v>
      </c>
      <c r="AW26368" s="94">
        <v>4</v>
      </c>
      <c r="AX26368" s="94">
        <v>92</v>
      </c>
    </row>
    <row r="26369" spans="1:50">
      <c r="A26369" s="85" t="s">
        <v>183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90</v>
      </c>
      <c r="G26369" s="89" t="s">
        <v>391</v>
      </c>
      <c r="H26369" s="94">
        <v>1398</v>
      </c>
      <c r="I26369" s="94">
        <v>1206</v>
      </c>
      <c r="J26369" s="94">
        <v>1140</v>
      </c>
      <c r="K26369" s="94">
        <v>-66</v>
      </c>
      <c r="O26369" s="94">
        <v>1206</v>
      </c>
      <c r="P26369" s="94">
        <v>1140</v>
      </c>
      <c r="Q26369" s="94">
        <v>-66</v>
      </c>
      <c r="S26369" s="94">
        <v>259</v>
      </c>
      <c r="V26369" s="94">
        <v>760</v>
      </c>
      <c r="W26369" s="94">
        <v>0</v>
      </c>
      <c r="X26369" s="94">
        <v>4</v>
      </c>
      <c r="Y26369" s="94">
        <v>117</v>
      </c>
      <c r="AK26369" s="94">
        <v>259</v>
      </c>
      <c r="AN26369" s="94">
        <v>760</v>
      </c>
      <c r="AO26369" s="94">
        <v>0</v>
      </c>
      <c r="AP26369" s="94">
        <v>4</v>
      </c>
      <c r="AQ26369" s="94">
        <v>117</v>
      </c>
      <c r="AS26369" s="94">
        <v>-331</v>
      </c>
      <c r="AT26369" s="94">
        <v>-18</v>
      </c>
      <c r="AU26369" s="94">
        <v>29</v>
      </c>
      <c r="AV26369" s="94">
        <v>163</v>
      </c>
      <c r="AW26369" s="94">
        <v>-5</v>
      </c>
      <c r="AX26369" s="94">
        <v>96</v>
      </c>
    </row>
    <row r="26370" spans="1:50">
      <c r="A26370" s="85" t="s">
        <v>183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90</v>
      </c>
      <c r="G26370" s="89" t="s">
        <v>391</v>
      </c>
      <c r="H26370" s="94">
        <v>1425</v>
      </c>
      <c r="I26370" s="94">
        <v>1214</v>
      </c>
      <c r="J26370" s="94">
        <v>1221</v>
      </c>
      <c r="K26370" s="94">
        <v>7</v>
      </c>
      <c r="O26370" s="94">
        <v>1214</v>
      </c>
      <c r="P26370" s="94">
        <v>1221</v>
      </c>
      <c r="Q26370" s="94">
        <v>7</v>
      </c>
      <c r="S26370" s="94">
        <v>325</v>
      </c>
      <c r="V26370" s="94">
        <v>777</v>
      </c>
      <c r="W26370" s="94">
        <v>0</v>
      </c>
      <c r="X26370" s="94">
        <v>1</v>
      </c>
      <c r="Y26370" s="94">
        <v>118</v>
      </c>
      <c r="AK26370" s="94">
        <v>325</v>
      </c>
      <c r="AN26370" s="94">
        <v>777</v>
      </c>
      <c r="AO26370" s="94">
        <v>0</v>
      </c>
      <c r="AP26370" s="94">
        <v>1</v>
      </c>
      <c r="AQ26370" s="94">
        <v>118</v>
      </c>
      <c r="AS26370" s="94">
        <v>-294</v>
      </c>
      <c r="AT26370" s="94">
        <v>-18</v>
      </c>
      <c r="AU26370" s="94">
        <v>27</v>
      </c>
      <c r="AV26370" s="94">
        <v>182</v>
      </c>
      <c r="AW26370" s="94">
        <v>5</v>
      </c>
      <c r="AX26370" s="94">
        <v>105</v>
      </c>
    </row>
    <row r="26371" spans="1:50">
      <c r="A26371" s="85" t="s">
        <v>183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90</v>
      </c>
      <c r="G26371" s="89" t="s">
        <v>391</v>
      </c>
      <c r="H26371" s="94">
        <v>1435</v>
      </c>
      <c r="I26371" s="94">
        <v>1215</v>
      </c>
      <c r="J26371" s="94">
        <v>1244</v>
      </c>
      <c r="K26371" s="94">
        <v>29</v>
      </c>
      <c r="O26371" s="94">
        <v>1215</v>
      </c>
      <c r="P26371" s="94">
        <v>1244</v>
      </c>
      <c r="Q26371" s="94">
        <v>29</v>
      </c>
      <c r="S26371" s="94">
        <v>349</v>
      </c>
      <c r="V26371" s="94">
        <v>773</v>
      </c>
      <c r="W26371" s="94">
        <v>0</v>
      </c>
      <c r="X26371" s="94">
        <v>0</v>
      </c>
      <c r="Y26371" s="94">
        <v>122</v>
      </c>
      <c r="AK26371" s="94">
        <v>349</v>
      </c>
      <c r="AN26371" s="94">
        <v>773</v>
      </c>
      <c r="AO26371" s="94">
        <v>0</v>
      </c>
      <c r="AP26371" s="94">
        <v>0</v>
      </c>
      <c r="AQ26371" s="94">
        <v>122</v>
      </c>
      <c r="AS26371" s="94">
        <v>-280</v>
      </c>
      <c r="AT26371" s="94">
        <v>-17</v>
      </c>
      <c r="AU26371" s="94">
        <v>25</v>
      </c>
      <c r="AV26371" s="94">
        <v>179</v>
      </c>
      <c r="AW26371" s="94">
        <v>13</v>
      </c>
      <c r="AX26371" s="94">
        <v>109</v>
      </c>
    </row>
    <row r="26372" spans="1:50">
      <c r="A26372" s="85" t="s">
        <v>183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90</v>
      </c>
      <c r="G26372" s="89" t="s">
        <v>391</v>
      </c>
      <c r="H26372" s="94">
        <v>1429</v>
      </c>
      <c r="I26372" s="94">
        <v>1212</v>
      </c>
      <c r="J26372" s="94">
        <v>1246</v>
      </c>
      <c r="K26372" s="94">
        <v>34</v>
      </c>
      <c r="O26372" s="94">
        <v>1212</v>
      </c>
      <c r="P26372" s="94">
        <v>1246</v>
      </c>
      <c r="Q26372" s="94">
        <v>34</v>
      </c>
      <c r="S26372" s="94">
        <v>351</v>
      </c>
      <c r="V26372" s="94">
        <v>773</v>
      </c>
      <c r="W26372" s="94">
        <v>0</v>
      </c>
      <c r="X26372" s="94">
        <v>2</v>
      </c>
      <c r="Y26372" s="94">
        <v>120</v>
      </c>
      <c r="AK26372" s="94">
        <v>351</v>
      </c>
      <c r="AN26372" s="94">
        <v>773</v>
      </c>
      <c r="AO26372" s="94">
        <v>0</v>
      </c>
      <c r="AP26372" s="94">
        <v>2</v>
      </c>
      <c r="AQ26372" s="94">
        <v>120</v>
      </c>
      <c r="AS26372" s="94">
        <v>-309</v>
      </c>
      <c r="AT26372" s="94">
        <v>-19</v>
      </c>
      <c r="AU26372" s="94">
        <v>23</v>
      </c>
      <c r="AV26372" s="94">
        <v>210</v>
      </c>
      <c r="AW26372" s="94">
        <v>4</v>
      </c>
      <c r="AX26372" s="94">
        <v>125</v>
      </c>
    </row>
    <row r="26373" spans="1:50">
      <c r="A26373" s="85" t="s">
        <v>183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90</v>
      </c>
      <c r="G26373" s="89" t="s">
        <v>391</v>
      </c>
      <c r="H26373" s="94">
        <v>1406</v>
      </c>
      <c r="I26373" s="94">
        <v>1177</v>
      </c>
      <c r="J26373" s="94">
        <v>1240</v>
      </c>
      <c r="K26373" s="94">
        <v>63</v>
      </c>
      <c r="O26373" s="94">
        <v>1177</v>
      </c>
      <c r="P26373" s="94">
        <v>1240</v>
      </c>
      <c r="Q26373" s="94">
        <v>63</v>
      </c>
      <c r="S26373" s="94">
        <v>355</v>
      </c>
      <c r="V26373" s="94">
        <v>769</v>
      </c>
      <c r="W26373" s="94">
        <v>0</v>
      </c>
      <c r="X26373" s="94">
        <v>2</v>
      </c>
      <c r="Y26373" s="94">
        <v>114</v>
      </c>
      <c r="AK26373" s="94">
        <v>355</v>
      </c>
      <c r="AN26373" s="94">
        <v>769</v>
      </c>
      <c r="AO26373" s="94">
        <v>0</v>
      </c>
      <c r="AP26373" s="94">
        <v>2</v>
      </c>
      <c r="AQ26373" s="94">
        <v>114</v>
      </c>
      <c r="AS26373" s="94">
        <v>-308</v>
      </c>
      <c r="AT26373" s="94">
        <v>-21</v>
      </c>
      <c r="AU26373" s="94">
        <v>25</v>
      </c>
      <c r="AV26373" s="94">
        <v>228</v>
      </c>
      <c r="AW26373" s="94">
        <v>19</v>
      </c>
      <c r="AX26373" s="94">
        <v>120</v>
      </c>
    </row>
    <row r="26374" spans="1:50">
      <c r="A26374" s="85" t="s">
        <v>183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90</v>
      </c>
      <c r="G26374" s="89" t="s">
        <v>391</v>
      </c>
      <c r="H26374" s="94">
        <v>1363</v>
      </c>
      <c r="I26374" s="94">
        <v>1161</v>
      </c>
      <c r="J26374" s="94">
        <v>1190</v>
      </c>
      <c r="K26374" s="94">
        <v>29</v>
      </c>
      <c r="O26374" s="94">
        <v>1161</v>
      </c>
      <c r="P26374" s="94">
        <v>1190</v>
      </c>
      <c r="Q26374" s="94">
        <v>29</v>
      </c>
      <c r="S26374" s="94">
        <v>291</v>
      </c>
      <c r="V26374" s="94">
        <v>769</v>
      </c>
      <c r="W26374" s="94">
        <v>0</v>
      </c>
      <c r="X26374" s="94">
        <v>11</v>
      </c>
      <c r="Y26374" s="94">
        <v>119</v>
      </c>
      <c r="AK26374" s="94">
        <v>291</v>
      </c>
      <c r="AN26374" s="94">
        <v>769</v>
      </c>
      <c r="AO26374" s="94">
        <v>0</v>
      </c>
      <c r="AP26374" s="94">
        <v>11</v>
      </c>
      <c r="AQ26374" s="94">
        <v>119</v>
      </c>
      <c r="AS26374" s="94">
        <v>-315</v>
      </c>
      <c r="AT26374" s="94">
        <v>-24</v>
      </c>
      <c r="AU26374" s="94">
        <v>29</v>
      </c>
      <c r="AV26374" s="94">
        <v>209</v>
      </c>
      <c r="AW26374" s="94">
        <v>14</v>
      </c>
      <c r="AX26374" s="94">
        <v>116</v>
      </c>
    </row>
    <row r="26375" spans="1:50">
      <c r="A26375" s="85" t="s">
        <v>183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90</v>
      </c>
      <c r="G26375" s="89" t="s">
        <v>391</v>
      </c>
      <c r="H26375" s="94">
        <v>1359</v>
      </c>
      <c r="I26375" s="94">
        <v>1162</v>
      </c>
      <c r="J26375" s="94">
        <v>1165</v>
      </c>
      <c r="K26375" s="94">
        <v>3</v>
      </c>
      <c r="O26375" s="94">
        <v>1162</v>
      </c>
      <c r="P26375" s="94">
        <v>1165</v>
      </c>
      <c r="Q26375" s="94">
        <v>3</v>
      </c>
      <c r="S26375" s="94">
        <v>265</v>
      </c>
      <c r="V26375" s="94">
        <v>772</v>
      </c>
      <c r="W26375" s="94">
        <v>0</v>
      </c>
      <c r="X26375" s="94">
        <v>11</v>
      </c>
      <c r="Y26375" s="94">
        <v>117</v>
      </c>
      <c r="AK26375" s="94">
        <v>265</v>
      </c>
      <c r="AN26375" s="94">
        <v>772</v>
      </c>
      <c r="AO26375" s="94">
        <v>0</v>
      </c>
      <c r="AP26375" s="94">
        <v>11</v>
      </c>
      <c r="AQ26375" s="94">
        <v>117</v>
      </c>
      <c r="AS26375" s="94">
        <v>-292</v>
      </c>
      <c r="AT26375" s="94">
        <v>-24</v>
      </c>
      <c r="AU26375" s="94">
        <v>28</v>
      </c>
      <c r="AV26375" s="94">
        <v>183</v>
      </c>
      <c r="AW26375" s="94">
        <v>6</v>
      </c>
      <c r="AX26375" s="94">
        <v>102</v>
      </c>
    </row>
    <row r="26376" spans="1:50">
      <c r="A26376" s="85" t="s">
        <v>183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90</v>
      </c>
      <c r="G26376" s="89" t="s">
        <v>391</v>
      </c>
      <c r="H26376" s="94">
        <v>1295</v>
      </c>
      <c r="I26376" s="94">
        <v>1085</v>
      </c>
      <c r="J26376" s="94">
        <v>1129</v>
      </c>
      <c r="K26376" s="94">
        <v>44</v>
      </c>
      <c r="O26376" s="94">
        <v>1085</v>
      </c>
      <c r="P26376" s="94">
        <v>1129</v>
      </c>
      <c r="Q26376" s="94">
        <v>44</v>
      </c>
      <c r="S26376" s="94">
        <v>266</v>
      </c>
      <c r="V26376" s="94">
        <v>729</v>
      </c>
      <c r="W26376" s="94">
        <v>0</v>
      </c>
      <c r="X26376" s="94">
        <v>21</v>
      </c>
      <c r="Y26376" s="94">
        <v>113</v>
      </c>
      <c r="AK26376" s="94">
        <v>266</v>
      </c>
      <c r="AN26376" s="94">
        <v>729</v>
      </c>
      <c r="AO26376" s="94">
        <v>0</v>
      </c>
      <c r="AP26376" s="94">
        <v>21</v>
      </c>
      <c r="AQ26376" s="94">
        <v>113</v>
      </c>
      <c r="AS26376" s="94">
        <v>-266</v>
      </c>
      <c r="AT26376" s="94">
        <v>-20</v>
      </c>
      <c r="AU26376" s="94">
        <v>27</v>
      </c>
      <c r="AV26376" s="94">
        <v>197</v>
      </c>
      <c r="AW26376" s="94">
        <v>3</v>
      </c>
      <c r="AX26376" s="94">
        <v>103</v>
      </c>
    </row>
    <row r="26377" spans="1:50">
      <c r="A26377" s="85" t="s">
        <v>183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90</v>
      </c>
      <c r="G26377" s="89" t="s">
        <v>391</v>
      </c>
      <c r="H26377" s="94">
        <v>1210</v>
      </c>
      <c r="I26377" s="94">
        <v>976</v>
      </c>
      <c r="J26377" s="94">
        <v>1101</v>
      </c>
      <c r="K26377" s="94">
        <v>125</v>
      </c>
      <c r="O26377" s="94">
        <v>976</v>
      </c>
      <c r="P26377" s="94">
        <v>1101</v>
      </c>
      <c r="Q26377" s="94">
        <v>125</v>
      </c>
      <c r="S26377" s="94">
        <v>265</v>
      </c>
      <c r="V26377" s="94">
        <v>692</v>
      </c>
      <c r="W26377" s="94">
        <v>0</v>
      </c>
      <c r="X26377" s="94">
        <v>32</v>
      </c>
      <c r="Y26377" s="94">
        <v>112</v>
      </c>
      <c r="AK26377" s="94">
        <v>265</v>
      </c>
      <c r="AN26377" s="94">
        <v>692</v>
      </c>
      <c r="AO26377" s="94">
        <v>0</v>
      </c>
      <c r="AP26377" s="94">
        <v>32</v>
      </c>
      <c r="AQ26377" s="94">
        <v>112</v>
      </c>
      <c r="AS26377" s="94">
        <v>-190</v>
      </c>
      <c r="AT26377" s="94">
        <v>-18</v>
      </c>
      <c r="AU26377" s="94">
        <v>30</v>
      </c>
      <c r="AV26377" s="94">
        <v>198</v>
      </c>
      <c r="AW26377" s="94">
        <v>0</v>
      </c>
      <c r="AX26377" s="94">
        <v>105</v>
      </c>
    </row>
    <row r="26378" spans="1:50">
      <c r="A26378" s="85" t="s">
        <v>183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90</v>
      </c>
      <c r="G26378" s="89" t="s">
        <v>391</v>
      </c>
      <c r="H26378" s="94">
        <v>1159</v>
      </c>
      <c r="I26378" s="94">
        <v>941</v>
      </c>
      <c r="J26378" s="94">
        <v>1086</v>
      </c>
      <c r="K26378" s="94">
        <v>145</v>
      </c>
      <c r="O26378" s="94">
        <v>941</v>
      </c>
      <c r="P26378" s="94">
        <v>1086</v>
      </c>
      <c r="Q26378" s="94">
        <v>145</v>
      </c>
      <c r="S26378" s="94">
        <v>244</v>
      </c>
      <c r="V26378" s="94">
        <v>704</v>
      </c>
      <c r="W26378" s="94">
        <v>0</v>
      </c>
      <c r="X26378" s="94">
        <v>26</v>
      </c>
      <c r="Y26378" s="94">
        <v>112</v>
      </c>
      <c r="AK26378" s="94">
        <v>244</v>
      </c>
      <c r="AN26378" s="94">
        <v>704</v>
      </c>
      <c r="AO26378" s="94">
        <v>0</v>
      </c>
      <c r="AP26378" s="94">
        <v>26</v>
      </c>
      <c r="AQ26378" s="94">
        <v>112</v>
      </c>
      <c r="AS26378" s="94">
        <v>-127</v>
      </c>
      <c r="AT26378" s="94">
        <v>-12</v>
      </c>
      <c r="AU26378" s="94">
        <v>34</v>
      </c>
      <c r="AV26378" s="94">
        <v>202</v>
      </c>
      <c r="AW26378" s="94">
        <v>-39</v>
      </c>
      <c r="AX26378" s="94">
        <v>87</v>
      </c>
    </row>
    <row r="26379" spans="1:50">
      <c r="A26379" s="85" t="s">
        <v>183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90</v>
      </c>
      <c r="G26379" s="89" t="s">
        <v>391</v>
      </c>
      <c r="H26379" s="94">
        <v>1080</v>
      </c>
      <c r="I26379" s="94">
        <v>886</v>
      </c>
      <c r="J26379" s="94">
        <v>1043</v>
      </c>
      <c r="K26379" s="94">
        <v>157</v>
      </c>
      <c r="O26379" s="94">
        <v>886</v>
      </c>
      <c r="P26379" s="94">
        <v>1043</v>
      </c>
      <c r="Q26379" s="94">
        <v>157</v>
      </c>
      <c r="S26379" s="94">
        <v>244</v>
      </c>
      <c r="V26379" s="94">
        <v>669</v>
      </c>
      <c r="W26379" s="94">
        <v>0</v>
      </c>
      <c r="X26379" s="94">
        <v>17</v>
      </c>
      <c r="Y26379" s="94">
        <v>113</v>
      </c>
      <c r="AK26379" s="94">
        <v>244</v>
      </c>
      <c r="AN26379" s="94">
        <v>669</v>
      </c>
      <c r="AO26379" s="94">
        <v>0</v>
      </c>
      <c r="AP26379" s="94">
        <v>17</v>
      </c>
      <c r="AQ26379" s="94">
        <v>113</v>
      </c>
      <c r="AS26379" s="94">
        <v>-116</v>
      </c>
      <c r="AT26379" s="94">
        <v>-12</v>
      </c>
      <c r="AU26379" s="94">
        <v>39</v>
      </c>
      <c r="AV26379" s="94">
        <v>212</v>
      </c>
      <c r="AW26379" s="94">
        <v>-53</v>
      </c>
      <c r="AX26379" s="94">
        <v>87</v>
      </c>
    </row>
    <row r="26380" spans="1:50">
      <c r="A26380" s="85" t="s">
        <v>183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90</v>
      </c>
      <c r="G26380" s="89" t="s">
        <v>391</v>
      </c>
      <c r="H26380" s="94">
        <v>1044</v>
      </c>
      <c r="I26380" s="94">
        <v>854</v>
      </c>
      <c r="J26380" s="94">
        <v>988</v>
      </c>
      <c r="K26380" s="94">
        <v>134</v>
      </c>
      <c r="O26380" s="94">
        <v>854</v>
      </c>
      <c r="P26380" s="94">
        <v>988</v>
      </c>
      <c r="Q26380" s="94">
        <v>134</v>
      </c>
      <c r="S26380" s="94">
        <v>246</v>
      </c>
      <c r="V26380" s="94">
        <v>618</v>
      </c>
      <c r="W26380" s="94">
        <v>0</v>
      </c>
      <c r="X26380" s="94">
        <v>14</v>
      </c>
      <c r="Y26380" s="94">
        <v>110</v>
      </c>
      <c r="AK26380" s="94">
        <v>246</v>
      </c>
      <c r="AN26380" s="94">
        <v>618</v>
      </c>
      <c r="AO26380" s="94">
        <v>0</v>
      </c>
      <c r="AP26380" s="94">
        <v>14</v>
      </c>
      <c r="AQ26380" s="94">
        <v>110</v>
      </c>
      <c r="AS26380" s="94">
        <v>-139</v>
      </c>
      <c r="AT26380" s="94">
        <v>-10</v>
      </c>
      <c r="AU26380" s="94">
        <v>42</v>
      </c>
      <c r="AV26380" s="94">
        <v>209</v>
      </c>
      <c r="AW26380" s="94">
        <v>-54</v>
      </c>
      <c r="AX26380" s="94">
        <v>86</v>
      </c>
    </row>
    <row r="26381" spans="1:50">
      <c r="A26381" s="85" t="s">
        <v>183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90</v>
      </c>
      <c r="G26381" s="89" t="s">
        <v>391</v>
      </c>
      <c r="H26381" s="94">
        <v>1065</v>
      </c>
      <c r="I26381" s="94">
        <v>856</v>
      </c>
      <c r="J26381" s="94">
        <v>946</v>
      </c>
      <c r="K26381" s="94">
        <v>90</v>
      </c>
      <c r="O26381" s="94">
        <v>856</v>
      </c>
      <c r="P26381" s="94">
        <v>946</v>
      </c>
      <c r="Q26381" s="94">
        <v>90</v>
      </c>
      <c r="S26381" s="94">
        <v>245</v>
      </c>
      <c r="V26381" s="94">
        <v>569</v>
      </c>
      <c r="W26381" s="94">
        <v>0</v>
      </c>
      <c r="X26381" s="94">
        <v>20</v>
      </c>
      <c r="Y26381" s="94">
        <v>112</v>
      </c>
      <c r="AK26381" s="94">
        <v>245</v>
      </c>
      <c r="AN26381" s="94">
        <v>569</v>
      </c>
      <c r="AO26381" s="94">
        <v>0</v>
      </c>
      <c r="AP26381" s="94">
        <v>20</v>
      </c>
      <c r="AQ26381" s="94">
        <v>112</v>
      </c>
      <c r="AS26381" s="94">
        <v>-182</v>
      </c>
      <c r="AT26381" s="94">
        <v>-12</v>
      </c>
      <c r="AU26381" s="94">
        <v>46</v>
      </c>
      <c r="AV26381" s="94">
        <v>208</v>
      </c>
      <c r="AW26381" s="94">
        <v>-52</v>
      </c>
      <c r="AX26381" s="94">
        <v>82</v>
      </c>
    </row>
    <row r="26382" spans="1:50">
      <c r="A26382" s="85" t="s">
        <v>183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90</v>
      </c>
      <c r="G26382" s="89" t="s">
        <v>391</v>
      </c>
      <c r="H26382" s="94">
        <v>1083</v>
      </c>
      <c r="I26382" s="94">
        <v>855</v>
      </c>
      <c r="J26382" s="94">
        <v>951</v>
      </c>
      <c r="K26382" s="94">
        <v>96</v>
      </c>
      <c r="O26382" s="94">
        <v>855</v>
      </c>
      <c r="P26382" s="94">
        <v>951</v>
      </c>
      <c r="Q26382" s="94">
        <v>96</v>
      </c>
      <c r="S26382" s="94">
        <v>245</v>
      </c>
      <c r="V26382" s="94">
        <v>569</v>
      </c>
      <c r="W26382" s="94">
        <v>0</v>
      </c>
      <c r="X26382" s="94">
        <v>24</v>
      </c>
      <c r="Y26382" s="94">
        <v>113</v>
      </c>
      <c r="AK26382" s="94">
        <v>245</v>
      </c>
      <c r="AN26382" s="94">
        <v>569</v>
      </c>
      <c r="AO26382" s="94">
        <v>0</v>
      </c>
      <c r="AP26382" s="94">
        <v>24</v>
      </c>
      <c r="AQ26382" s="94">
        <v>113</v>
      </c>
      <c r="AS26382" s="94">
        <v>-162</v>
      </c>
      <c r="AT26382" s="94">
        <v>-11</v>
      </c>
      <c r="AU26382" s="94">
        <v>45</v>
      </c>
      <c r="AV26382" s="94">
        <v>194</v>
      </c>
      <c r="AW26382" s="94">
        <v>-49</v>
      </c>
      <c r="AX26382" s="94">
        <v>79</v>
      </c>
    </row>
    <row r="26383" spans="1:50">
      <c r="A26383" s="85" t="s">
        <v>183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90</v>
      </c>
      <c r="G26383" s="89" t="s">
        <v>391</v>
      </c>
      <c r="H26383" s="94">
        <v>1111</v>
      </c>
      <c r="I26383" s="94">
        <v>879</v>
      </c>
      <c r="J26383" s="94">
        <v>981</v>
      </c>
      <c r="K26383" s="94">
        <v>102</v>
      </c>
      <c r="O26383" s="94">
        <v>879</v>
      </c>
      <c r="P26383" s="94">
        <v>981</v>
      </c>
      <c r="Q26383" s="94">
        <v>102</v>
      </c>
      <c r="S26383" s="94">
        <v>247</v>
      </c>
      <c r="V26383" s="94">
        <v>581</v>
      </c>
      <c r="W26383" s="94">
        <v>0</v>
      </c>
      <c r="X26383" s="94">
        <v>43</v>
      </c>
      <c r="Y26383" s="94">
        <v>110</v>
      </c>
      <c r="AK26383" s="94">
        <v>247</v>
      </c>
      <c r="AN26383" s="94">
        <v>581</v>
      </c>
      <c r="AO26383" s="94">
        <v>0</v>
      </c>
      <c r="AP26383" s="94">
        <v>43</v>
      </c>
      <c r="AQ26383" s="94">
        <v>110</v>
      </c>
      <c r="AS26383" s="94">
        <v>-173</v>
      </c>
      <c r="AT26383" s="94">
        <v>-11</v>
      </c>
      <c r="AU26383" s="94">
        <v>46</v>
      </c>
      <c r="AV26383" s="94">
        <v>189</v>
      </c>
      <c r="AW26383" s="94">
        <v>-37</v>
      </c>
      <c r="AX26383" s="94">
        <v>88</v>
      </c>
    </row>
    <row r="26384" spans="1:50">
      <c r="A26384" s="85" t="s">
        <v>183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90</v>
      </c>
      <c r="G26384" s="89" t="s">
        <v>391</v>
      </c>
      <c r="H26384" s="94">
        <v>1167</v>
      </c>
      <c r="I26384" s="94">
        <v>931</v>
      </c>
      <c r="J26384" s="94">
        <v>973</v>
      </c>
      <c r="K26384" s="94">
        <v>42</v>
      </c>
      <c r="O26384" s="94">
        <v>931</v>
      </c>
      <c r="P26384" s="94">
        <v>973</v>
      </c>
      <c r="Q26384" s="94">
        <v>42</v>
      </c>
      <c r="S26384" s="94">
        <v>243</v>
      </c>
      <c r="V26384" s="94">
        <v>575</v>
      </c>
      <c r="W26384" s="94">
        <v>0</v>
      </c>
      <c r="X26384" s="94">
        <v>42</v>
      </c>
      <c r="Y26384" s="94">
        <v>113</v>
      </c>
      <c r="AK26384" s="94">
        <v>243</v>
      </c>
      <c r="AN26384" s="94">
        <v>575</v>
      </c>
      <c r="AO26384" s="94">
        <v>0</v>
      </c>
      <c r="AP26384" s="94">
        <v>42</v>
      </c>
      <c r="AQ26384" s="94">
        <v>113</v>
      </c>
      <c r="AS26384" s="94">
        <v>-240</v>
      </c>
      <c r="AT26384" s="94">
        <v>-8</v>
      </c>
      <c r="AU26384" s="94">
        <v>42</v>
      </c>
      <c r="AV26384" s="94">
        <v>189</v>
      </c>
      <c r="AW26384" s="94">
        <v>-20</v>
      </c>
      <c r="AX26384" s="94">
        <v>79</v>
      </c>
    </row>
    <row r="26385" spans="1:50">
      <c r="A26385" s="85" t="s">
        <v>183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90</v>
      </c>
      <c r="G26385" s="89" t="s">
        <v>391</v>
      </c>
      <c r="H26385" s="94">
        <v>1201</v>
      </c>
      <c r="I26385" s="94">
        <v>988</v>
      </c>
      <c r="J26385" s="94">
        <v>957</v>
      </c>
      <c r="K26385" s="94">
        <v>-31</v>
      </c>
      <c r="O26385" s="94">
        <v>988</v>
      </c>
      <c r="P26385" s="94">
        <v>957</v>
      </c>
      <c r="Q26385" s="94">
        <v>-31</v>
      </c>
      <c r="S26385" s="94">
        <v>239</v>
      </c>
      <c r="V26385" s="94">
        <v>573</v>
      </c>
      <c r="W26385" s="94">
        <v>0</v>
      </c>
      <c r="X26385" s="94">
        <v>32</v>
      </c>
      <c r="Y26385" s="94">
        <v>113</v>
      </c>
      <c r="AK26385" s="94">
        <v>239</v>
      </c>
      <c r="AN26385" s="94">
        <v>573</v>
      </c>
      <c r="AO26385" s="94">
        <v>0</v>
      </c>
      <c r="AP26385" s="94">
        <v>32</v>
      </c>
      <c r="AQ26385" s="94">
        <v>113</v>
      </c>
      <c r="AS26385" s="94">
        <v>-315</v>
      </c>
      <c r="AT26385" s="94">
        <v>-3</v>
      </c>
      <c r="AU26385" s="94">
        <v>39</v>
      </c>
      <c r="AV26385" s="94">
        <v>179</v>
      </c>
      <c r="AW26385" s="94">
        <v>-9</v>
      </c>
      <c r="AX26385" s="94">
        <v>78</v>
      </c>
    </row>
    <row r="26386" spans="1:50">
      <c r="A26386" s="85" t="s">
        <v>183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90</v>
      </c>
      <c r="G26386" s="89" t="s">
        <v>391</v>
      </c>
      <c r="H26386" s="94">
        <v>1261</v>
      </c>
      <c r="I26386" s="94">
        <v>1059</v>
      </c>
      <c r="J26386" s="94">
        <v>990</v>
      </c>
      <c r="K26386" s="94">
        <v>-69</v>
      </c>
      <c r="O26386" s="94">
        <v>1059</v>
      </c>
      <c r="P26386" s="94">
        <v>990</v>
      </c>
      <c r="Q26386" s="94">
        <v>-69</v>
      </c>
      <c r="S26386" s="94">
        <v>237</v>
      </c>
      <c r="V26386" s="94">
        <v>614</v>
      </c>
      <c r="W26386" s="94">
        <v>0</v>
      </c>
      <c r="X26386" s="94">
        <v>29</v>
      </c>
      <c r="Y26386" s="94">
        <v>110</v>
      </c>
      <c r="AK26386" s="94">
        <v>237</v>
      </c>
      <c r="AN26386" s="94">
        <v>614</v>
      </c>
      <c r="AO26386" s="94">
        <v>0</v>
      </c>
      <c r="AP26386" s="94">
        <v>29</v>
      </c>
      <c r="AQ26386" s="94">
        <v>110</v>
      </c>
      <c r="AS26386" s="94">
        <v>-333</v>
      </c>
      <c r="AT26386" s="94">
        <v>-1</v>
      </c>
      <c r="AU26386" s="94">
        <v>39</v>
      </c>
      <c r="AV26386" s="94">
        <v>163</v>
      </c>
      <c r="AW26386" s="94">
        <v>-11</v>
      </c>
      <c r="AX26386" s="94">
        <v>74</v>
      </c>
    </row>
    <row r="26387" spans="1:50">
      <c r="A26387" s="85" t="s">
        <v>183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90</v>
      </c>
      <c r="G26387" s="89" t="s">
        <v>391</v>
      </c>
      <c r="H26387" s="94">
        <v>1299</v>
      </c>
      <c r="I26387" s="94">
        <v>1107</v>
      </c>
      <c r="J26387" s="94">
        <v>1016</v>
      </c>
      <c r="K26387" s="94">
        <v>-91</v>
      </c>
      <c r="O26387" s="94">
        <v>1107</v>
      </c>
      <c r="P26387" s="94">
        <v>1016</v>
      </c>
      <c r="Q26387" s="94">
        <v>-91</v>
      </c>
      <c r="S26387" s="94">
        <v>236</v>
      </c>
      <c r="V26387" s="94">
        <v>636</v>
      </c>
      <c r="W26387" s="94">
        <v>0</v>
      </c>
      <c r="X26387" s="94">
        <v>34</v>
      </c>
      <c r="Y26387" s="94">
        <v>110</v>
      </c>
      <c r="AK26387" s="94">
        <v>236</v>
      </c>
      <c r="AN26387" s="94">
        <v>636</v>
      </c>
      <c r="AO26387" s="94">
        <v>0</v>
      </c>
      <c r="AP26387" s="94">
        <v>34</v>
      </c>
      <c r="AQ26387" s="94">
        <v>110</v>
      </c>
      <c r="AS26387" s="94">
        <v>-359</v>
      </c>
      <c r="AT26387" s="94">
        <v>-6</v>
      </c>
      <c r="AU26387" s="94">
        <v>43</v>
      </c>
      <c r="AV26387" s="94">
        <v>157</v>
      </c>
      <c r="AW26387" s="94">
        <v>3</v>
      </c>
      <c r="AX26387" s="94">
        <v>71</v>
      </c>
    </row>
    <row r="26388" spans="1:50">
      <c r="A26388" s="85" t="s">
        <v>183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90</v>
      </c>
      <c r="G26388" s="89" t="s">
        <v>391</v>
      </c>
      <c r="H26388" s="94">
        <v>1363</v>
      </c>
      <c r="I26388" s="94">
        <v>1129</v>
      </c>
      <c r="J26388" s="94">
        <v>1045</v>
      </c>
      <c r="K26388" s="94">
        <v>-84</v>
      </c>
      <c r="O26388" s="94">
        <v>1129</v>
      </c>
      <c r="P26388" s="94">
        <v>1045</v>
      </c>
      <c r="Q26388" s="94">
        <v>-84</v>
      </c>
      <c r="S26388" s="94">
        <v>233</v>
      </c>
      <c r="V26388" s="94">
        <v>679</v>
      </c>
      <c r="W26388" s="94">
        <v>0</v>
      </c>
      <c r="X26388" s="94">
        <v>22</v>
      </c>
      <c r="Y26388" s="94">
        <v>111</v>
      </c>
      <c r="AK26388" s="94">
        <v>233</v>
      </c>
      <c r="AN26388" s="94">
        <v>679</v>
      </c>
      <c r="AO26388" s="94">
        <v>0</v>
      </c>
      <c r="AP26388" s="94">
        <v>22</v>
      </c>
      <c r="AQ26388" s="94">
        <v>111</v>
      </c>
      <c r="AS26388" s="94">
        <v>-353</v>
      </c>
      <c r="AT26388" s="94">
        <v>-6</v>
      </c>
      <c r="AU26388" s="94">
        <v>43</v>
      </c>
      <c r="AV26388" s="94">
        <v>165</v>
      </c>
      <c r="AW26388" s="94">
        <v>3</v>
      </c>
      <c r="AX26388" s="94">
        <v>64</v>
      </c>
    </row>
    <row r="26389" spans="1:50">
      <c r="A26389" s="85" t="s">
        <v>183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90</v>
      </c>
      <c r="G26389" s="89" t="s">
        <v>391</v>
      </c>
      <c r="H26389" s="94">
        <v>1374</v>
      </c>
      <c r="I26389" s="94">
        <v>1154</v>
      </c>
      <c r="J26389" s="94">
        <v>1093</v>
      </c>
      <c r="K26389" s="94">
        <v>-61</v>
      </c>
      <c r="O26389" s="94">
        <v>1154</v>
      </c>
      <c r="P26389" s="94">
        <v>1093</v>
      </c>
      <c r="Q26389" s="94">
        <v>-61</v>
      </c>
      <c r="S26389" s="94">
        <v>230</v>
      </c>
      <c r="V26389" s="94">
        <v>744</v>
      </c>
      <c r="W26389" s="94">
        <v>0</v>
      </c>
      <c r="X26389" s="94">
        <v>10</v>
      </c>
      <c r="Y26389" s="94">
        <v>109</v>
      </c>
      <c r="AK26389" s="94">
        <v>230</v>
      </c>
      <c r="AN26389" s="94">
        <v>744</v>
      </c>
      <c r="AO26389" s="94">
        <v>0</v>
      </c>
      <c r="AP26389" s="94">
        <v>10</v>
      </c>
      <c r="AQ26389" s="94">
        <v>109</v>
      </c>
      <c r="AS26389" s="94">
        <v>-336</v>
      </c>
      <c r="AT26389" s="94">
        <v>-5</v>
      </c>
      <c r="AU26389" s="94">
        <v>39</v>
      </c>
      <c r="AV26389" s="94">
        <v>168</v>
      </c>
      <c r="AW26389" s="94">
        <v>8</v>
      </c>
      <c r="AX26389" s="94">
        <v>65</v>
      </c>
    </row>
    <row r="26390" spans="1:50">
      <c r="A26390" s="85" t="s">
        <v>183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90</v>
      </c>
      <c r="G26390" s="89" t="s">
        <v>391</v>
      </c>
      <c r="H26390" s="94">
        <v>1393</v>
      </c>
      <c r="I26390" s="94">
        <v>1160</v>
      </c>
      <c r="J26390" s="94">
        <v>1131</v>
      </c>
      <c r="K26390" s="94">
        <v>-29</v>
      </c>
      <c r="O26390" s="94">
        <v>1160</v>
      </c>
      <c r="P26390" s="94">
        <v>1131</v>
      </c>
      <c r="Q26390" s="94">
        <v>-29</v>
      </c>
      <c r="S26390" s="94">
        <v>229</v>
      </c>
      <c r="V26390" s="94">
        <v>774</v>
      </c>
      <c r="W26390" s="94">
        <v>0</v>
      </c>
      <c r="X26390" s="94">
        <v>12</v>
      </c>
      <c r="Y26390" s="94">
        <v>116</v>
      </c>
      <c r="AK26390" s="94">
        <v>229</v>
      </c>
      <c r="AN26390" s="94">
        <v>774</v>
      </c>
      <c r="AO26390" s="94">
        <v>0</v>
      </c>
      <c r="AP26390" s="94">
        <v>12</v>
      </c>
      <c r="AQ26390" s="94">
        <v>116</v>
      </c>
      <c r="AS26390" s="94">
        <v>-333</v>
      </c>
      <c r="AT26390" s="94">
        <v>-5</v>
      </c>
      <c r="AU26390" s="94">
        <v>38</v>
      </c>
      <c r="AV26390" s="94">
        <v>192</v>
      </c>
      <c r="AW26390" s="94">
        <v>17</v>
      </c>
      <c r="AX26390" s="94">
        <v>62</v>
      </c>
    </row>
    <row r="26391" spans="1:50">
      <c r="A26391" s="85" t="s">
        <v>183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90</v>
      </c>
      <c r="G26391" s="89" t="s">
        <v>391</v>
      </c>
      <c r="H26391" s="94">
        <v>1393</v>
      </c>
      <c r="I26391" s="94">
        <v>1171</v>
      </c>
      <c r="J26391" s="94">
        <v>1101</v>
      </c>
      <c r="K26391" s="94">
        <v>-70</v>
      </c>
      <c r="O26391" s="94">
        <v>1171</v>
      </c>
      <c r="P26391" s="94">
        <v>1101</v>
      </c>
      <c r="Q26391" s="94">
        <v>-70</v>
      </c>
      <c r="S26391" s="94">
        <v>228</v>
      </c>
      <c r="V26391" s="94">
        <v>742</v>
      </c>
      <c r="W26391" s="94">
        <v>0</v>
      </c>
      <c r="X26391" s="94">
        <v>14</v>
      </c>
      <c r="Y26391" s="94">
        <v>117</v>
      </c>
      <c r="AK26391" s="94">
        <v>228</v>
      </c>
      <c r="AN26391" s="94">
        <v>742</v>
      </c>
      <c r="AO26391" s="94">
        <v>0</v>
      </c>
      <c r="AP26391" s="94">
        <v>14</v>
      </c>
      <c r="AQ26391" s="94">
        <v>117</v>
      </c>
      <c r="AS26391" s="94">
        <v>-395</v>
      </c>
      <c r="AT26391" s="94">
        <v>-8</v>
      </c>
      <c r="AU26391" s="94">
        <v>36</v>
      </c>
      <c r="AV26391" s="94">
        <v>220</v>
      </c>
      <c r="AW26391" s="94">
        <v>10</v>
      </c>
      <c r="AX26391" s="94">
        <v>67</v>
      </c>
    </row>
    <row r="26392" spans="1:50">
      <c r="A26392" s="85" t="s">
        <v>183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90</v>
      </c>
      <c r="G26392" s="89" t="s">
        <v>391</v>
      </c>
      <c r="H26392" s="94">
        <v>1391</v>
      </c>
      <c r="I26392" s="94">
        <v>1177</v>
      </c>
      <c r="J26392" s="94">
        <v>1029</v>
      </c>
      <c r="K26392" s="94">
        <v>-148</v>
      </c>
      <c r="O26392" s="94">
        <v>1177</v>
      </c>
      <c r="P26392" s="94">
        <v>1029</v>
      </c>
      <c r="Q26392" s="94">
        <v>-148</v>
      </c>
      <c r="S26392" s="94">
        <v>227</v>
      </c>
      <c r="V26392" s="94">
        <v>669</v>
      </c>
      <c r="W26392" s="94">
        <v>0</v>
      </c>
      <c r="X26392" s="94">
        <v>18</v>
      </c>
      <c r="Y26392" s="94">
        <v>115</v>
      </c>
      <c r="AK26392" s="94">
        <v>227</v>
      </c>
      <c r="AN26392" s="94">
        <v>669</v>
      </c>
      <c r="AO26392" s="94">
        <v>0</v>
      </c>
      <c r="AP26392" s="94">
        <v>18</v>
      </c>
      <c r="AQ26392" s="94">
        <v>115</v>
      </c>
      <c r="AS26392" s="94">
        <v>-480</v>
      </c>
      <c r="AT26392" s="94">
        <v>-13</v>
      </c>
      <c r="AU26392" s="94">
        <v>40</v>
      </c>
      <c r="AV26392" s="94">
        <v>235</v>
      </c>
      <c r="AW26392" s="94">
        <v>8</v>
      </c>
      <c r="AX26392" s="94">
        <v>62</v>
      </c>
    </row>
    <row r="26393" spans="1:50">
      <c r="A26393" s="85" t="s">
        <v>183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90</v>
      </c>
      <c r="G26393" s="89" t="s">
        <v>391</v>
      </c>
      <c r="H26393" s="94">
        <v>1402</v>
      </c>
      <c r="I26393" s="94">
        <v>1193</v>
      </c>
      <c r="J26393" s="94">
        <v>1017</v>
      </c>
      <c r="K26393" s="94">
        <v>-176</v>
      </c>
      <c r="O26393" s="94">
        <v>1193</v>
      </c>
      <c r="P26393" s="94">
        <v>1017</v>
      </c>
      <c r="Q26393" s="94">
        <v>-176</v>
      </c>
      <c r="S26393" s="94">
        <v>224</v>
      </c>
      <c r="V26393" s="94">
        <v>648</v>
      </c>
      <c r="W26393" s="94">
        <v>0</v>
      </c>
      <c r="X26393" s="94">
        <v>30</v>
      </c>
      <c r="Y26393" s="94">
        <v>115</v>
      </c>
      <c r="AK26393" s="94">
        <v>224</v>
      </c>
      <c r="AN26393" s="94">
        <v>648</v>
      </c>
      <c r="AO26393" s="94">
        <v>0</v>
      </c>
      <c r="AP26393" s="94">
        <v>30</v>
      </c>
      <c r="AQ26393" s="94">
        <v>115</v>
      </c>
      <c r="AS26393" s="94">
        <v>-537</v>
      </c>
      <c r="AT26393" s="94">
        <v>-15</v>
      </c>
      <c r="AU26393" s="94">
        <v>37</v>
      </c>
      <c r="AV26393" s="94">
        <v>251</v>
      </c>
      <c r="AW26393" s="94">
        <v>9</v>
      </c>
      <c r="AX26393" s="94">
        <v>79</v>
      </c>
    </row>
    <row r="26394" spans="1:50">
      <c r="A26394" s="85" t="s">
        <v>183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90</v>
      </c>
      <c r="G26394" s="89" t="s">
        <v>391</v>
      </c>
      <c r="H26394" s="94">
        <v>1420</v>
      </c>
      <c r="I26394" s="94">
        <v>1205</v>
      </c>
      <c r="J26394" s="94">
        <v>994</v>
      </c>
      <c r="K26394" s="94">
        <v>-211</v>
      </c>
      <c r="O26394" s="94">
        <v>1205</v>
      </c>
      <c r="P26394" s="94">
        <v>994</v>
      </c>
      <c r="Q26394" s="94">
        <v>-211</v>
      </c>
      <c r="S26394" s="94">
        <v>226</v>
      </c>
      <c r="V26394" s="94">
        <v>626</v>
      </c>
      <c r="W26394" s="94">
        <v>0</v>
      </c>
      <c r="X26394" s="94">
        <v>28</v>
      </c>
      <c r="Y26394" s="94">
        <v>114</v>
      </c>
      <c r="AK26394" s="94">
        <v>226</v>
      </c>
      <c r="AN26394" s="94">
        <v>626</v>
      </c>
      <c r="AO26394" s="94">
        <v>0</v>
      </c>
      <c r="AP26394" s="94">
        <v>28</v>
      </c>
      <c r="AQ26394" s="94">
        <v>114</v>
      </c>
      <c r="AS26394" s="94">
        <v>-560</v>
      </c>
      <c r="AT26394" s="94">
        <v>-13</v>
      </c>
      <c r="AU26394" s="94">
        <v>36</v>
      </c>
      <c r="AV26394" s="94">
        <v>241</v>
      </c>
      <c r="AW26394" s="94">
        <v>2</v>
      </c>
      <c r="AX26394" s="94">
        <v>83</v>
      </c>
    </row>
    <row r="26395" spans="1:50">
      <c r="A26395" s="85" t="s">
        <v>183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90</v>
      </c>
      <c r="G26395" s="89" t="s">
        <v>391</v>
      </c>
      <c r="H26395" s="94">
        <v>1430</v>
      </c>
      <c r="I26395" s="94">
        <v>1243</v>
      </c>
      <c r="J26395" s="94">
        <v>900</v>
      </c>
      <c r="K26395" s="94">
        <v>-343</v>
      </c>
      <c r="O26395" s="94">
        <v>1243</v>
      </c>
      <c r="P26395" s="94">
        <v>900</v>
      </c>
      <c r="Q26395" s="94">
        <v>-343</v>
      </c>
      <c r="S26395" s="94">
        <v>224</v>
      </c>
      <c r="V26395" s="94">
        <v>542</v>
      </c>
      <c r="W26395" s="94">
        <v>0</v>
      </c>
      <c r="X26395" s="94">
        <v>18</v>
      </c>
      <c r="Y26395" s="94">
        <v>116</v>
      </c>
      <c r="AK26395" s="94">
        <v>224</v>
      </c>
      <c r="AN26395" s="94">
        <v>542</v>
      </c>
      <c r="AO26395" s="94">
        <v>0</v>
      </c>
      <c r="AP26395" s="94">
        <v>18</v>
      </c>
      <c r="AQ26395" s="94">
        <v>116</v>
      </c>
      <c r="AS26395" s="94">
        <v>-686</v>
      </c>
      <c r="AT26395" s="94">
        <v>-12</v>
      </c>
      <c r="AU26395" s="94">
        <v>30</v>
      </c>
      <c r="AV26395" s="94">
        <v>239</v>
      </c>
      <c r="AW26395" s="94">
        <v>0</v>
      </c>
      <c r="AX26395" s="94">
        <v>86</v>
      </c>
    </row>
    <row r="26396" spans="1:50">
      <c r="A26396" s="85" t="s">
        <v>183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90</v>
      </c>
      <c r="G26396" s="89" t="s">
        <v>391</v>
      </c>
      <c r="H26396" s="94">
        <v>1410</v>
      </c>
      <c r="I26396" s="94">
        <v>1196</v>
      </c>
      <c r="J26396" s="94">
        <v>911</v>
      </c>
      <c r="K26396" s="94">
        <v>-285</v>
      </c>
      <c r="O26396" s="94">
        <v>1196</v>
      </c>
      <c r="P26396" s="94">
        <v>911</v>
      </c>
      <c r="Q26396" s="94">
        <v>-285</v>
      </c>
      <c r="S26396" s="94">
        <v>224</v>
      </c>
      <c r="V26396" s="94">
        <v>564</v>
      </c>
      <c r="W26396" s="94">
        <v>0</v>
      </c>
      <c r="X26396" s="94">
        <v>9</v>
      </c>
      <c r="Y26396" s="94">
        <v>114</v>
      </c>
      <c r="AK26396" s="94">
        <v>224</v>
      </c>
      <c r="AN26396" s="94">
        <v>564</v>
      </c>
      <c r="AO26396" s="94">
        <v>0</v>
      </c>
      <c r="AP26396" s="94">
        <v>9</v>
      </c>
      <c r="AQ26396" s="94">
        <v>114</v>
      </c>
      <c r="AS26396" s="94">
        <v>-645</v>
      </c>
      <c r="AT26396" s="94">
        <v>-13</v>
      </c>
      <c r="AU26396" s="94">
        <v>28</v>
      </c>
      <c r="AV26396" s="94">
        <v>253</v>
      </c>
      <c r="AW26396" s="94">
        <v>8</v>
      </c>
      <c r="AX26396" s="94">
        <v>84</v>
      </c>
    </row>
    <row r="26397" spans="1:50">
      <c r="A26397" s="85" t="s">
        <v>183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90</v>
      </c>
      <c r="G26397" s="89" t="s">
        <v>391</v>
      </c>
      <c r="H26397" s="94">
        <v>1385</v>
      </c>
      <c r="I26397" s="94">
        <v>1165</v>
      </c>
      <c r="J26397" s="94">
        <v>1069</v>
      </c>
      <c r="K26397" s="94">
        <v>-96</v>
      </c>
      <c r="O26397" s="94">
        <v>1165</v>
      </c>
      <c r="P26397" s="94">
        <v>1069</v>
      </c>
      <c r="Q26397" s="94">
        <v>-96</v>
      </c>
      <c r="S26397" s="94">
        <v>227</v>
      </c>
      <c r="V26397" s="94">
        <v>722</v>
      </c>
      <c r="W26397" s="94">
        <v>0</v>
      </c>
      <c r="X26397" s="94">
        <v>5</v>
      </c>
      <c r="Y26397" s="94">
        <v>115</v>
      </c>
      <c r="AK26397" s="94">
        <v>227</v>
      </c>
      <c r="AN26397" s="94">
        <v>722</v>
      </c>
      <c r="AO26397" s="94">
        <v>0</v>
      </c>
      <c r="AP26397" s="94">
        <v>5</v>
      </c>
      <c r="AQ26397" s="94">
        <v>115</v>
      </c>
      <c r="AS26397" s="94">
        <v>-450</v>
      </c>
      <c r="AT26397" s="94">
        <v>-17</v>
      </c>
      <c r="AU26397" s="94">
        <v>30</v>
      </c>
      <c r="AV26397" s="94">
        <v>248</v>
      </c>
      <c r="AW26397" s="94">
        <v>12</v>
      </c>
      <c r="AX26397" s="94">
        <v>81</v>
      </c>
    </row>
    <row r="26398" spans="1:50">
      <c r="A26398" s="85" t="s">
        <v>183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90</v>
      </c>
      <c r="G26398" s="89" t="s">
        <v>391</v>
      </c>
      <c r="H26398" s="94">
        <v>1358</v>
      </c>
      <c r="I26398" s="94">
        <v>1137</v>
      </c>
      <c r="J26398" s="94">
        <v>1114</v>
      </c>
      <c r="K26398" s="94">
        <v>-23</v>
      </c>
      <c r="O26398" s="94">
        <v>1137</v>
      </c>
      <c r="P26398" s="94">
        <v>1114</v>
      </c>
      <c r="Q26398" s="94">
        <v>-23</v>
      </c>
      <c r="S26398" s="94">
        <v>227</v>
      </c>
      <c r="V26398" s="94">
        <v>747</v>
      </c>
      <c r="W26398" s="94">
        <v>0</v>
      </c>
      <c r="X26398" s="94">
        <v>23</v>
      </c>
      <c r="Y26398" s="94">
        <v>117</v>
      </c>
      <c r="AK26398" s="94">
        <v>227</v>
      </c>
      <c r="AN26398" s="94">
        <v>747</v>
      </c>
      <c r="AO26398" s="94">
        <v>0</v>
      </c>
      <c r="AP26398" s="94">
        <v>23</v>
      </c>
      <c r="AQ26398" s="94">
        <v>117</v>
      </c>
      <c r="AS26398" s="94">
        <v>-374</v>
      </c>
      <c r="AT26398" s="94">
        <v>-18</v>
      </c>
      <c r="AU26398" s="94">
        <v>29</v>
      </c>
      <c r="AV26398" s="94">
        <v>235</v>
      </c>
      <c r="AW26398" s="94">
        <v>12</v>
      </c>
      <c r="AX26398" s="94">
        <v>93</v>
      </c>
    </row>
    <row r="26399" spans="1:50">
      <c r="A26399" s="85" t="s">
        <v>183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90</v>
      </c>
      <c r="G26399" s="89" t="s">
        <v>391</v>
      </c>
      <c r="H26399" s="94">
        <v>1332</v>
      </c>
      <c r="I26399" s="94">
        <v>1098</v>
      </c>
      <c r="J26399" s="94">
        <v>1133</v>
      </c>
      <c r="K26399" s="94">
        <v>35</v>
      </c>
      <c r="O26399" s="94">
        <v>1098</v>
      </c>
      <c r="P26399" s="94">
        <v>1133</v>
      </c>
      <c r="Q26399" s="94">
        <v>35</v>
      </c>
      <c r="S26399" s="94">
        <v>228</v>
      </c>
      <c r="V26399" s="94">
        <v>738</v>
      </c>
      <c r="W26399" s="94">
        <v>0</v>
      </c>
      <c r="X26399" s="94">
        <v>55</v>
      </c>
      <c r="Y26399" s="94">
        <v>112</v>
      </c>
      <c r="AK26399" s="94">
        <v>228</v>
      </c>
      <c r="AN26399" s="94">
        <v>738</v>
      </c>
      <c r="AO26399" s="94">
        <v>0</v>
      </c>
      <c r="AP26399" s="94">
        <v>55</v>
      </c>
      <c r="AQ26399" s="94">
        <v>112</v>
      </c>
      <c r="AS26399" s="94">
        <v>-292</v>
      </c>
      <c r="AT26399" s="94">
        <v>-19</v>
      </c>
      <c r="AU26399" s="94">
        <v>32</v>
      </c>
      <c r="AV26399" s="94">
        <v>230</v>
      </c>
      <c r="AW26399" s="94">
        <v>-4</v>
      </c>
      <c r="AX26399" s="94">
        <v>88</v>
      </c>
    </row>
    <row r="26400" spans="1:50">
      <c r="A26400" s="85" t="s">
        <v>183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90</v>
      </c>
      <c r="G26400" s="89" t="s">
        <v>391</v>
      </c>
      <c r="H26400" s="94">
        <v>1256</v>
      </c>
      <c r="I26400" s="94">
        <v>1050</v>
      </c>
      <c r="J26400" s="94">
        <v>1070</v>
      </c>
      <c r="K26400" s="94">
        <v>20</v>
      </c>
      <c r="O26400" s="94">
        <v>1050</v>
      </c>
      <c r="P26400" s="94">
        <v>1070</v>
      </c>
      <c r="Q26400" s="94">
        <v>20</v>
      </c>
      <c r="S26400" s="94">
        <v>227</v>
      </c>
      <c r="V26400" s="94">
        <v>649</v>
      </c>
      <c r="W26400" s="94">
        <v>0</v>
      </c>
      <c r="X26400" s="94">
        <v>81</v>
      </c>
      <c r="Y26400" s="94">
        <v>113</v>
      </c>
      <c r="AK26400" s="94">
        <v>227</v>
      </c>
      <c r="AN26400" s="94">
        <v>649</v>
      </c>
      <c r="AO26400" s="94">
        <v>0</v>
      </c>
      <c r="AP26400" s="94">
        <v>81</v>
      </c>
      <c r="AQ26400" s="94">
        <v>113</v>
      </c>
      <c r="AS26400" s="94">
        <v>-272</v>
      </c>
      <c r="AT26400" s="94">
        <v>-17</v>
      </c>
      <c r="AU26400" s="94">
        <v>34</v>
      </c>
      <c r="AV26400" s="94">
        <v>213</v>
      </c>
      <c r="AW26400" s="94">
        <v>-24</v>
      </c>
      <c r="AX26400" s="94">
        <v>86</v>
      </c>
    </row>
    <row r="26401" spans="1:50">
      <c r="A26401" s="85" t="s">
        <v>183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90</v>
      </c>
      <c r="G26401" s="89" t="s">
        <v>391</v>
      </c>
      <c r="H26401" s="94">
        <v>1173</v>
      </c>
      <c r="I26401" s="94">
        <v>996</v>
      </c>
      <c r="J26401" s="94">
        <v>1023</v>
      </c>
      <c r="K26401" s="94">
        <v>27</v>
      </c>
      <c r="O26401" s="94">
        <v>996</v>
      </c>
      <c r="P26401" s="94">
        <v>1023</v>
      </c>
      <c r="Q26401" s="94">
        <v>27</v>
      </c>
      <c r="S26401" s="94">
        <v>229</v>
      </c>
      <c r="V26401" s="94">
        <v>590</v>
      </c>
      <c r="W26401" s="94">
        <v>0</v>
      </c>
      <c r="X26401" s="94">
        <v>92</v>
      </c>
      <c r="Y26401" s="94">
        <v>112</v>
      </c>
      <c r="AK26401" s="94">
        <v>229</v>
      </c>
      <c r="AN26401" s="94">
        <v>590</v>
      </c>
      <c r="AO26401" s="94">
        <v>0</v>
      </c>
      <c r="AP26401" s="94">
        <v>92</v>
      </c>
      <c r="AQ26401" s="94">
        <v>112</v>
      </c>
      <c r="AS26401" s="94">
        <v>-236</v>
      </c>
      <c r="AT26401" s="94">
        <v>-16</v>
      </c>
      <c r="AU26401" s="94">
        <v>36</v>
      </c>
      <c r="AV26401" s="94">
        <v>184</v>
      </c>
      <c r="AW26401" s="94">
        <v>-29</v>
      </c>
      <c r="AX26401" s="94">
        <v>88</v>
      </c>
    </row>
    <row r="26402" spans="1:50">
      <c r="A26402" s="85" t="s">
        <v>183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90</v>
      </c>
      <c r="G26402" s="89" t="s">
        <v>391</v>
      </c>
      <c r="H26402" s="94">
        <v>1149</v>
      </c>
      <c r="I26402" s="94">
        <v>934</v>
      </c>
      <c r="J26402" s="94">
        <v>1013</v>
      </c>
      <c r="K26402" s="94">
        <v>79</v>
      </c>
      <c r="O26402" s="94">
        <v>934</v>
      </c>
      <c r="P26402" s="94">
        <v>1013</v>
      </c>
      <c r="Q26402" s="94">
        <v>79</v>
      </c>
      <c r="S26402" s="94">
        <v>228</v>
      </c>
      <c r="V26402" s="94">
        <v>590</v>
      </c>
      <c r="W26402" s="94">
        <v>0</v>
      </c>
      <c r="X26402" s="94">
        <v>82</v>
      </c>
      <c r="Y26402" s="94">
        <v>113</v>
      </c>
      <c r="AK26402" s="94">
        <v>228</v>
      </c>
      <c r="AN26402" s="94">
        <v>590</v>
      </c>
      <c r="AO26402" s="94">
        <v>0</v>
      </c>
      <c r="AP26402" s="94">
        <v>82</v>
      </c>
      <c r="AQ26402" s="94">
        <v>113</v>
      </c>
      <c r="AS26402" s="94">
        <v>-120</v>
      </c>
      <c r="AT26402" s="94">
        <v>-14</v>
      </c>
      <c r="AU26402" s="94">
        <v>41</v>
      </c>
      <c r="AV26402" s="94">
        <v>142</v>
      </c>
      <c r="AW26402" s="94">
        <v>-44</v>
      </c>
      <c r="AX26402" s="94">
        <v>74</v>
      </c>
    </row>
    <row r="26403" spans="1:50">
      <c r="A26403" s="85" t="s">
        <v>183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90</v>
      </c>
      <c r="G26403" s="89" t="s">
        <v>391</v>
      </c>
      <c r="H26403" s="94">
        <v>1102</v>
      </c>
      <c r="I26403" s="94">
        <v>875</v>
      </c>
      <c r="J26403" s="94">
        <v>959</v>
      </c>
      <c r="K26403" s="94">
        <v>84</v>
      </c>
      <c r="O26403" s="94">
        <v>875</v>
      </c>
      <c r="P26403" s="94">
        <v>959</v>
      </c>
      <c r="Q26403" s="94">
        <v>84</v>
      </c>
      <c r="S26403" s="94">
        <v>231</v>
      </c>
      <c r="V26403" s="94">
        <v>528</v>
      </c>
      <c r="W26403" s="94">
        <v>0</v>
      </c>
      <c r="X26403" s="94">
        <v>85</v>
      </c>
      <c r="Y26403" s="94">
        <v>115</v>
      </c>
      <c r="AK26403" s="94">
        <v>231</v>
      </c>
      <c r="AN26403" s="94">
        <v>528</v>
      </c>
      <c r="AO26403" s="94">
        <v>0</v>
      </c>
      <c r="AP26403" s="94">
        <v>85</v>
      </c>
      <c r="AQ26403" s="94">
        <v>115</v>
      </c>
      <c r="AS26403" s="94">
        <v>-125</v>
      </c>
      <c r="AT26403" s="94">
        <v>-12</v>
      </c>
      <c r="AU26403" s="94">
        <v>45</v>
      </c>
      <c r="AV26403" s="94">
        <v>145</v>
      </c>
      <c r="AW26403" s="94">
        <v>-51</v>
      </c>
      <c r="AX26403" s="94">
        <v>82</v>
      </c>
    </row>
    <row r="26404" spans="1:50">
      <c r="A26404" s="85" t="s">
        <v>183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90</v>
      </c>
      <c r="G26404" s="89" t="s">
        <v>391</v>
      </c>
      <c r="H26404" s="94">
        <v>1056</v>
      </c>
      <c r="I26404" s="94">
        <v>859</v>
      </c>
      <c r="J26404" s="94">
        <v>905</v>
      </c>
      <c r="K26404" s="94">
        <v>46</v>
      </c>
      <c r="O26404" s="94">
        <v>859</v>
      </c>
      <c r="P26404" s="94">
        <v>905</v>
      </c>
      <c r="Q26404" s="94">
        <v>46</v>
      </c>
      <c r="S26404" s="94">
        <v>233</v>
      </c>
      <c r="V26404" s="94">
        <v>465</v>
      </c>
      <c r="W26404" s="94">
        <v>0</v>
      </c>
      <c r="X26404" s="94">
        <v>94</v>
      </c>
      <c r="Y26404" s="94">
        <v>113</v>
      </c>
      <c r="AK26404" s="94">
        <v>233</v>
      </c>
      <c r="AN26404" s="94">
        <v>465</v>
      </c>
      <c r="AO26404" s="94">
        <v>0</v>
      </c>
      <c r="AP26404" s="94">
        <v>94</v>
      </c>
      <c r="AQ26404" s="94">
        <v>113</v>
      </c>
      <c r="AS26404" s="94">
        <v>-142</v>
      </c>
      <c r="AT26404" s="94">
        <v>-11</v>
      </c>
      <c r="AU26404" s="94">
        <v>47</v>
      </c>
      <c r="AV26404" s="94">
        <v>130</v>
      </c>
      <c r="AW26404" s="94">
        <v>-55</v>
      </c>
      <c r="AX26404" s="94">
        <v>77</v>
      </c>
    </row>
    <row r="26405" spans="1:50">
      <c r="A26405" s="85" t="s">
        <v>183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90</v>
      </c>
      <c r="G26405" s="89" t="s">
        <v>391</v>
      </c>
      <c r="H26405" s="94">
        <v>1052</v>
      </c>
      <c r="I26405" s="94">
        <v>840</v>
      </c>
      <c r="J26405" s="94">
        <v>892</v>
      </c>
      <c r="K26405" s="94">
        <v>52</v>
      </c>
      <c r="O26405" s="94">
        <v>840</v>
      </c>
      <c r="P26405" s="94">
        <v>892</v>
      </c>
      <c r="Q26405" s="94">
        <v>52</v>
      </c>
      <c r="S26405" s="94">
        <v>232</v>
      </c>
      <c r="V26405" s="94">
        <v>452</v>
      </c>
      <c r="W26405" s="94">
        <v>0</v>
      </c>
      <c r="X26405" s="94">
        <v>94</v>
      </c>
      <c r="Y26405" s="94">
        <v>114</v>
      </c>
      <c r="AK26405" s="94">
        <v>232</v>
      </c>
      <c r="AN26405" s="94">
        <v>452</v>
      </c>
      <c r="AO26405" s="94">
        <v>0</v>
      </c>
      <c r="AP26405" s="94">
        <v>94</v>
      </c>
      <c r="AQ26405" s="94">
        <v>114</v>
      </c>
      <c r="AS26405" s="94">
        <v>-98</v>
      </c>
      <c r="AT26405" s="94">
        <v>-8</v>
      </c>
      <c r="AU26405" s="94">
        <v>47</v>
      </c>
      <c r="AV26405" s="94">
        <v>96</v>
      </c>
      <c r="AW26405" s="94">
        <v>-53</v>
      </c>
      <c r="AX26405" s="94">
        <v>68</v>
      </c>
    </row>
    <row r="26406" spans="1:50">
      <c r="A26406" s="85" t="s">
        <v>183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90</v>
      </c>
      <c r="G26406" s="89" t="s">
        <v>391</v>
      </c>
      <c r="H26406" s="94">
        <v>1088</v>
      </c>
      <c r="I26406" s="94">
        <v>864</v>
      </c>
      <c r="J26406" s="94">
        <v>923</v>
      </c>
      <c r="K26406" s="94">
        <v>59</v>
      </c>
      <c r="O26406" s="94">
        <v>864</v>
      </c>
      <c r="P26406" s="94">
        <v>923</v>
      </c>
      <c r="Q26406" s="94">
        <v>59</v>
      </c>
      <c r="S26406" s="94">
        <v>234</v>
      </c>
      <c r="V26406" s="94">
        <v>481</v>
      </c>
      <c r="W26406" s="94">
        <v>0</v>
      </c>
      <c r="X26406" s="94">
        <v>94</v>
      </c>
      <c r="Y26406" s="94">
        <v>114</v>
      </c>
      <c r="AK26406" s="94">
        <v>234</v>
      </c>
      <c r="AN26406" s="94">
        <v>481</v>
      </c>
      <c r="AO26406" s="94">
        <v>0</v>
      </c>
      <c r="AP26406" s="94">
        <v>94</v>
      </c>
      <c r="AQ26406" s="94">
        <v>114</v>
      </c>
      <c r="AS26406" s="94">
        <v>-121</v>
      </c>
      <c r="AT26406" s="94">
        <v>-9</v>
      </c>
      <c r="AU26406" s="94">
        <v>49</v>
      </c>
      <c r="AV26406" s="94">
        <v>121</v>
      </c>
      <c r="AW26406" s="94">
        <v>-41</v>
      </c>
      <c r="AX26406" s="94">
        <v>60</v>
      </c>
    </row>
    <row r="26407" spans="1:50">
      <c r="A26407" s="85" t="s">
        <v>183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90</v>
      </c>
      <c r="G26407" s="89" t="s">
        <v>391</v>
      </c>
      <c r="H26407" s="94">
        <v>1133</v>
      </c>
      <c r="I26407" s="94">
        <v>922</v>
      </c>
      <c r="J26407" s="94">
        <v>939</v>
      </c>
      <c r="K26407" s="94">
        <v>17</v>
      </c>
      <c r="O26407" s="94">
        <v>922</v>
      </c>
      <c r="P26407" s="94">
        <v>939</v>
      </c>
      <c r="Q26407" s="94">
        <v>17</v>
      </c>
      <c r="S26407" s="94">
        <v>233</v>
      </c>
      <c r="V26407" s="94">
        <v>492</v>
      </c>
      <c r="W26407" s="94">
        <v>0</v>
      </c>
      <c r="X26407" s="94">
        <v>98</v>
      </c>
      <c r="Y26407" s="94">
        <v>116</v>
      </c>
      <c r="AK26407" s="94">
        <v>233</v>
      </c>
      <c r="AN26407" s="94">
        <v>492</v>
      </c>
      <c r="AO26407" s="94">
        <v>0</v>
      </c>
      <c r="AP26407" s="94">
        <v>98</v>
      </c>
      <c r="AQ26407" s="94">
        <v>116</v>
      </c>
      <c r="AS26407" s="94">
        <v>-202</v>
      </c>
      <c r="AT26407" s="94">
        <v>-8</v>
      </c>
      <c r="AU26407" s="94">
        <v>47</v>
      </c>
      <c r="AV26407" s="94">
        <v>145</v>
      </c>
      <c r="AW26407" s="94">
        <v>-32</v>
      </c>
      <c r="AX26407" s="94">
        <v>67</v>
      </c>
    </row>
    <row r="26408" spans="1:50">
      <c r="A26408" s="85" t="s">
        <v>183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90</v>
      </c>
      <c r="G26408" s="89" t="s">
        <v>391</v>
      </c>
      <c r="H26408" s="94">
        <v>1239</v>
      </c>
      <c r="I26408" s="94">
        <v>1010</v>
      </c>
      <c r="J26408" s="94">
        <v>830</v>
      </c>
      <c r="K26408" s="94">
        <v>-180</v>
      </c>
      <c r="O26408" s="94">
        <v>1010</v>
      </c>
      <c r="P26408" s="94">
        <v>830</v>
      </c>
      <c r="Q26408" s="94">
        <v>-180</v>
      </c>
      <c r="S26408" s="94">
        <v>232</v>
      </c>
      <c r="V26408" s="94">
        <v>402</v>
      </c>
      <c r="W26408" s="94">
        <v>0</v>
      </c>
      <c r="X26408" s="94">
        <v>81</v>
      </c>
      <c r="Y26408" s="94">
        <v>115</v>
      </c>
      <c r="AK26408" s="94">
        <v>232</v>
      </c>
      <c r="AN26408" s="94">
        <v>402</v>
      </c>
      <c r="AO26408" s="94">
        <v>0</v>
      </c>
      <c r="AP26408" s="94">
        <v>81</v>
      </c>
      <c r="AQ26408" s="94">
        <v>115</v>
      </c>
      <c r="AS26408" s="94">
        <v>-401</v>
      </c>
      <c r="AT26408" s="94">
        <v>-8</v>
      </c>
      <c r="AU26408" s="94">
        <v>39</v>
      </c>
      <c r="AV26408" s="94">
        <v>151</v>
      </c>
      <c r="AW26408" s="94">
        <v>-20</v>
      </c>
      <c r="AX26408" s="94">
        <v>59</v>
      </c>
    </row>
    <row r="26409" spans="1:50">
      <c r="A26409" s="85" t="s">
        <v>183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90</v>
      </c>
      <c r="G26409" s="89" t="s">
        <v>391</v>
      </c>
      <c r="H26409" s="94">
        <v>1314</v>
      </c>
      <c r="I26409" s="94">
        <v>1101</v>
      </c>
      <c r="J26409" s="94">
        <v>899</v>
      </c>
      <c r="K26409" s="94">
        <v>-202</v>
      </c>
      <c r="O26409" s="94">
        <v>1101</v>
      </c>
      <c r="P26409" s="94">
        <v>899</v>
      </c>
      <c r="Q26409" s="94">
        <v>-202</v>
      </c>
      <c r="S26409" s="94">
        <v>231</v>
      </c>
      <c r="V26409" s="94">
        <v>498</v>
      </c>
      <c r="W26409" s="94">
        <v>0</v>
      </c>
      <c r="X26409" s="94">
        <v>57</v>
      </c>
      <c r="Y26409" s="94">
        <v>113</v>
      </c>
      <c r="AK26409" s="94">
        <v>231</v>
      </c>
      <c r="AN26409" s="94">
        <v>498</v>
      </c>
      <c r="AO26409" s="94">
        <v>0</v>
      </c>
      <c r="AP26409" s="94">
        <v>57</v>
      </c>
      <c r="AQ26409" s="94">
        <v>113</v>
      </c>
      <c r="AS26409" s="94">
        <v>-424</v>
      </c>
      <c r="AT26409" s="94">
        <v>-9</v>
      </c>
      <c r="AU26409" s="94">
        <v>38</v>
      </c>
      <c r="AV26409" s="94">
        <v>143</v>
      </c>
      <c r="AW26409" s="94">
        <v>-9</v>
      </c>
      <c r="AX26409" s="94">
        <v>59</v>
      </c>
    </row>
    <row r="26410" spans="1:50">
      <c r="A26410" s="85" t="s">
        <v>183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90</v>
      </c>
      <c r="G26410" s="89" t="s">
        <v>391</v>
      </c>
      <c r="H26410" s="94">
        <v>1422</v>
      </c>
      <c r="I26410" s="94">
        <v>1180</v>
      </c>
      <c r="J26410" s="94">
        <v>864</v>
      </c>
      <c r="K26410" s="94">
        <v>-316</v>
      </c>
      <c r="O26410" s="94">
        <v>1180</v>
      </c>
      <c r="P26410" s="94">
        <v>864</v>
      </c>
      <c r="Q26410" s="94">
        <v>-316</v>
      </c>
      <c r="S26410" s="94">
        <v>229</v>
      </c>
      <c r="V26410" s="94">
        <v>513</v>
      </c>
      <c r="W26410" s="94">
        <v>0</v>
      </c>
      <c r="X26410" s="94">
        <v>7</v>
      </c>
      <c r="Y26410" s="94">
        <v>115</v>
      </c>
      <c r="AK26410" s="94">
        <v>229</v>
      </c>
      <c r="AN26410" s="94">
        <v>513</v>
      </c>
      <c r="AO26410" s="94">
        <v>0</v>
      </c>
      <c r="AP26410" s="94">
        <v>7</v>
      </c>
      <c r="AQ26410" s="94">
        <v>115</v>
      </c>
      <c r="AS26410" s="94">
        <v>-520</v>
      </c>
      <c r="AT26410" s="94">
        <v>-13</v>
      </c>
      <c r="AU26410" s="94">
        <v>38</v>
      </c>
      <c r="AV26410" s="94">
        <v>129</v>
      </c>
      <c r="AW26410" s="94">
        <v>-14</v>
      </c>
      <c r="AX26410" s="94">
        <v>64</v>
      </c>
    </row>
    <row r="26411" spans="1:50">
      <c r="A26411" s="85" t="s">
        <v>183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90</v>
      </c>
      <c r="G26411" s="89" t="s">
        <v>391</v>
      </c>
      <c r="H26411" s="94">
        <v>1470</v>
      </c>
      <c r="I26411" s="94">
        <v>1242</v>
      </c>
      <c r="J26411" s="94">
        <v>974</v>
      </c>
      <c r="K26411" s="94">
        <v>-268</v>
      </c>
      <c r="O26411" s="94">
        <v>1242</v>
      </c>
      <c r="P26411" s="94">
        <v>974</v>
      </c>
      <c r="Q26411" s="94">
        <v>-268</v>
      </c>
      <c r="S26411" s="94">
        <v>227</v>
      </c>
      <c r="V26411" s="94">
        <v>616</v>
      </c>
      <c r="W26411" s="94">
        <v>0</v>
      </c>
      <c r="X26411" s="94">
        <v>16</v>
      </c>
      <c r="Y26411" s="94">
        <v>115</v>
      </c>
      <c r="AK26411" s="94">
        <v>227</v>
      </c>
      <c r="AN26411" s="94">
        <v>616</v>
      </c>
      <c r="AO26411" s="94">
        <v>0</v>
      </c>
      <c r="AP26411" s="94">
        <v>16</v>
      </c>
      <c r="AQ26411" s="94">
        <v>115</v>
      </c>
      <c r="AS26411" s="94">
        <v>-510</v>
      </c>
      <c r="AT26411" s="94">
        <v>-13</v>
      </c>
      <c r="AU26411" s="94">
        <v>36</v>
      </c>
      <c r="AV26411" s="94">
        <v>148</v>
      </c>
      <c r="AW26411" s="94">
        <v>-13</v>
      </c>
      <c r="AX26411" s="94">
        <v>84</v>
      </c>
    </row>
    <row r="26412" spans="1:50">
      <c r="A26412" s="85" t="s">
        <v>183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90</v>
      </c>
      <c r="G26412" s="89" t="s">
        <v>391</v>
      </c>
      <c r="H26412" s="94">
        <v>1532</v>
      </c>
      <c r="I26412" s="94">
        <v>1302</v>
      </c>
      <c r="J26412" s="94">
        <v>1032</v>
      </c>
      <c r="K26412" s="94">
        <v>-270</v>
      </c>
      <c r="O26412" s="94">
        <v>1302</v>
      </c>
      <c r="P26412" s="94">
        <v>1032</v>
      </c>
      <c r="Q26412" s="94">
        <v>-270</v>
      </c>
      <c r="S26412" s="94">
        <v>226</v>
      </c>
      <c r="V26412" s="94">
        <v>690</v>
      </c>
      <c r="W26412" s="94">
        <v>0</v>
      </c>
      <c r="X26412" s="94">
        <v>2</v>
      </c>
      <c r="Y26412" s="94">
        <v>114</v>
      </c>
      <c r="AK26412" s="94">
        <v>226</v>
      </c>
      <c r="AN26412" s="94">
        <v>690</v>
      </c>
      <c r="AO26412" s="94">
        <v>0</v>
      </c>
      <c r="AP26412" s="94">
        <v>2</v>
      </c>
      <c r="AQ26412" s="94">
        <v>114</v>
      </c>
      <c r="AS26412" s="94">
        <v>-523</v>
      </c>
      <c r="AT26412" s="94">
        <v>-14</v>
      </c>
      <c r="AU26412" s="94">
        <v>33</v>
      </c>
      <c r="AV26412" s="94">
        <v>148</v>
      </c>
      <c r="AW26412" s="94">
        <v>-10</v>
      </c>
      <c r="AX26412" s="94">
        <v>96</v>
      </c>
    </row>
    <row r="26413" spans="1:50">
      <c r="A26413" s="85" t="s">
        <v>183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90</v>
      </c>
      <c r="G26413" s="89" t="s">
        <v>391</v>
      </c>
      <c r="H26413" s="94">
        <v>1566</v>
      </c>
      <c r="I26413" s="94">
        <v>1362</v>
      </c>
      <c r="J26413" s="94">
        <v>1004</v>
      </c>
      <c r="K26413" s="94">
        <v>-358</v>
      </c>
      <c r="O26413" s="94">
        <v>1362</v>
      </c>
      <c r="P26413" s="94">
        <v>1004</v>
      </c>
      <c r="Q26413" s="94">
        <v>-358</v>
      </c>
      <c r="S26413" s="94">
        <v>223</v>
      </c>
      <c r="V26413" s="94">
        <v>666</v>
      </c>
      <c r="W26413" s="94">
        <v>0</v>
      </c>
      <c r="X26413" s="94">
        <v>1</v>
      </c>
      <c r="Y26413" s="94">
        <v>114</v>
      </c>
      <c r="AK26413" s="94">
        <v>223</v>
      </c>
      <c r="AN26413" s="94">
        <v>666</v>
      </c>
      <c r="AO26413" s="94">
        <v>0</v>
      </c>
      <c r="AP26413" s="94">
        <v>1</v>
      </c>
      <c r="AQ26413" s="94">
        <v>114</v>
      </c>
      <c r="AS26413" s="94">
        <v>-615</v>
      </c>
      <c r="AT26413" s="94">
        <v>-16</v>
      </c>
      <c r="AU26413" s="94">
        <v>29</v>
      </c>
      <c r="AV26413" s="94">
        <v>158</v>
      </c>
      <c r="AW26413" s="94">
        <v>-10</v>
      </c>
      <c r="AX26413" s="94">
        <v>96</v>
      </c>
    </row>
    <row r="26414" spans="1:50">
      <c r="A26414" s="85" t="s">
        <v>183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90</v>
      </c>
      <c r="G26414" s="89" t="s">
        <v>391</v>
      </c>
      <c r="H26414" s="94">
        <v>1640</v>
      </c>
      <c r="I26414" s="94">
        <v>1425</v>
      </c>
      <c r="J26414" s="94">
        <v>1086</v>
      </c>
      <c r="K26414" s="94">
        <v>-339</v>
      </c>
      <c r="O26414" s="94">
        <v>1425</v>
      </c>
      <c r="P26414" s="94">
        <v>1086</v>
      </c>
      <c r="Q26414" s="94">
        <v>-339</v>
      </c>
      <c r="S26414" s="94">
        <v>230</v>
      </c>
      <c r="V26414" s="94">
        <v>741</v>
      </c>
      <c r="W26414" s="94">
        <v>0</v>
      </c>
      <c r="X26414" s="94">
        <v>1</v>
      </c>
      <c r="Y26414" s="94">
        <v>114</v>
      </c>
      <c r="AK26414" s="94">
        <v>230</v>
      </c>
      <c r="AN26414" s="94">
        <v>741</v>
      </c>
      <c r="AO26414" s="94">
        <v>0</v>
      </c>
      <c r="AP26414" s="94">
        <v>1</v>
      </c>
      <c r="AQ26414" s="94">
        <v>114</v>
      </c>
      <c r="AS26414" s="94">
        <v>-601</v>
      </c>
      <c r="AT26414" s="94">
        <v>-17</v>
      </c>
      <c r="AU26414" s="94">
        <v>26</v>
      </c>
      <c r="AV26414" s="94">
        <v>158</v>
      </c>
      <c r="AW26414" s="94">
        <v>0</v>
      </c>
      <c r="AX26414" s="94">
        <v>95</v>
      </c>
    </row>
    <row r="26415" spans="1:50">
      <c r="A26415" s="85" t="s">
        <v>183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90</v>
      </c>
      <c r="G26415" s="89" t="s">
        <v>391</v>
      </c>
      <c r="H26415" s="94">
        <v>1696</v>
      </c>
      <c r="I26415" s="94">
        <v>1471</v>
      </c>
      <c r="J26415" s="94">
        <v>1105</v>
      </c>
      <c r="K26415" s="94">
        <v>-366</v>
      </c>
      <c r="O26415" s="94">
        <v>1471</v>
      </c>
      <c r="P26415" s="94">
        <v>1105</v>
      </c>
      <c r="Q26415" s="94">
        <v>-366</v>
      </c>
      <c r="S26415" s="94">
        <v>244</v>
      </c>
      <c r="V26415" s="94">
        <v>743</v>
      </c>
      <c r="W26415" s="94">
        <v>0</v>
      </c>
      <c r="X26415" s="94">
        <v>2</v>
      </c>
      <c r="Y26415" s="94">
        <v>116</v>
      </c>
      <c r="AK26415" s="94">
        <v>244</v>
      </c>
      <c r="AN26415" s="94">
        <v>743</v>
      </c>
      <c r="AO26415" s="94">
        <v>0</v>
      </c>
      <c r="AP26415" s="94">
        <v>2</v>
      </c>
      <c r="AQ26415" s="94">
        <v>116</v>
      </c>
      <c r="AS26415" s="94">
        <v>-642</v>
      </c>
      <c r="AT26415" s="94">
        <v>-13</v>
      </c>
      <c r="AU26415" s="94">
        <v>16</v>
      </c>
      <c r="AV26415" s="94">
        <v>169</v>
      </c>
      <c r="AW26415" s="94">
        <v>10</v>
      </c>
      <c r="AX26415" s="94">
        <v>94</v>
      </c>
    </row>
    <row r="26416" spans="1:50">
      <c r="A26416" s="85" t="s">
        <v>183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90</v>
      </c>
      <c r="G26416" s="89" t="s">
        <v>391</v>
      </c>
      <c r="H26416" s="94">
        <v>1735</v>
      </c>
      <c r="I26416" s="94">
        <v>1532</v>
      </c>
      <c r="J26416" s="94">
        <v>1102</v>
      </c>
      <c r="K26416" s="94">
        <v>-430</v>
      </c>
      <c r="O26416" s="94">
        <v>1532</v>
      </c>
      <c r="P26416" s="94">
        <v>1102</v>
      </c>
      <c r="Q26416" s="94">
        <v>-430</v>
      </c>
      <c r="S26416" s="94">
        <v>242</v>
      </c>
      <c r="V26416" s="94">
        <v>745</v>
      </c>
      <c r="W26416" s="94">
        <v>0</v>
      </c>
      <c r="X26416" s="94">
        <v>2</v>
      </c>
      <c r="Y26416" s="94">
        <v>113</v>
      </c>
      <c r="AK26416" s="94">
        <v>242</v>
      </c>
      <c r="AN26416" s="94">
        <v>745</v>
      </c>
      <c r="AO26416" s="94">
        <v>0</v>
      </c>
      <c r="AP26416" s="94">
        <v>2</v>
      </c>
      <c r="AQ26416" s="94">
        <v>113</v>
      </c>
      <c r="AS26416" s="94">
        <v>-705</v>
      </c>
      <c r="AT26416" s="94">
        <v>-12</v>
      </c>
      <c r="AU26416" s="94">
        <v>14</v>
      </c>
      <c r="AV26416" s="94">
        <v>178</v>
      </c>
      <c r="AW26416" s="94">
        <v>9</v>
      </c>
      <c r="AX26416" s="94">
        <v>86</v>
      </c>
    </row>
    <row r="26417" spans="1:50">
      <c r="A26417" s="85" t="s">
        <v>183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90</v>
      </c>
      <c r="G26417" s="89" t="s">
        <v>391</v>
      </c>
      <c r="H26417" s="94">
        <v>1816</v>
      </c>
      <c r="I26417" s="94">
        <v>1591</v>
      </c>
      <c r="J26417" s="94">
        <v>1144</v>
      </c>
      <c r="K26417" s="94">
        <v>-447</v>
      </c>
      <c r="O26417" s="94">
        <v>1591</v>
      </c>
      <c r="P26417" s="94">
        <v>1144</v>
      </c>
      <c r="Q26417" s="94">
        <v>-447</v>
      </c>
      <c r="S26417" s="94">
        <v>254</v>
      </c>
      <c r="V26417" s="94">
        <v>772</v>
      </c>
      <c r="W26417" s="94">
        <v>0</v>
      </c>
      <c r="X26417" s="94">
        <v>3</v>
      </c>
      <c r="Y26417" s="94">
        <v>115</v>
      </c>
      <c r="AK26417" s="94">
        <v>254</v>
      </c>
      <c r="AN26417" s="94">
        <v>772</v>
      </c>
      <c r="AO26417" s="94">
        <v>0</v>
      </c>
      <c r="AP26417" s="94">
        <v>3</v>
      </c>
      <c r="AQ26417" s="94">
        <v>115</v>
      </c>
      <c r="AS26417" s="94">
        <v>-725</v>
      </c>
      <c r="AT26417" s="94">
        <v>-13</v>
      </c>
      <c r="AU26417" s="94">
        <v>11</v>
      </c>
      <c r="AV26417" s="94">
        <v>194</v>
      </c>
      <c r="AW26417" s="94">
        <v>0</v>
      </c>
      <c r="AX26417" s="94">
        <v>86</v>
      </c>
    </row>
    <row r="26418" spans="1:50">
      <c r="A26418" s="85" t="s">
        <v>183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90</v>
      </c>
      <c r="G26418" s="89" t="s">
        <v>391</v>
      </c>
      <c r="H26418" s="94">
        <v>1824</v>
      </c>
      <c r="I26418" s="94">
        <v>1619</v>
      </c>
      <c r="J26418" s="94">
        <v>1159</v>
      </c>
      <c r="K26418" s="94">
        <v>-460</v>
      </c>
      <c r="O26418" s="94">
        <v>1619</v>
      </c>
      <c r="P26418" s="94">
        <v>1159</v>
      </c>
      <c r="Q26418" s="94">
        <v>-460</v>
      </c>
      <c r="S26418" s="94">
        <v>264</v>
      </c>
      <c r="V26418" s="94">
        <v>771</v>
      </c>
      <c r="W26418" s="94">
        <v>0</v>
      </c>
      <c r="X26418" s="94">
        <v>8</v>
      </c>
      <c r="Y26418" s="94">
        <v>116</v>
      </c>
      <c r="AK26418" s="94">
        <v>264</v>
      </c>
      <c r="AN26418" s="94">
        <v>771</v>
      </c>
      <c r="AO26418" s="94">
        <v>0</v>
      </c>
      <c r="AP26418" s="94">
        <v>8</v>
      </c>
      <c r="AQ26418" s="94">
        <v>116</v>
      </c>
      <c r="AS26418" s="94">
        <v>-751</v>
      </c>
      <c r="AT26418" s="94">
        <v>-11</v>
      </c>
      <c r="AU26418" s="94">
        <v>10</v>
      </c>
      <c r="AV26418" s="94">
        <v>199</v>
      </c>
      <c r="AW26418" s="94">
        <v>8</v>
      </c>
      <c r="AX26418" s="94">
        <v>85</v>
      </c>
    </row>
    <row r="26419" spans="1:50">
      <c r="A26419" s="85" t="s">
        <v>183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90</v>
      </c>
      <c r="G26419" s="89" t="s">
        <v>391</v>
      </c>
      <c r="H26419" s="94">
        <v>1859</v>
      </c>
      <c r="I26419" s="94">
        <v>1631</v>
      </c>
      <c r="J26419" s="94">
        <v>1155</v>
      </c>
      <c r="K26419" s="94">
        <v>-476</v>
      </c>
      <c r="O26419" s="94">
        <v>1631</v>
      </c>
      <c r="P26419" s="94">
        <v>1155</v>
      </c>
      <c r="Q26419" s="94">
        <v>-476</v>
      </c>
      <c r="S26419" s="94">
        <v>262</v>
      </c>
      <c r="V26419" s="94">
        <v>772</v>
      </c>
      <c r="W26419" s="94">
        <v>0</v>
      </c>
      <c r="X26419" s="94">
        <v>0</v>
      </c>
      <c r="Y26419" s="94">
        <v>121</v>
      </c>
      <c r="AK26419" s="94">
        <v>262</v>
      </c>
      <c r="AN26419" s="94">
        <v>772</v>
      </c>
      <c r="AO26419" s="94">
        <v>0</v>
      </c>
      <c r="AP26419" s="94">
        <v>0</v>
      </c>
      <c r="AQ26419" s="94">
        <v>121</v>
      </c>
      <c r="AS26419" s="94">
        <v>-811</v>
      </c>
      <c r="AT26419" s="94">
        <v>-11</v>
      </c>
      <c r="AU26419" s="94">
        <v>8</v>
      </c>
      <c r="AV26419" s="94">
        <v>229</v>
      </c>
      <c r="AW26419" s="94">
        <v>16</v>
      </c>
      <c r="AX26419" s="94">
        <v>93</v>
      </c>
    </row>
    <row r="26420" spans="1:50">
      <c r="A26420" s="85" t="s">
        <v>183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90</v>
      </c>
      <c r="G26420" s="89" t="s">
        <v>391</v>
      </c>
      <c r="H26420" s="94">
        <v>1842</v>
      </c>
      <c r="I26420" s="94">
        <v>1635</v>
      </c>
      <c r="J26420" s="94">
        <v>1163</v>
      </c>
      <c r="K26420" s="94">
        <v>-472</v>
      </c>
      <c r="O26420" s="94">
        <v>1635</v>
      </c>
      <c r="P26420" s="94">
        <v>1163</v>
      </c>
      <c r="Q26420" s="94">
        <v>-472</v>
      </c>
      <c r="S26420" s="94">
        <v>266</v>
      </c>
      <c r="V26420" s="94">
        <v>774</v>
      </c>
      <c r="W26420" s="94">
        <v>0</v>
      </c>
      <c r="X26420" s="94">
        <v>0</v>
      </c>
      <c r="Y26420" s="94">
        <v>123</v>
      </c>
      <c r="AK26420" s="94">
        <v>266</v>
      </c>
      <c r="AN26420" s="94">
        <v>774</v>
      </c>
      <c r="AO26420" s="94">
        <v>0</v>
      </c>
      <c r="AP26420" s="94">
        <v>0</v>
      </c>
      <c r="AQ26420" s="94">
        <v>123</v>
      </c>
      <c r="AS26420" s="94">
        <v>-808</v>
      </c>
      <c r="AT26420" s="94">
        <v>-11</v>
      </c>
      <c r="AU26420" s="94">
        <v>10</v>
      </c>
      <c r="AV26420" s="94">
        <v>230</v>
      </c>
      <c r="AW26420" s="94">
        <v>18</v>
      </c>
      <c r="AX26420" s="94">
        <v>89</v>
      </c>
    </row>
    <row r="26421" spans="1:50">
      <c r="A26421" s="85" t="s">
        <v>183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90</v>
      </c>
      <c r="G26421" s="89" t="s">
        <v>391</v>
      </c>
      <c r="H26421" s="94">
        <v>1776</v>
      </c>
      <c r="I26421" s="94">
        <v>1557</v>
      </c>
      <c r="J26421" s="94">
        <v>1150</v>
      </c>
      <c r="K26421" s="94">
        <v>-407</v>
      </c>
      <c r="O26421" s="94">
        <v>1557</v>
      </c>
      <c r="P26421" s="94">
        <v>1150</v>
      </c>
      <c r="Q26421" s="94">
        <v>-407</v>
      </c>
      <c r="S26421" s="94">
        <v>256</v>
      </c>
      <c r="V26421" s="94">
        <v>772</v>
      </c>
      <c r="W26421" s="94">
        <v>0</v>
      </c>
      <c r="X26421" s="94">
        <v>0</v>
      </c>
      <c r="Y26421" s="94">
        <v>122</v>
      </c>
      <c r="AK26421" s="94">
        <v>256</v>
      </c>
      <c r="AN26421" s="94">
        <v>772</v>
      </c>
      <c r="AO26421" s="94">
        <v>0</v>
      </c>
      <c r="AP26421" s="94">
        <v>0</v>
      </c>
      <c r="AQ26421" s="94">
        <v>122</v>
      </c>
      <c r="AS26421" s="94">
        <v>-788</v>
      </c>
      <c r="AT26421" s="94">
        <v>-10</v>
      </c>
      <c r="AU26421" s="94">
        <v>11</v>
      </c>
      <c r="AV26421" s="94">
        <v>263</v>
      </c>
      <c r="AW26421" s="94">
        <v>30</v>
      </c>
      <c r="AX26421" s="94">
        <v>87</v>
      </c>
    </row>
    <row r="26422" spans="1:50">
      <c r="A26422" s="85" t="s">
        <v>183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90</v>
      </c>
      <c r="G26422" s="89" t="s">
        <v>391</v>
      </c>
      <c r="H26422" s="94">
        <v>1716</v>
      </c>
      <c r="I26422" s="94">
        <v>1485</v>
      </c>
      <c r="J26422" s="94">
        <v>1059</v>
      </c>
      <c r="K26422" s="94">
        <v>-426</v>
      </c>
      <c r="O26422" s="94">
        <v>1485</v>
      </c>
      <c r="P26422" s="94">
        <v>1059</v>
      </c>
      <c r="Q26422" s="94">
        <v>-426</v>
      </c>
      <c r="S26422" s="94">
        <v>222</v>
      </c>
      <c r="V26422" s="94">
        <v>713</v>
      </c>
      <c r="W26422" s="94">
        <v>0</v>
      </c>
      <c r="X26422" s="94">
        <v>0</v>
      </c>
      <c r="Y26422" s="94">
        <v>124</v>
      </c>
      <c r="AK26422" s="94">
        <v>222</v>
      </c>
      <c r="AN26422" s="94">
        <v>713</v>
      </c>
      <c r="AO26422" s="94">
        <v>0</v>
      </c>
      <c r="AP26422" s="94">
        <v>0</v>
      </c>
      <c r="AQ26422" s="94">
        <v>124</v>
      </c>
      <c r="AS26422" s="94">
        <v>-788</v>
      </c>
      <c r="AT26422" s="94">
        <v>-10</v>
      </c>
      <c r="AU26422" s="94">
        <v>13</v>
      </c>
      <c r="AV26422" s="94">
        <v>252</v>
      </c>
      <c r="AW26422" s="94">
        <v>26</v>
      </c>
      <c r="AX26422" s="94">
        <v>81</v>
      </c>
    </row>
    <row r="26423" spans="1:50">
      <c r="A26423" s="85" t="s">
        <v>183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90</v>
      </c>
      <c r="G26423" s="89" t="s">
        <v>391</v>
      </c>
      <c r="H26423" s="94">
        <v>1644</v>
      </c>
      <c r="I26423" s="94">
        <v>1429</v>
      </c>
      <c r="J26423" s="94">
        <v>1043</v>
      </c>
      <c r="K26423" s="94">
        <v>-386</v>
      </c>
      <c r="O26423" s="94">
        <v>1429</v>
      </c>
      <c r="P26423" s="94">
        <v>1043</v>
      </c>
      <c r="Q26423" s="94">
        <v>-386</v>
      </c>
      <c r="S26423" s="94">
        <v>227</v>
      </c>
      <c r="V26423" s="94">
        <v>691</v>
      </c>
      <c r="W26423" s="94">
        <v>0</v>
      </c>
      <c r="X26423" s="94">
        <v>2</v>
      </c>
      <c r="Y26423" s="94">
        <v>123</v>
      </c>
      <c r="AK26423" s="94">
        <v>227</v>
      </c>
      <c r="AN26423" s="94">
        <v>691</v>
      </c>
      <c r="AO26423" s="94">
        <v>0</v>
      </c>
      <c r="AP26423" s="94">
        <v>2</v>
      </c>
      <c r="AQ26423" s="94">
        <v>123</v>
      </c>
      <c r="AS26423" s="94">
        <v>-713</v>
      </c>
      <c r="AT26423" s="94">
        <v>-9</v>
      </c>
      <c r="AU26423" s="94">
        <v>16</v>
      </c>
      <c r="AV26423" s="94">
        <v>237</v>
      </c>
      <c r="AW26423" s="94">
        <v>10</v>
      </c>
      <c r="AX26423" s="94">
        <v>73</v>
      </c>
    </row>
    <row r="26424" spans="1:50">
      <c r="A26424" s="85" t="s">
        <v>183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90</v>
      </c>
      <c r="G26424" s="89" t="s">
        <v>391</v>
      </c>
      <c r="H26424" s="94">
        <v>1512</v>
      </c>
      <c r="I26424" s="94">
        <v>1297</v>
      </c>
      <c r="J26424" s="94">
        <v>1090</v>
      </c>
      <c r="K26424" s="94">
        <v>-207</v>
      </c>
      <c r="O26424" s="94">
        <v>1297</v>
      </c>
      <c r="P26424" s="94">
        <v>1090</v>
      </c>
      <c r="Q26424" s="94">
        <v>-207</v>
      </c>
      <c r="S26424" s="94">
        <v>230</v>
      </c>
      <c r="V26424" s="94">
        <v>738</v>
      </c>
      <c r="W26424" s="94">
        <v>0</v>
      </c>
      <c r="X26424" s="94">
        <v>3</v>
      </c>
      <c r="Y26424" s="94">
        <v>119</v>
      </c>
      <c r="AK26424" s="94">
        <v>230</v>
      </c>
      <c r="AN26424" s="94">
        <v>738</v>
      </c>
      <c r="AO26424" s="94">
        <v>0</v>
      </c>
      <c r="AP26424" s="94">
        <v>3</v>
      </c>
      <c r="AQ26424" s="94">
        <v>119</v>
      </c>
      <c r="AS26424" s="94">
        <v>-486</v>
      </c>
      <c r="AT26424" s="94">
        <v>-4</v>
      </c>
      <c r="AU26424" s="94">
        <v>24</v>
      </c>
      <c r="AV26424" s="94">
        <v>216</v>
      </c>
      <c r="AW26424" s="94">
        <v>-1</v>
      </c>
      <c r="AX26424" s="94">
        <v>44</v>
      </c>
    </row>
    <row r="26425" spans="1:50">
      <c r="A26425" s="85" t="s">
        <v>183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90</v>
      </c>
      <c r="G26425" s="89" t="s">
        <v>391</v>
      </c>
      <c r="H26425" s="94">
        <v>1364</v>
      </c>
      <c r="I26425" s="94">
        <v>1148</v>
      </c>
      <c r="J26425" s="94">
        <v>1093</v>
      </c>
      <c r="K26425" s="94">
        <v>-55</v>
      </c>
      <c r="O26425" s="94">
        <v>1148</v>
      </c>
      <c r="P26425" s="94">
        <v>1093</v>
      </c>
      <c r="Q26425" s="94">
        <v>-55</v>
      </c>
      <c r="S26425" s="94">
        <v>231</v>
      </c>
      <c r="V26425" s="94">
        <v>748</v>
      </c>
      <c r="W26425" s="94">
        <v>0</v>
      </c>
      <c r="X26425" s="94">
        <v>1</v>
      </c>
      <c r="Y26425" s="94">
        <v>113</v>
      </c>
      <c r="AK26425" s="94">
        <v>231</v>
      </c>
      <c r="AN26425" s="94">
        <v>748</v>
      </c>
      <c r="AO26425" s="94">
        <v>0</v>
      </c>
      <c r="AP26425" s="94">
        <v>1</v>
      </c>
      <c r="AQ26425" s="94">
        <v>113</v>
      </c>
      <c r="AS26425" s="94">
        <v>-276</v>
      </c>
      <c r="AT26425" s="94">
        <v>-3</v>
      </c>
      <c r="AU26425" s="94">
        <v>32</v>
      </c>
      <c r="AV26425" s="94">
        <v>203</v>
      </c>
      <c r="AW26425" s="94">
        <v>-10</v>
      </c>
      <c r="AX26425" s="94">
        <v>-1</v>
      </c>
    </row>
    <row r="26426" spans="1:50">
      <c r="A26426" s="85" t="s">
        <v>183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90</v>
      </c>
      <c r="G26426" s="89" t="s">
        <v>391</v>
      </c>
      <c r="H26426" s="94">
        <v>1255</v>
      </c>
      <c r="I26426" s="94">
        <v>1039</v>
      </c>
      <c r="J26426" s="94">
        <v>1015</v>
      </c>
      <c r="K26426" s="94">
        <v>-24</v>
      </c>
      <c r="O26426" s="94">
        <v>1039</v>
      </c>
      <c r="P26426" s="94">
        <v>1015</v>
      </c>
      <c r="Q26426" s="94">
        <v>-24</v>
      </c>
      <c r="S26426" s="94">
        <v>234</v>
      </c>
      <c r="V26426" s="94">
        <v>668</v>
      </c>
      <c r="W26426" s="94">
        <v>0</v>
      </c>
      <c r="X26426" s="94">
        <v>0</v>
      </c>
      <c r="Y26426" s="94">
        <v>113</v>
      </c>
      <c r="AK26426" s="94">
        <v>234</v>
      </c>
      <c r="AN26426" s="94">
        <v>668</v>
      </c>
      <c r="AO26426" s="94">
        <v>0</v>
      </c>
      <c r="AP26426" s="94">
        <v>0</v>
      </c>
      <c r="AQ26426" s="94">
        <v>113</v>
      </c>
      <c r="AS26426" s="94">
        <v>-226</v>
      </c>
      <c r="AT26426" s="94">
        <v>-1</v>
      </c>
      <c r="AU26426" s="94">
        <v>35</v>
      </c>
      <c r="AV26426" s="94">
        <v>214</v>
      </c>
      <c r="AW26426" s="94">
        <v>-22</v>
      </c>
      <c r="AX26426" s="94">
        <v>-24</v>
      </c>
    </row>
    <row r="26427" spans="1:50">
      <c r="A26427" s="85" t="s">
        <v>183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90</v>
      </c>
      <c r="G26427" s="89" t="s">
        <v>391</v>
      </c>
      <c r="H26427" s="94">
        <v>1171</v>
      </c>
      <c r="I26427" s="94">
        <v>963</v>
      </c>
      <c r="J26427" s="94">
        <v>923</v>
      </c>
      <c r="K26427" s="94">
        <v>-40</v>
      </c>
      <c r="O26427" s="94">
        <v>963</v>
      </c>
      <c r="P26427" s="94">
        <v>923</v>
      </c>
      <c r="Q26427" s="94">
        <v>-40</v>
      </c>
      <c r="S26427" s="94">
        <v>236</v>
      </c>
      <c r="V26427" s="94">
        <v>560</v>
      </c>
      <c r="W26427" s="94">
        <v>0</v>
      </c>
      <c r="X26427" s="94">
        <v>13</v>
      </c>
      <c r="Y26427" s="94">
        <v>114</v>
      </c>
      <c r="AK26427" s="94">
        <v>236</v>
      </c>
      <c r="AN26427" s="94">
        <v>560</v>
      </c>
      <c r="AO26427" s="94">
        <v>0</v>
      </c>
      <c r="AP26427" s="94">
        <v>13</v>
      </c>
      <c r="AQ26427" s="94">
        <v>114</v>
      </c>
      <c r="AS26427" s="94">
        <v>-213</v>
      </c>
      <c r="AT26427" s="94">
        <v>-1</v>
      </c>
      <c r="AU26427" s="94">
        <v>41</v>
      </c>
      <c r="AV26427" s="94">
        <v>223</v>
      </c>
      <c r="AW26427" s="94">
        <v>-19</v>
      </c>
      <c r="AX26427" s="94">
        <v>-71</v>
      </c>
    </row>
    <row r="26428" spans="1:50">
      <c r="A26428" s="85" t="s">
        <v>183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90</v>
      </c>
      <c r="G26428" s="89" t="s">
        <v>391</v>
      </c>
      <c r="H26428" s="94">
        <v>1147</v>
      </c>
      <c r="I26428" s="94">
        <v>905</v>
      </c>
      <c r="J26428" s="94">
        <v>914</v>
      </c>
      <c r="K26428" s="94">
        <v>9</v>
      </c>
      <c r="O26428" s="94">
        <v>905</v>
      </c>
      <c r="P26428" s="94">
        <v>914</v>
      </c>
      <c r="Q26428" s="94">
        <v>9</v>
      </c>
      <c r="S26428" s="94">
        <v>237</v>
      </c>
      <c r="V26428" s="94">
        <v>480</v>
      </c>
      <c r="W26428" s="94">
        <v>0</v>
      </c>
      <c r="X26428" s="94">
        <v>83</v>
      </c>
      <c r="Y26428" s="94">
        <v>114</v>
      </c>
      <c r="AK26428" s="94">
        <v>237</v>
      </c>
      <c r="AN26428" s="94">
        <v>480</v>
      </c>
      <c r="AO26428" s="94">
        <v>0</v>
      </c>
      <c r="AP26428" s="94">
        <v>83</v>
      </c>
      <c r="AQ26428" s="94">
        <v>114</v>
      </c>
      <c r="AS26428" s="94">
        <v>-211</v>
      </c>
      <c r="AT26428" s="94">
        <v>-1</v>
      </c>
      <c r="AU26428" s="94">
        <v>41</v>
      </c>
      <c r="AV26428" s="94">
        <v>234</v>
      </c>
      <c r="AW26428" s="94">
        <v>10</v>
      </c>
      <c r="AX26428" s="94">
        <v>-64</v>
      </c>
    </row>
    <row r="26429" spans="1:50">
      <c r="A26429" s="85" t="s">
        <v>183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90</v>
      </c>
      <c r="G26429" s="89" t="s">
        <v>391</v>
      </c>
      <c r="H26429" s="94">
        <v>1125</v>
      </c>
      <c r="I26429" s="94">
        <v>903</v>
      </c>
      <c r="J26429" s="94">
        <v>921</v>
      </c>
      <c r="K26429" s="94">
        <v>18</v>
      </c>
      <c r="O26429" s="94">
        <v>903</v>
      </c>
      <c r="P26429" s="94">
        <v>921</v>
      </c>
      <c r="Q26429" s="94">
        <v>18</v>
      </c>
      <c r="S26429" s="94">
        <v>238</v>
      </c>
      <c r="V26429" s="94">
        <v>474</v>
      </c>
      <c r="W26429" s="94">
        <v>0</v>
      </c>
      <c r="X26429" s="94">
        <v>97</v>
      </c>
      <c r="Y26429" s="94">
        <v>112</v>
      </c>
      <c r="AK26429" s="94">
        <v>238</v>
      </c>
      <c r="AN26429" s="94">
        <v>474</v>
      </c>
      <c r="AO26429" s="94">
        <v>0</v>
      </c>
      <c r="AP26429" s="94">
        <v>97</v>
      </c>
      <c r="AQ26429" s="94">
        <v>112</v>
      </c>
      <c r="AS26429" s="94">
        <v>-210</v>
      </c>
      <c r="AT26429" s="94">
        <v>-1</v>
      </c>
      <c r="AU26429" s="94">
        <v>41</v>
      </c>
      <c r="AV26429" s="94">
        <v>235</v>
      </c>
      <c r="AW26429" s="94">
        <v>18</v>
      </c>
      <c r="AX26429" s="94">
        <v>-65</v>
      </c>
    </row>
    <row r="26430" spans="1:50">
      <c r="A26430" s="85" t="s">
        <v>183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90</v>
      </c>
      <c r="G26430" s="89" t="s">
        <v>391</v>
      </c>
      <c r="H26430" s="94">
        <v>1142</v>
      </c>
      <c r="I26430" s="94">
        <v>928</v>
      </c>
      <c r="J26430" s="94">
        <v>926</v>
      </c>
      <c r="K26430" s="94">
        <v>-2</v>
      </c>
      <c r="O26430" s="94">
        <v>928</v>
      </c>
      <c r="P26430" s="94">
        <v>926</v>
      </c>
      <c r="Q26430" s="94">
        <v>-2</v>
      </c>
      <c r="S26430" s="94">
        <v>238</v>
      </c>
      <c r="V26430" s="94">
        <v>477</v>
      </c>
      <c r="W26430" s="94">
        <v>0</v>
      </c>
      <c r="X26430" s="94">
        <v>99</v>
      </c>
      <c r="Y26430" s="94">
        <v>112</v>
      </c>
      <c r="AK26430" s="94">
        <v>238</v>
      </c>
      <c r="AN26430" s="94">
        <v>477</v>
      </c>
      <c r="AO26430" s="94">
        <v>0</v>
      </c>
      <c r="AP26430" s="94">
        <v>99</v>
      </c>
      <c r="AQ26430" s="94">
        <v>112</v>
      </c>
      <c r="AS26430" s="94">
        <v>-228</v>
      </c>
      <c r="AT26430" s="94">
        <v>-1</v>
      </c>
      <c r="AU26430" s="94">
        <v>42</v>
      </c>
      <c r="AV26430" s="94">
        <v>224</v>
      </c>
      <c r="AW26430" s="94">
        <v>20</v>
      </c>
      <c r="AX26430" s="94">
        <v>-59</v>
      </c>
    </row>
    <row r="26431" spans="1:50">
      <c r="A26431" s="85" t="s">
        <v>183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90</v>
      </c>
      <c r="G26431" s="89" t="s">
        <v>391</v>
      </c>
      <c r="H26431" s="94">
        <v>1167</v>
      </c>
      <c r="I26431" s="94">
        <v>957</v>
      </c>
      <c r="J26431" s="94">
        <v>952</v>
      </c>
      <c r="K26431" s="94">
        <v>-5</v>
      </c>
      <c r="O26431" s="94">
        <v>957</v>
      </c>
      <c r="P26431" s="94">
        <v>952</v>
      </c>
      <c r="Q26431" s="94">
        <v>-5</v>
      </c>
      <c r="S26431" s="94">
        <v>238</v>
      </c>
      <c r="V26431" s="94">
        <v>504</v>
      </c>
      <c r="W26431" s="94">
        <v>0</v>
      </c>
      <c r="X26431" s="94">
        <v>96</v>
      </c>
      <c r="Y26431" s="94">
        <v>114</v>
      </c>
      <c r="AK26431" s="94">
        <v>238</v>
      </c>
      <c r="AN26431" s="94">
        <v>504</v>
      </c>
      <c r="AO26431" s="94">
        <v>0</v>
      </c>
      <c r="AP26431" s="94">
        <v>96</v>
      </c>
      <c r="AQ26431" s="94">
        <v>114</v>
      </c>
      <c r="AS26431" s="94">
        <v>-264</v>
      </c>
      <c r="AT26431" s="94">
        <v>-4</v>
      </c>
      <c r="AU26431" s="94">
        <v>40</v>
      </c>
      <c r="AV26431" s="94">
        <v>238</v>
      </c>
      <c r="AW26431" s="94">
        <v>26</v>
      </c>
      <c r="AX26431" s="94">
        <v>-41</v>
      </c>
    </row>
    <row r="26432" spans="1:50">
      <c r="A26432" s="85" t="s">
        <v>183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90</v>
      </c>
      <c r="G26432" s="89" t="s">
        <v>391</v>
      </c>
      <c r="H26432" s="94">
        <v>1271</v>
      </c>
      <c r="I26432" s="94">
        <v>1049</v>
      </c>
      <c r="J26432" s="94">
        <v>927</v>
      </c>
      <c r="K26432" s="94">
        <v>-122</v>
      </c>
      <c r="O26432" s="94">
        <v>1049</v>
      </c>
      <c r="P26432" s="94">
        <v>927</v>
      </c>
      <c r="Q26432" s="94">
        <v>-122</v>
      </c>
      <c r="S26432" s="94">
        <v>236</v>
      </c>
      <c r="V26432" s="94">
        <v>499</v>
      </c>
      <c r="W26432" s="94">
        <v>0</v>
      </c>
      <c r="X26432" s="94">
        <v>77</v>
      </c>
      <c r="Y26432" s="94">
        <v>115</v>
      </c>
      <c r="AK26432" s="94">
        <v>236</v>
      </c>
      <c r="AN26432" s="94">
        <v>499</v>
      </c>
      <c r="AO26432" s="94">
        <v>0</v>
      </c>
      <c r="AP26432" s="94">
        <v>77</v>
      </c>
      <c r="AQ26432" s="94">
        <v>115</v>
      </c>
      <c r="AS26432" s="94">
        <v>-390</v>
      </c>
      <c r="AT26432" s="94">
        <v>-7</v>
      </c>
      <c r="AU26432" s="94">
        <v>34</v>
      </c>
      <c r="AV26432" s="94">
        <v>236</v>
      </c>
      <c r="AW26432" s="94">
        <v>39</v>
      </c>
      <c r="AX26432" s="94">
        <v>-34</v>
      </c>
    </row>
    <row r="26433" spans="1:50">
      <c r="A26433" s="85" t="s">
        <v>183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90</v>
      </c>
      <c r="G26433" s="89" t="s">
        <v>391</v>
      </c>
      <c r="H26433" s="94">
        <v>1374</v>
      </c>
      <c r="I26433" s="94">
        <v>1177</v>
      </c>
      <c r="J26433" s="94">
        <v>955</v>
      </c>
      <c r="K26433" s="94">
        <v>-222</v>
      </c>
      <c r="O26433" s="94">
        <v>1177</v>
      </c>
      <c r="P26433" s="94">
        <v>955</v>
      </c>
      <c r="Q26433" s="94">
        <v>-222</v>
      </c>
      <c r="S26433" s="94">
        <v>233</v>
      </c>
      <c r="V26433" s="94">
        <v>563</v>
      </c>
      <c r="W26433" s="94">
        <v>0</v>
      </c>
      <c r="X26433" s="94">
        <v>46</v>
      </c>
      <c r="Y26433" s="94">
        <v>113</v>
      </c>
      <c r="AK26433" s="94">
        <v>233</v>
      </c>
      <c r="AN26433" s="94">
        <v>563</v>
      </c>
      <c r="AO26433" s="94">
        <v>0</v>
      </c>
      <c r="AP26433" s="94">
        <v>46</v>
      </c>
      <c r="AQ26433" s="94">
        <v>113</v>
      </c>
      <c r="AS26433" s="94">
        <v>-495</v>
      </c>
      <c r="AT26433" s="94">
        <v>-8</v>
      </c>
      <c r="AU26433" s="94">
        <v>30</v>
      </c>
      <c r="AV26433" s="94">
        <v>234</v>
      </c>
      <c r="AW26433" s="94">
        <v>47</v>
      </c>
      <c r="AX26433" s="94">
        <v>-30</v>
      </c>
    </row>
    <row r="26434" spans="1:50">
      <c r="A26434" s="85" t="s">
        <v>183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90</v>
      </c>
      <c r="G26434" s="89" t="s">
        <v>391</v>
      </c>
      <c r="H26434" s="94">
        <v>1494</v>
      </c>
      <c r="I26434" s="94">
        <v>1271</v>
      </c>
      <c r="J26434" s="94">
        <v>1050</v>
      </c>
      <c r="K26434" s="94">
        <v>-221</v>
      </c>
      <c r="O26434" s="94">
        <v>1271</v>
      </c>
      <c r="P26434" s="94">
        <v>1050</v>
      </c>
      <c r="Q26434" s="94">
        <v>-221</v>
      </c>
      <c r="S26434" s="94">
        <v>229</v>
      </c>
      <c r="V26434" s="94">
        <v>673</v>
      </c>
      <c r="W26434" s="94">
        <v>0</v>
      </c>
      <c r="X26434" s="94">
        <v>36</v>
      </c>
      <c r="Y26434" s="94">
        <v>112</v>
      </c>
      <c r="AK26434" s="94">
        <v>229</v>
      </c>
      <c r="AN26434" s="94">
        <v>673</v>
      </c>
      <c r="AO26434" s="94">
        <v>0</v>
      </c>
      <c r="AP26434" s="94">
        <v>36</v>
      </c>
      <c r="AQ26434" s="94">
        <v>112</v>
      </c>
      <c r="AS26434" s="94">
        <v>-525</v>
      </c>
      <c r="AT26434" s="94">
        <v>-9</v>
      </c>
      <c r="AU26434" s="94">
        <v>26</v>
      </c>
      <c r="AV26434" s="94">
        <v>213</v>
      </c>
      <c r="AW26434" s="94">
        <v>57</v>
      </c>
      <c r="AX26434" s="94">
        <v>17</v>
      </c>
    </row>
    <row r="26435" spans="1:50">
      <c r="A26435" s="85" t="s">
        <v>183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90</v>
      </c>
      <c r="G26435" s="89" t="s">
        <v>391</v>
      </c>
      <c r="H26435" s="94">
        <v>1579</v>
      </c>
      <c r="I26435" s="94">
        <v>1356</v>
      </c>
      <c r="J26435" s="94">
        <v>1090</v>
      </c>
      <c r="K26435" s="94">
        <v>-266</v>
      </c>
      <c r="O26435" s="94">
        <v>1356</v>
      </c>
      <c r="P26435" s="94">
        <v>1090</v>
      </c>
      <c r="Q26435" s="94">
        <v>-266</v>
      </c>
      <c r="S26435" s="94">
        <v>227</v>
      </c>
      <c r="V26435" s="94">
        <v>717</v>
      </c>
      <c r="W26435" s="94">
        <v>0</v>
      </c>
      <c r="X26435" s="94">
        <v>33</v>
      </c>
      <c r="Y26435" s="94">
        <v>113</v>
      </c>
      <c r="AK26435" s="94">
        <v>227</v>
      </c>
      <c r="AN26435" s="94">
        <v>717</v>
      </c>
      <c r="AO26435" s="94">
        <v>0</v>
      </c>
      <c r="AP26435" s="94">
        <v>33</v>
      </c>
      <c r="AQ26435" s="94">
        <v>113</v>
      </c>
      <c r="AS26435" s="94">
        <v>-607</v>
      </c>
      <c r="AT26435" s="94">
        <v>-11</v>
      </c>
      <c r="AU26435" s="94">
        <v>22</v>
      </c>
      <c r="AV26435" s="94">
        <v>204</v>
      </c>
      <c r="AW26435" s="94">
        <v>66</v>
      </c>
      <c r="AX26435" s="94">
        <v>60</v>
      </c>
    </row>
    <row r="26436" spans="1:50">
      <c r="A26436" s="85" t="s">
        <v>183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90</v>
      </c>
      <c r="G26436" s="89" t="s">
        <v>391</v>
      </c>
      <c r="H26436" s="94">
        <v>1637</v>
      </c>
      <c r="I26436" s="94">
        <v>1420</v>
      </c>
      <c r="J26436" s="94">
        <v>1114</v>
      </c>
      <c r="K26436" s="94">
        <v>-306</v>
      </c>
      <c r="O26436" s="94">
        <v>1420</v>
      </c>
      <c r="P26436" s="94">
        <v>1114</v>
      </c>
      <c r="Q26436" s="94">
        <v>-306</v>
      </c>
      <c r="S26436" s="94">
        <v>226</v>
      </c>
      <c r="V26436" s="94">
        <v>740</v>
      </c>
      <c r="W26436" s="94">
        <v>0</v>
      </c>
      <c r="X26436" s="94">
        <v>35</v>
      </c>
      <c r="Y26436" s="94">
        <v>113</v>
      </c>
      <c r="AK26436" s="94">
        <v>226</v>
      </c>
      <c r="AN26436" s="94">
        <v>740</v>
      </c>
      <c r="AO26436" s="94">
        <v>0</v>
      </c>
      <c r="AP26436" s="94">
        <v>35</v>
      </c>
      <c r="AQ26436" s="94">
        <v>113</v>
      </c>
      <c r="AS26436" s="94">
        <v>-677</v>
      </c>
      <c r="AT26436" s="94">
        <v>-13</v>
      </c>
      <c r="AU26436" s="94">
        <v>15</v>
      </c>
      <c r="AV26436" s="94">
        <v>213</v>
      </c>
      <c r="AW26436" s="94">
        <v>78</v>
      </c>
      <c r="AX26436" s="94">
        <v>78</v>
      </c>
    </row>
    <row r="26437" spans="1:50">
      <c r="A26437" s="85" t="s">
        <v>183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90</v>
      </c>
      <c r="G26437" s="89" t="s">
        <v>391</v>
      </c>
      <c r="H26437" s="94">
        <v>1699</v>
      </c>
      <c r="I26437" s="94">
        <v>1491</v>
      </c>
      <c r="J26437" s="94">
        <v>1121</v>
      </c>
      <c r="K26437" s="94">
        <v>-370</v>
      </c>
      <c r="O26437" s="94">
        <v>1491</v>
      </c>
      <c r="P26437" s="94">
        <v>1121</v>
      </c>
      <c r="Q26437" s="94">
        <v>-370</v>
      </c>
      <c r="S26437" s="94">
        <v>235</v>
      </c>
      <c r="V26437" s="94">
        <v>747</v>
      </c>
      <c r="W26437" s="94">
        <v>0</v>
      </c>
      <c r="X26437" s="94">
        <v>20</v>
      </c>
      <c r="Y26437" s="94">
        <v>119</v>
      </c>
      <c r="AK26437" s="94">
        <v>235</v>
      </c>
      <c r="AN26437" s="94">
        <v>747</v>
      </c>
      <c r="AO26437" s="94">
        <v>0</v>
      </c>
      <c r="AP26437" s="94">
        <v>20</v>
      </c>
      <c r="AQ26437" s="94">
        <v>119</v>
      </c>
      <c r="AS26437" s="94">
        <v>-757</v>
      </c>
      <c r="AT26437" s="94">
        <v>-16</v>
      </c>
      <c r="AU26437" s="94">
        <v>10</v>
      </c>
      <c r="AV26437" s="94">
        <v>222</v>
      </c>
      <c r="AW26437" s="94">
        <v>83</v>
      </c>
      <c r="AX26437" s="94">
        <v>88</v>
      </c>
    </row>
    <row r="26438" spans="1:50">
      <c r="A26438" s="85" t="s">
        <v>183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90</v>
      </c>
      <c r="G26438" s="89" t="s">
        <v>391</v>
      </c>
      <c r="H26438" s="94">
        <v>1751</v>
      </c>
      <c r="I26438" s="94">
        <v>1523</v>
      </c>
      <c r="J26438" s="94">
        <v>1197</v>
      </c>
      <c r="K26438" s="94">
        <v>-326</v>
      </c>
      <c r="O26438" s="94">
        <v>1523</v>
      </c>
      <c r="P26438" s="94">
        <v>1197</v>
      </c>
      <c r="Q26438" s="94">
        <v>-326</v>
      </c>
      <c r="S26438" s="94">
        <v>318</v>
      </c>
      <c r="V26438" s="94">
        <v>747</v>
      </c>
      <c r="W26438" s="94">
        <v>0</v>
      </c>
      <c r="X26438" s="94">
        <v>8</v>
      </c>
      <c r="Y26438" s="94">
        <v>124</v>
      </c>
      <c r="AK26438" s="94">
        <v>318</v>
      </c>
      <c r="AN26438" s="94">
        <v>747</v>
      </c>
      <c r="AO26438" s="94">
        <v>0</v>
      </c>
      <c r="AP26438" s="94">
        <v>8</v>
      </c>
      <c r="AQ26438" s="94">
        <v>124</v>
      </c>
      <c r="AS26438" s="94">
        <v>-723</v>
      </c>
      <c r="AT26438" s="94">
        <v>-15</v>
      </c>
      <c r="AU26438" s="94">
        <v>12</v>
      </c>
      <c r="AV26438" s="94">
        <v>238</v>
      </c>
      <c r="AW26438" s="94">
        <v>66</v>
      </c>
      <c r="AX26438" s="94">
        <v>96</v>
      </c>
    </row>
    <row r="26439" spans="1:50">
      <c r="A26439" s="85" t="s">
        <v>183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90</v>
      </c>
      <c r="G26439" s="89" t="s">
        <v>391</v>
      </c>
      <c r="H26439" s="94">
        <v>1771</v>
      </c>
      <c r="I26439" s="94">
        <v>1551</v>
      </c>
      <c r="J26439" s="94">
        <v>1203</v>
      </c>
      <c r="K26439" s="94">
        <v>-348</v>
      </c>
      <c r="O26439" s="94">
        <v>1551</v>
      </c>
      <c r="P26439" s="94">
        <v>1203</v>
      </c>
      <c r="Q26439" s="94">
        <v>-348</v>
      </c>
      <c r="S26439" s="94">
        <v>331</v>
      </c>
      <c r="V26439" s="94">
        <v>742</v>
      </c>
      <c r="W26439" s="94">
        <v>0</v>
      </c>
      <c r="X26439" s="94">
        <v>10</v>
      </c>
      <c r="Y26439" s="94">
        <v>120</v>
      </c>
      <c r="AK26439" s="94">
        <v>331</v>
      </c>
      <c r="AN26439" s="94">
        <v>742</v>
      </c>
      <c r="AO26439" s="94">
        <v>0</v>
      </c>
      <c r="AP26439" s="94">
        <v>10</v>
      </c>
      <c r="AQ26439" s="94">
        <v>120</v>
      </c>
      <c r="AS26439" s="94">
        <v>-746</v>
      </c>
      <c r="AT26439" s="94">
        <v>-15</v>
      </c>
      <c r="AU26439" s="94">
        <v>10</v>
      </c>
      <c r="AV26439" s="94">
        <v>246</v>
      </c>
      <c r="AW26439" s="94">
        <v>45</v>
      </c>
      <c r="AX26439" s="94">
        <v>112</v>
      </c>
    </row>
    <row r="26440" spans="1:50">
      <c r="A26440" s="85" t="s">
        <v>183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90</v>
      </c>
      <c r="G26440" s="89" t="s">
        <v>391</v>
      </c>
      <c r="H26440" s="94">
        <v>1781</v>
      </c>
      <c r="I26440" s="94">
        <v>1550</v>
      </c>
      <c r="J26440" s="94">
        <v>1243</v>
      </c>
      <c r="K26440" s="94">
        <v>-307</v>
      </c>
      <c r="O26440" s="94">
        <v>1550</v>
      </c>
      <c r="P26440" s="94">
        <v>1243</v>
      </c>
      <c r="Q26440" s="94">
        <v>-307</v>
      </c>
      <c r="S26440" s="94">
        <v>332</v>
      </c>
      <c r="V26440" s="94">
        <v>764</v>
      </c>
      <c r="W26440" s="94">
        <v>0</v>
      </c>
      <c r="X26440" s="94">
        <v>25</v>
      </c>
      <c r="Y26440" s="94">
        <v>122</v>
      </c>
      <c r="AK26440" s="94">
        <v>332</v>
      </c>
      <c r="AN26440" s="94">
        <v>764</v>
      </c>
      <c r="AO26440" s="94">
        <v>0</v>
      </c>
      <c r="AP26440" s="94">
        <v>25</v>
      </c>
      <c r="AQ26440" s="94">
        <v>122</v>
      </c>
      <c r="AS26440" s="94">
        <v>-721</v>
      </c>
      <c r="AT26440" s="94">
        <v>-17</v>
      </c>
      <c r="AU26440" s="94">
        <v>8</v>
      </c>
      <c r="AV26440" s="94">
        <v>266</v>
      </c>
      <c r="AW26440" s="94">
        <v>39</v>
      </c>
      <c r="AX26440" s="94">
        <v>118</v>
      </c>
    </row>
    <row r="26441" spans="1:50">
      <c r="A26441" s="85" t="s">
        <v>183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90</v>
      </c>
      <c r="G26441" s="89" t="s">
        <v>391</v>
      </c>
      <c r="H26441" s="94">
        <v>1763</v>
      </c>
      <c r="I26441" s="94">
        <v>1546</v>
      </c>
      <c r="J26441" s="94">
        <v>1246</v>
      </c>
      <c r="K26441" s="94">
        <v>-300</v>
      </c>
      <c r="O26441" s="94">
        <v>1546</v>
      </c>
      <c r="P26441" s="94">
        <v>1246</v>
      </c>
      <c r="Q26441" s="94">
        <v>-300</v>
      </c>
      <c r="S26441" s="94">
        <v>332</v>
      </c>
      <c r="V26441" s="94">
        <v>773</v>
      </c>
      <c r="W26441" s="94">
        <v>0</v>
      </c>
      <c r="X26441" s="94">
        <v>21</v>
      </c>
      <c r="Y26441" s="94">
        <v>120</v>
      </c>
      <c r="AK26441" s="94">
        <v>332</v>
      </c>
      <c r="AN26441" s="94">
        <v>773</v>
      </c>
      <c r="AO26441" s="94">
        <v>0</v>
      </c>
      <c r="AP26441" s="94">
        <v>21</v>
      </c>
      <c r="AQ26441" s="94">
        <v>120</v>
      </c>
      <c r="AS26441" s="94">
        <v>-701</v>
      </c>
      <c r="AT26441" s="94">
        <v>-14</v>
      </c>
      <c r="AU26441" s="94">
        <v>7</v>
      </c>
      <c r="AV26441" s="94">
        <v>261</v>
      </c>
      <c r="AW26441" s="94">
        <v>36</v>
      </c>
      <c r="AX26441" s="94">
        <v>111</v>
      </c>
    </row>
    <row r="26442" spans="1:50">
      <c r="A26442" s="85" t="s">
        <v>183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90</v>
      </c>
      <c r="G26442" s="89" t="s">
        <v>391</v>
      </c>
      <c r="H26442" s="94">
        <v>1744</v>
      </c>
      <c r="I26442" s="94">
        <v>1538</v>
      </c>
      <c r="J26442" s="94">
        <v>1245</v>
      </c>
      <c r="K26442" s="94">
        <v>-293</v>
      </c>
      <c r="O26442" s="94">
        <v>1538</v>
      </c>
      <c r="P26442" s="94">
        <v>1245</v>
      </c>
      <c r="Q26442" s="94">
        <v>-293</v>
      </c>
      <c r="S26442" s="94">
        <v>334</v>
      </c>
      <c r="V26442" s="94">
        <v>775</v>
      </c>
      <c r="W26442" s="94">
        <v>0</v>
      </c>
      <c r="X26442" s="94">
        <v>14</v>
      </c>
      <c r="Y26442" s="94">
        <v>122</v>
      </c>
      <c r="AK26442" s="94">
        <v>334</v>
      </c>
      <c r="AN26442" s="94">
        <v>775</v>
      </c>
      <c r="AO26442" s="94">
        <v>0</v>
      </c>
      <c r="AP26442" s="94">
        <v>14</v>
      </c>
      <c r="AQ26442" s="94">
        <v>122</v>
      </c>
      <c r="AS26442" s="94">
        <v>-679</v>
      </c>
      <c r="AT26442" s="94">
        <v>-14</v>
      </c>
      <c r="AU26442" s="94">
        <v>9</v>
      </c>
      <c r="AV26442" s="94">
        <v>254</v>
      </c>
      <c r="AW26442" s="94">
        <v>34</v>
      </c>
      <c r="AX26442" s="94">
        <v>103</v>
      </c>
    </row>
    <row r="26443" spans="1:50">
      <c r="A26443" s="85" t="s">
        <v>183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90</v>
      </c>
      <c r="G26443" s="89" t="s">
        <v>391</v>
      </c>
      <c r="H26443" s="94">
        <v>1722</v>
      </c>
      <c r="I26443" s="94">
        <v>1498</v>
      </c>
      <c r="J26443" s="94">
        <v>1233</v>
      </c>
      <c r="K26443" s="94">
        <v>-265</v>
      </c>
      <c r="O26443" s="94">
        <v>1498</v>
      </c>
      <c r="P26443" s="94">
        <v>1233</v>
      </c>
      <c r="Q26443" s="94">
        <v>-265</v>
      </c>
      <c r="S26443" s="94">
        <v>335</v>
      </c>
      <c r="V26443" s="94">
        <v>769</v>
      </c>
      <c r="W26443" s="94">
        <v>0</v>
      </c>
      <c r="X26443" s="94">
        <v>7</v>
      </c>
      <c r="Y26443" s="94">
        <v>122</v>
      </c>
      <c r="AK26443" s="94">
        <v>335</v>
      </c>
      <c r="AN26443" s="94">
        <v>769</v>
      </c>
      <c r="AO26443" s="94">
        <v>0</v>
      </c>
      <c r="AP26443" s="94">
        <v>7</v>
      </c>
      <c r="AQ26443" s="94">
        <v>122</v>
      </c>
      <c r="AS26443" s="94">
        <v>-603</v>
      </c>
      <c r="AT26443" s="94">
        <v>-13</v>
      </c>
      <c r="AU26443" s="94">
        <v>13</v>
      </c>
      <c r="AV26443" s="94">
        <v>225</v>
      </c>
      <c r="AW26443" s="94">
        <v>20</v>
      </c>
      <c r="AX26443" s="94">
        <v>93</v>
      </c>
    </row>
    <row r="26444" spans="1:50">
      <c r="A26444" s="85" t="s">
        <v>183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90</v>
      </c>
      <c r="G26444" s="89" t="s">
        <v>391</v>
      </c>
      <c r="H26444" s="94">
        <v>1663</v>
      </c>
      <c r="I26444" s="94">
        <v>1469</v>
      </c>
      <c r="J26444" s="94">
        <v>1171</v>
      </c>
      <c r="K26444" s="94">
        <v>-298</v>
      </c>
      <c r="O26444" s="94">
        <v>1469</v>
      </c>
      <c r="P26444" s="94">
        <v>1171</v>
      </c>
      <c r="Q26444" s="94">
        <v>-298</v>
      </c>
      <c r="S26444" s="94">
        <v>272</v>
      </c>
      <c r="V26444" s="94">
        <v>774</v>
      </c>
      <c r="W26444" s="94">
        <v>0</v>
      </c>
      <c r="X26444" s="94">
        <v>8</v>
      </c>
      <c r="Y26444" s="94">
        <v>117</v>
      </c>
      <c r="AK26444" s="94">
        <v>272</v>
      </c>
      <c r="AN26444" s="94">
        <v>774</v>
      </c>
      <c r="AO26444" s="94">
        <v>0</v>
      </c>
      <c r="AP26444" s="94">
        <v>8</v>
      </c>
      <c r="AQ26444" s="94">
        <v>117</v>
      </c>
      <c r="AS26444" s="94">
        <v>-609</v>
      </c>
      <c r="AT26444" s="94">
        <v>-13</v>
      </c>
      <c r="AU26444" s="94">
        <v>19</v>
      </c>
      <c r="AV26444" s="94">
        <v>208</v>
      </c>
      <c r="AW26444" s="94">
        <v>14</v>
      </c>
      <c r="AX26444" s="94">
        <v>83</v>
      </c>
    </row>
    <row r="26445" spans="1:50">
      <c r="A26445" s="85" t="s">
        <v>183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90</v>
      </c>
      <c r="G26445" s="89" t="s">
        <v>391</v>
      </c>
      <c r="H26445" s="94">
        <v>1643</v>
      </c>
      <c r="I26445" s="94">
        <v>1410</v>
      </c>
      <c r="J26445" s="94">
        <v>1100</v>
      </c>
      <c r="K26445" s="94">
        <v>-310</v>
      </c>
      <c r="O26445" s="94">
        <v>1410</v>
      </c>
      <c r="P26445" s="94">
        <v>1100</v>
      </c>
      <c r="Q26445" s="94">
        <v>-310</v>
      </c>
      <c r="S26445" s="94">
        <v>231</v>
      </c>
      <c r="V26445" s="94">
        <v>741</v>
      </c>
      <c r="W26445" s="94">
        <v>0</v>
      </c>
      <c r="X26445" s="94">
        <v>16</v>
      </c>
      <c r="Y26445" s="94">
        <v>112</v>
      </c>
      <c r="AK26445" s="94">
        <v>231</v>
      </c>
      <c r="AN26445" s="94">
        <v>741</v>
      </c>
      <c r="AO26445" s="94">
        <v>0</v>
      </c>
      <c r="AP26445" s="94">
        <v>16</v>
      </c>
      <c r="AQ26445" s="94">
        <v>112</v>
      </c>
      <c r="AS26445" s="94">
        <v>-627</v>
      </c>
      <c r="AT26445" s="94">
        <v>-12</v>
      </c>
      <c r="AU26445" s="94">
        <v>23</v>
      </c>
      <c r="AV26445" s="94">
        <v>204</v>
      </c>
      <c r="AW26445" s="94">
        <v>13</v>
      </c>
      <c r="AX26445" s="94">
        <v>89</v>
      </c>
    </row>
    <row r="26446" spans="1:50">
      <c r="A26446" s="85" t="s">
        <v>183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90</v>
      </c>
      <c r="G26446" s="89" t="s">
        <v>391</v>
      </c>
      <c r="H26446" s="94">
        <v>1590</v>
      </c>
      <c r="I26446" s="94">
        <v>1358</v>
      </c>
      <c r="J26446" s="94">
        <v>1052</v>
      </c>
      <c r="K26446" s="94">
        <v>-306</v>
      </c>
      <c r="O26446" s="94">
        <v>1358</v>
      </c>
      <c r="P26446" s="94">
        <v>1052</v>
      </c>
      <c r="Q26446" s="94">
        <v>-306</v>
      </c>
      <c r="S26446" s="94">
        <v>224</v>
      </c>
      <c r="V26446" s="94">
        <v>713</v>
      </c>
      <c r="W26446" s="94">
        <v>0</v>
      </c>
      <c r="X26446" s="94">
        <v>1</v>
      </c>
      <c r="Y26446" s="94">
        <v>114</v>
      </c>
      <c r="AK26446" s="94">
        <v>224</v>
      </c>
      <c r="AN26446" s="94">
        <v>713</v>
      </c>
      <c r="AO26446" s="94">
        <v>0</v>
      </c>
      <c r="AP26446" s="94">
        <v>1</v>
      </c>
      <c r="AQ26446" s="94">
        <v>114</v>
      </c>
      <c r="AS26446" s="94">
        <v>-642</v>
      </c>
      <c r="AT26446" s="94">
        <v>-11</v>
      </c>
      <c r="AU26446" s="94">
        <v>26</v>
      </c>
      <c r="AV26446" s="94">
        <v>227</v>
      </c>
      <c r="AW26446" s="94">
        <v>14</v>
      </c>
      <c r="AX26446" s="94">
        <v>80</v>
      </c>
    </row>
    <row r="26447" spans="1:50">
      <c r="A26447" s="85" t="s">
        <v>183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90</v>
      </c>
      <c r="G26447" s="89" t="s">
        <v>391</v>
      </c>
      <c r="H26447" s="94">
        <v>1553</v>
      </c>
      <c r="I26447" s="94">
        <v>1339</v>
      </c>
      <c r="J26447" s="94">
        <v>1047</v>
      </c>
      <c r="K26447" s="94">
        <v>-292</v>
      </c>
      <c r="O26447" s="94">
        <v>1339</v>
      </c>
      <c r="P26447" s="94">
        <v>1047</v>
      </c>
      <c r="Q26447" s="94">
        <v>-292</v>
      </c>
      <c r="S26447" s="94">
        <v>228</v>
      </c>
      <c r="V26447" s="94">
        <v>705</v>
      </c>
      <c r="W26447" s="94">
        <v>0</v>
      </c>
      <c r="X26447" s="94">
        <v>1</v>
      </c>
      <c r="Y26447" s="94">
        <v>113</v>
      </c>
      <c r="AK26447" s="94">
        <v>228</v>
      </c>
      <c r="AN26447" s="94">
        <v>705</v>
      </c>
      <c r="AO26447" s="94">
        <v>0</v>
      </c>
      <c r="AP26447" s="94">
        <v>1</v>
      </c>
      <c r="AQ26447" s="94">
        <v>113</v>
      </c>
      <c r="AS26447" s="94">
        <v>-652</v>
      </c>
      <c r="AT26447" s="94">
        <v>-10</v>
      </c>
      <c r="AU26447" s="94">
        <v>25</v>
      </c>
      <c r="AV26447" s="94">
        <v>264</v>
      </c>
      <c r="AW26447" s="94">
        <v>7</v>
      </c>
      <c r="AX26447" s="94">
        <v>74</v>
      </c>
    </row>
    <row r="26448" spans="1:50">
      <c r="A26448" s="85" t="s">
        <v>183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90</v>
      </c>
      <c r="G26448" s="89" t="s">
        <v>391</v>
      </c>
      <c r="H26448" s="94">
        <v>1435</v>
      </c>
      <c r="I26448" s="94">
        <v>1212</v>
      </c>
      <c r="J26448" s="94">
        <v>999</v>
      </c>
      <c r="K26448" s="94">
        <v>-213</v>
      </c>
      <c r="O26448" s="94">
        <v>1212</v>
      </c>
      <c r="P26448" s="94">
        <v>999</v>
      </c>
      <c r="Q26448" s="94">
        <v>-213</v>
      </c>
      <c r="S26448" s="94">
        <v>227</v>
      </c>
      <c r="V26448" s="94">
        <v>650</v>
      </c>
      <c r="W26448" s="94">
        <v>0</v>
      </c>
      <c r="X26448" s="94">
        <v>11</v>
      </c>
      <c r="Y26448" s="94">
        <v>111</v>
      </c>
      <c r="AK26448" s="94">
        <v>227</v>
      </c>
      <c r="AN26448" s="94">
        <v>650</v>
      </c>
      <c r="AO26448" s="94">
        <v>0</v>
      </c>
      <c r="AP26448" s="94">
        <v>11</v>
      </c>
      <c r="AQ26448" s="94">
        <v>111</v>
      </c>
      <c r="AS26448" s="94">
        <v>-524</v>
      </c>
      <c r="AT26448" s="94">
        <v>-9</v>
      </c>
      <c r="AU26448" s="94">
        <v>30</v>
      </c>
      <c r="AV26448" s="94">
        <v>253</v>
      </c>
      <c r="AW26448" s="94">
        <v>-15</v>
      </c>
      <c r="AX26448" s="94">
        <v>52</v>
      </c>
    </row>
    <row r="26449" spans="1:50">
      <c r="A26449" s="85" t="s">
        <v>183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90</v>
      </c>
      <c r="G26449" s="89" t="s">
        <v>391</v>
      </c>
      <c r="H26449" s="94">
        <v>1312</v>
      </c>
      <c r="I26449" s="94">
        <v>1101</v>
      </c>
      <c r="J26449" s="94">
        <v>900</v>
      </c>
      <c r="K26449" s="94">
        <v>-201</v>
      </c>
      <c r="O26449" s="94">
        <v>1101</v>
      </c>
      <c r="P26449" s="94">
        <v>900</v>
      </c>
      <c r="Q26449" s="94">
        <v>-201</v>
      </c>
      <c r="S26449" s="94">
        <v>227</v>
      </c>
      <c r="V26449" s="94">
        <v>497</v>
      </c>
      <c r="W26449" s="94">
        <v>0</v>
      </c>
      <c r="X26449" s="94">
        <v>63</v>
      </c>
      <c r="Y26449" s="94">
        <v>113</v>
      </c>
      <c r="AK26449" s="94">
        <v>227</v>
      </c>
      <c r="AN26449" s="94">
        <v>497</v>
      </c>
      <c r="AO26449" s="94">
        <v>0</v>
      </c>
      <c r="AP26449" s="94">
        <v>63</v>
      </c>
      <c r="AQ26449" s="94">
        <v>113</v>
      </c>
      <c r="AS26449" s="94">
        <v>-482</v>
      </c>
      <c r="AT26449" s="94">
        <v>-9</v>
      </c>
      <c r="AU26449" s="94">
        <v>34</v>
      </c>
      <c r="AV26449" s="94">
        <v>265</v>
      </c>
      <c r="AW26449" s="94">
        <v>-22</v>
      </c>
      <c r="AX26449" s="94">
        <v>13</v>
      </c>
    </row>
    <row r="26450" spans="1:50">
      <c r="A26450" s="85" t="s">
        <v>183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90</v>
      </c>
      <c r="G26450" s="89" t="s">
        <v>391</v>
      </c>
      <c r="H26450" s="94">
        <v>1225</v>
      </c>
      <c r="I26450" s="94">
        <v>1012</v>
      </c>
      <c r="J26450" s="94">
        <v>848</v>
      </c>
      <c r="K26450" s="94">
        <v>-164</v>
      </c>
      <c r="O26450" s="94">
        <v>1012</v>
      </c>
      <c r="P26450" s="94">
        <v>848</v>
      </c>
      <c r="Q26450" s="94">
        <v>-164</v>
      </c>
      <c r="S26450" s="94">
        <v>233</v>
      </c>
      <c r="V26450" s="94">
        <v>446</v>
      </c>
      <c r="W26450" s="94">
        <v>0</v>
      </c>
      <c r="X26450" s="94">
        <v>58</v>
      </c>
      <c r="Y26450" s="94">
        <v>111</v>
      </c>
      <c r="AK26450" s="94">
        <v>233</v>
      </c>
      <c r="AN26450" s="94">
        <v>446</v>
      </c>
      <c r="AO26450" s="94">
        <v>0</v>
      </c>
      <c r="AP26450" s="94">
        <v>58</v>
      </c>
      <c r="AQ26450" s="94">
        <v>111</v>
      </c>
      <c r="AS26450" s="94">
        <v>-421</v>
      </c>
      <c r="AT26450" s="94">
        <v>-11</v>
      </c>
      <c r="AU26450" s="94">
        <v>39</v>
      </c>
      <c r="AV26450" s="94">
        <v>258</v>
      </c>
      <c r="AW26450" s="94">
        <v>-18</v>
      </c>
      <c r="AX26450" s="94">
        <v>-11</v>
      </c>
    </row>
    <row r="26451" spans="1:50">
      <c r="A26451" s="85" t="s">
        <v>183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90</v>
      </c>
      <c r="G26451" s="89" t="s">
        <v>391</v>
      </c>
      <c r="H26451" s="94">
        <v>1192</v>
      </c>
      <c r="I26451" s="94">
        <v>953</v>
      </c>
      <c r="J26451" s="94">
        <v>844</v>
      </c>
      <c r="K26451" s="94">
        <v>-109</v>
      </c>
      <c r="O26451" s="94">
        <v>953</v>
      </c>
      <c r="P26451" s="94">
        <v>844</v>
      </c>
      <c r="Q26451" s="94">
        <v>-109</v>
      </c>
      <c r="S26451" s="94">
        <v>232</v>
      </c>
      <c r="V26451" s="94">
        <v>408</v>
      </c>
      <c r="W26451" s="94">
        <v>0</v>
      </c>
      <c r="X26451" s="94">
        <v>93</v>
      </c>
      <c r="Y26451" s="94">
        <v>111</v>
      </c>
      <c r="AK26451" s="94">
        <v>232</v>
      </c>
      <c r="AN26451" s="94">
        <v>408</v>
      </c>
      <c r="AO26451" s="94">
        <v>0</v>
      </c>
      <c r="AP26451" s="94">
        <v>93</v>
      </c>
      <c r="AQ26451" s="94">
        <v>111</v>
      </c>
      <c r="AS26451" s="94">
        <v>-365</v>
      </c>
      <c r="AT26451" s="94">
        <v>-10</v>
      </c>
      <c r="AU26451" s="94">
        <v>41</v>
      </c>
      <c r="AV26451" s="94">
        <v>266</v>
      </c>
      <c r="AW26451" s="94">
        <v>-20</v>
      </c>
      <c r="AX26451" s="94">
        <v>-21</v>
      </c>
    </row>
    <row r="26452" spans="1:50">
      <c r="A26452" s="85" t="s">
        <v>183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90</v>
      </c>
      <c r="G26452" s="89" t="s">
        <v>391</v>
      </c>
      <c r="H26452" s="94">
        <v>1152</v>
      </c>
      <c r="I26452" s="94">
        <v>914</v>
      </c>
      <c r="J26452" s="94">
        <v>793</v>
      </c>
      <c r="K26452" s="94">
        <v>-121</v>
      </c>
      <c r="O26452" s="94">
        <v>914</v>
      </c>
      <c r="P26452" s="94">
        <v>793</v>
      </c>
      <c r="Q26452" s="94">
        <v>-121</v>
      </c>
      <c r="S26452" s="94">
        <v>233</v>
      </c>
      <c r="V26452" s="94">
        <v>362</v>
      </c>
      <c r="W26452" s="94">
        <v>0</v>
      </c>
      <c r="X26452" s="94">
        <v>86</v>
      </c>
      <c r="Y26452" s="94">
        <v>112</v>
      </c>
      <c r="AK26452" s="94">
        <v>233</v>
      </c>
      <c r="AN26452" s="94">
        <v>362</v>
      </c>
      <c r="AO26452" s="94">
        <v>0</v>
      </c>
      <c r="AP26452" s="94">
        <v>86</v>
      </c>
      <c r="AQ26452" s="94">
        <v>112</v>
      </c>
      <c r="AS26452" s="94">
        <v>-377</v>
      </c>
      <c r="AT26452" s="94">
        <v>-9</v>
      </c>
      <c r="AU26452" s="94">
        <v>43</v>
      </c>
      <c r="AV26452" s="94">
        <v>275</v>
      </c>
      <c r="AW26452" s="94">
        <v>-21</v>
      </c>
      <c r="AX26452" s="94">
        <v>-32</v>
      </c>
    </row>
    <row r="26453" spans="1:50">
      <c r="A26453" s="85" t="s">
        <v>183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90</v>
      </c>
      <c r="G26453" s="89" t="s">
        <v>391</v>
      </c>
      <c r="H26453" s="94">
        <v>1119</v>
      </c>
      <c r="I26453" s="94">
        <v>893</v>
      </c>
      <c r="J26453" s="94">
        <v>772</v>
      </c>
      <c r="K26453" s="94">
        <v>-121</v>
      </c>
      <c r="O26453" s="94">
        <v>893</v>
      </c>
      <c r="P26453" s="94">
        <v>772</v>
      </c>
      <c r="Q26453" s="94">
        <v>-121</v>
      </c>
      <c r="S26453" s="94">
        <v>234</v>
      </c>
      <c r="V26453" s="94">
        <v>350</v>
      </c>
      <c r="W26453" s="94">
        <v>0</v>
      </c>
      <c r="X26453" s="94">
        <v>75</v>
      </c>
      <c r="Y26453" s="94">
        <v>113</v>
      </c>
      <c r="AK26453" s="94">
        <v>234</v>
      </c>
      <c r="AN26453" s="94">
        <v>350</v>
      </c>
      <c r="AO26453" s="94">
        <v>0</v>
      </c>
      <c r="AP26453" s="94">
        <v>75</v>
      </c>
      <c r="AQ26453" s="94">
        <v>113</v>
      </c>
      <c r="AS26453" s="94">
        <v>-356</v>
      </c>
      <c r="AT26453" s="94">
        <v>-5</v>
      </c>
      <c r="AU26453" s="94">
        <v>44</v>
      </c>
      <c r="AV26453" s="94">
        <v>266</v>
      </c>
      <c r="AW26453" s="94">
        <v>-19</v>
      </c>
      <c r="AX26453" s="94">
        <v>-51</v>
      </c>
    </row>
    <row r="26454" spans="1:50">
      <c r="A26454" s="85" t="s">
        <v>183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90</v>
      </c>
      <c r="G26454" s="89" t="s">
        <v>391</v>
      </c>
      <c r="H26454" s="94">
        <v>1105</v>
      </c>
      <c r="I26454" s="94">
        <v>889</v>
      </c>
      <c r="J26454" s="94">
        <v>700</v>
      </c>
      <c r="K26454" s="94">
        <v>-189</v>
      </c>
      <c r="O26454" s="94">
        <v>889</v>
      </c>
      <c r="P26454" s="94">
        <v>700</v>
      </c>
      <c r="Q26454" s="94">
        <v>-189</v>
      </c>
      <c r="S26454" s="94">
        <v>233</v>
      </c>
      <c r="V26454" s="94">
        <v>289</v>
      </c>
      <c r="W26454" s="94">
        <v>0</v>
      </c>
      <c r="X26454" s="94">
        <v>65</v>
      </c>
      <c r="Y26454" s="94">
        <v>113</v>
      </c>
      <c r="AK26454" s="94">
        <v>233</v>
      </c>
      <c r="AN26454" s="94">
        <v>289</v>
      </c>
      <c r="AO26454" s="94">
        <v>0</v>
      </c>
      <c r="AP26454" s="94">
        <v>65</v>
      </c>
      <c r="AQ26454" s="94">
        <v>113</v>
      </c>
      <c r="AS26454" s="94">
        <v>-457</v>
      </c>
      <c r="AT26454" s="94">
        <v>-8</v>
      </c>
      <c r="AU26454" s="94">
        <v>43</v>
      </c>
      <c r="AV26454" s="94">
        <v>281</v>
      </c>
      <c r="AW26454" s="94">
        <v>-13</v>
      </c>
      <c r="AX26454" s="94">
        <v>-35</v>
      </c>
    </row>
    <row r="26455" spans="1:50">
      <c r="A26455" s="85" t="s">
        <v>183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90</v>
      </c>
      <c r="G26455" s="89" t="s">
        <v>391</v>
      </c>
      <c r="H26455" s="94">
        <v>1103</v>
      </c>
      <c r="I26455" s="94">
        <v>895</v>
      </c>
      <c r="J26455" s="94">
        <v>683</v>
      </c>
      <c r="K26455" s="94">
        <v>-212</v>
      </c>
      <c r="O26455" s="94">
        <v>895</v>
      </c>
      <c r="P26455" s="94">
        <v>683</v>
      </c>
      <c r="Q26455" s="94">
        <v>-212</v>
      </c>
      <c r="S26455" s="94">
        <v>236</v>
      </c>
      <c r="V26455" s="94">
        <v>297</v>
      </c>
      <c r="W26455" s="94">
        <v>0</v>
      </c>
      <c r="X26455" s="94">
        <v>37</v>
      </c>
      <c r="Y26455" s="94">
        <v>113</v>
      </c>
      <c r="AK26455" s="94">
        <v>236</v>
      </c>
      <c r="AN26455" s="94">
        <v>297</v>
      </c>
      <c r="AO26455" s="94">
        <v>0</v>
      </c>
      <c r="AP26455" s="94">
        <v>37</v>
      </c>
      <c r="AQ26455" s="94">
        <v>113</v>
      </c>
      <c r="AS26455" s="94">
        <v>-519</v>
      </c>
      <c r="AT26455" s="94">
        <v>-9</v>
      </c>
      <c r="AU26455" s="94">
        <v>41</v>
      </c>
      <c r="AV26455" s="94">
        <v>274</v>
      </c>
      <c r="AW26455" s="94">
        <v>-8</v>
      </c>
      <c r="AX26455" s="94">
        <v>9</v>
      </c>
    </row>
    <row r="26456" spans="1:50">
      <c r="A26456" s="85" t="s">
        <v>183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90</v>
      </c>
      <c r="G26456" s="89" t="s">
        <v>391</v>
      </c>
      <c r="H26456" s="94">
        <v>1164</v>
      </c>
      <c r="I26456" s="94">
        <v>943</v>
      </c>
      <c r="J26456" s="94">
        <v>772</v>
      </c>
      <c r="K26456" s="94">
        <v>-171</v>
      </c>
      <c r="O26456" s="94">
        <v>943</v>
      </c>
      <c r="P26456" s="94">
        <v>772</v>
      </c>
      <c r="Q26456" s="94">
        <v>-171</v>
      </c>
      <c r="S26456" s="94">
        <v>235</v>
      </c>
      <c r="V26456" s="94">
        <v>384</v>
      </c>
      <c r="W26456" s="94">
        <v>0</v>
      </c>
      <c r="X26456" s="94">
        <v>38</v>
      </c>
      <c r="Y26456" s="94">
        <v>115</v>
      </c>
      <c r="AK26456" s="94">
        <v>235</v>
      </c>
      <c r="AN26456" s="94">
        <v>384</v>
      </c>
      <c r="AO26456" s="94">
        <v>0</v>
      </c>
      <c r="AP26456" s="94">
        <v>38</v>
      </c>
      <c r="AQ26456" s="94">
        <v>115</v>
      </c>
      <c r="AS26456" s="94">
        <v>-513</v>
      </c>
      <c r="AT26456" s="94">
        <v>-11</v>
      </c>
      <c r="AU26456" s="94">
        <v>36</v>
      </c>
      <c r="AV26456" s="94">
        <v>279</v>
      </c>
      <c r="AW26456" s="94">
        <v>18</v>
      </c>
      <c r="AX26456" s="94">
        <v>20</v>
      </c>
    </row>
    <row r="26457" spans="1:50">
      <c r="A26457" s="85" t="s">
        <v>183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90</v>
      </c>
      <c r="G26457" s="89" t="s">
        <v>391</v>
      </c>
      <c r="H26457" s="94">
        <v>1235</v>
      </c>
      <c r="I26457" s="94">
        <v>1018</v>
      </c>
      <c r="J26457" s="94">
        <v>838</v>
      </c>
      <c r="K26457" s="94">
        <v>-180</v>
      </c>
      <c r="O26457" s="94">
        <v>1018</v>
      </c>
      <c r="P26457" s="94">
        <v>838</v>
      </c>
      <c r="Q26457" s="94">
        <v>-180</v>
      </c>
      <c r="S26457" s="94">
        <v>233</v>
      </c>
      <c r="V26457" s="94">
        <v>457</v>
      </c>
      <c r="W26457" s="94">
        <v>0</v>
      </c>
      <c r="X26457" s="94">
        <v>37</v>
      </c>
      <c r="Y26457" s="94">
        <v>111</v>
      </c>
      <c r="AK26457" s="94">
        <v>233</v>
      </c>
      <c r="AN26457" s="94">
        <v>457</v>
      </c>
      <c r="AO26457" s="94">
        <v>0</v>
      </c>
      <c r="AP26457" s="94">
        <v>37</v>
      </c>
      <c r="AQ26457" s="94">
        <v>111</v>
      </c>
      <c r="AS26457" s="94">
        <v>-511</v>
      </c>
      <c r="AT26457" s="94">
        <v>-10</v>
      </c>
      <c r="AU26457" s="94">
        <v>35</v>
      </c>
      <c r="AV26457" s="94">
        <v>246</v>
      </c>
      <c r="AW26457" s="94">
        <v>30</v>
      </c>
      <c r="AX26457" s="94">
        <v>30</v>
      </c>
    </row>
    <row r="26458" spans="1:50">
      <c r="A26458" s="85" t="s">
        <v>183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90</v>
      </c>
      <c r="G26458" s="89" t="s">
        <v>391</v>
      </c>
      <c r="H26458" s="94">
        <v>1325</v>
      </c>
      <c r="I26458" s="94">
        <v>1103</v>
      </c>
      <c r="J26458" s="94">
        <v>955</v>
      </c>
      <c r="K26458" s="94">
        <v>-148</v>
      </c>
      <c r="O26458" s="94">
        <v>1103</v>
      </c>
      <c r="P26458" s="94">
        <v>955</v>
      </c>
      <c r="Q26458" s="94">
        <v>-148</v>
      </c>
      <c r="S26458" s="94">
        <v>232</v>
      </c>
      <c r="V26458" s="94">
        <v>577</v>
      </c>
      <c r="W26458" s="94">
        <v>0</v>
      </c>
      <c r="X26458" s="94">
        <v>32</v>
      </c>
      <c r="Y26458" s="94">
        <v>114</v>
      </c>
      <c r="AK26458" s="94">
        <v>232</v>
      </c>
      <c r="AN26458" s="94">
        <v>577</v>
      </c>
      <c r="AO26458" s="94">
        <v>0</v>
      </c>
      <c r="AP26458" s="94">
        <v>32</v>
      </c>
      <c r="AQ26458" s="94">
        <v>114</v>
      </c>
      <c r="AS26458" s="94">
        <v>-525</v>
      </c>
      <c r="AT26458" s="94">
        <v>-10</v>
      </c>
      <c r="AU26458" s="94">
        <v>33</v>
      </c>
      <c r="AV26458" s="94">
        <v>258</v>
      </c>
      <c r="AW26458" s="94">
        <v>41</v>
      </c>
      <c r="AX26458" s="94">
        <v>55</v>
      </c>
    </row>
    <row r="26459" spans="1:50">
      <c r="A26459" s="85" t="s">
        <v>183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90</v>
      </c>
      <c r="G26459" s="89" t="s">
        <v>391</v>
      </c>
      <c r="H26459" s="94">
        <v>1398</v>
      </c>
      <c r="I26459" s="94">
        <v>1187</v>
      </c>
      <c r="J26459" s="94">
        <v>995</v>
      </c>
      <c r="K26459" s="94">
        <v>-192</v>
      </c>
      <c r="O26459" s="94">
        <v>1187</v>
      </c>
      <c r="P26459" s="94">
        <v>995</v>
      </c>
      <c r="Q26459" s="94">
        <v>-192</v>
      </c>
      <c r="S26459" s="94">
        <v>230</v>
      </c>
      <c r="V26459" s="94">
        <v>627</v>
      </c>
      <c r="W26459" s="94">
        <v>0</v>
      </c>
      <c r="X26459" s="94">
        <v>24</v>
      </c>
      <c r="Y26459" s="94">
        <v>114</v>
      </c>
      <c r="AK26459" s="94">
        <v>230</v>
      </c>
      <c r="AN26459" s="94">
        <v>627</v>
      </c>
      <c r="AO26459" s="94">
        <v>0</v>
      </c>
      <c r="AP26459" s="94">
        <v>24</v>
      </c>
      <c r="AQ26459" s="94">
        <v>114</v>
      </c>
      <c r="AS26459" s="94">
        <v>-584</v>
      </c>
      <c r="AT26459" s="94">
        <v>-10</v>
      </c>
      <c r="AU26459" s="94">
        <v>28</v>
      </c>
      <c r="AV26459" s="94">
        <v>274</v>
      </c>
      <c r="AW26459" s="94">
        <v>16</v>
      </c>
      <c r="AX26459" s="94">
        <v>84</v>
      </c>
    </row>
    <row r="26460" spans="1:50">
      <c r="A26460" s="85" t="s">
        <v>183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90</v>
      </c>
      <c r="G26460" s="89" t="s">
        <v>391</v>
      </c>
      <c r="H26460" s="94">
        <v>1509</v>
      </c>
      <c r="I26460" s="94">
        <v>1235</v>
      </c>
      <c r="J26460" s="94">
        <v>1012</v>
      </c>
      <c r="K26460" s="94">
        <v>-223</v>
      </c>
      <c r="O26460" s="94">
        <v>1235</v>
      </c>
      <c r="P26460" s="94">
        <v>1012</v>
      </c>
      <c r="Q26460" s="94">
        <v>-223</v>
      </c>
      <c r="S26460" s="94">
        <v>227</v>
      </c>
      <c r="V26460" s="94">
        <v>650</v>
      </c>
      <c r="W26460" s="94">
        <v>0</v>
      </c>
      <c r="X26460" s="94">
        <v>24</v>
      </c>
      <c r="Y26460" s="94">
        <v>111</v>
      </c>
      <c r="AK26460" s="94">
        <v>227</v>
      </c>
      <c r="AN26460" s="94">
        <v>650</v>
      </c>
      <c r="AO26460" s="94">
        <v>0</v>
      </c>
      <c r="AP26460" s="94">
        <v>24</v>
      </c>
      <c r="AQ26460" s="94">
        <v>111</v>
      </c>
      <c r="AS26460" s="94">
        <v>-592</v>
      </c>
      <c r="AT26460" s="94">
        <v>-11</v>
      </c>
      <c r="AU26460" s="94">
        <v>24</v>
      </c>
      <c r="AV26460" s="94">
        <v>254</v>
      </c>
      <c r="AW26460" s="94">
        <v>0</v>
      </c>
      <c r="AX26460" s="94">
        <v>102</v>
      </c>
    </row>
    <row r="26461" spans="1:50">
      <c r="A26461" s="85" t="s">
        <v>183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90</v>
      </c>
      <c r="G26461" s="89" t="s">
        <v>391</v>
      </c>
      <c r="H26461" s="94">
        <v>1471</v>
      </c>
      <c r="I26461" s="94">
        <v>1251</v>
      </c>
      <c r="J26461" s="94">
        <v>1060</v>
      </c>
      <c r="K26461" s="94">
        <v>-191</v>
      </c>
      <c r="O26461" s="94">
        <v>1251</v>
      </c>
      <c r="P26461" s="94">
        <v>1060</v>
      </c>
      <c r="Q26461" s="94">
        <v>-191</v>
      </c>
      <c r="S26461" s="94">
        <v>227</v>
      </c>
      <c r="V26461" s="94">
        <v>705</v>
      </c>
      <c r="W26461" s="94">
        <v>0</v>
      </c>
      <c r="X26461" s="94">
        <v>17</v>
      </c>
      <c r="Y26461" s="94">
        <v>111</v>
      </c>
      <c r="AK26461" s="94">
        <v>227</v>
      </c>
      <c r="AN26461" s="94">
        <v>705</v>
      </c>
      <c r="AO26461" s="94">
        <v>0</v>
      </c>
      <c r="AP26461" s="94">
        <v>17</v>
      </c>
      <c r="AQ26461" s="94">
        <v>111</v>
      </c>
      <c r="AS26461" s="94">
        <v>-577</v>
      </c>
      <c r="AT26461" s="94">
        <v>-11</v>
      </c>
      <c r="AU26461" s="94">
        <v>23</v>
      </c>
      <c r="AV26461" s="94">
        <v>255</v>
      </c>
      <c r="AW26461" s="94">
        <v>7</v>
      </c>
      <c r="AX26461" s="94">
        <v>112</v>
      </c>
    </row>
    <row r="26462" spans="1:50">
      <c r="A26462" s="85" t="s">
        <v>183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90</v>
      </c>
      <c r="G26462" s="89" t="s">
        <v>391</v>
      </c>
      <c r="H26462" s="94">
        <v>1511</v>
      </c>
      <c r="I26462" s="94">
        <v>1291</v>
      </c>
      <c r="J26462" s="94">
        <v>1113</v>
      </c>
      <c r="K26462" s="94">
        <v>-178</v>
      </c>
      <c r="O26462" s="94">
        <v>1291</v>
      </c>
      <c r="P26462" s="94">
        <v>1113</v>
      </c>
      <c r="Q26462" s="94">
        <v>-178</v>
      </c>
      <c r="S26462" s="94">
        <v>245</v>
      </c>
      <c r="V26462" s="94">
        <v>744</v>
      </c>
      <c r="W26462" s="94">
        <v>0</v>
      </c>
      <c r="X26462" s="94">
        <v>10</v>
      </c>
      <c r="Y26462" s="94">
        <v>114</v>
      </c>
      <c r="AK26462" s="94">
        <v>245</v>
      </c>
      <c r="AN26462" s="94">
        <v>744</v>
      </c>
      <c r="AO26462" s="94">
        <v>0</v>
      </c>
      <c r="AP26462" s="94">
        <v>10</v>
      </c>
      <c r="AQ26462" s="94">
        <v>114</v>
      </c>
      <c r="AS26462" s="94">
        <v>-606</v>
      </c>
      <c r="AT26462" s="94">
        <v>-11</v>
      </c>
      <c r="AU26462" s="94">
        <v>20</v>
      </c>
      <c r="AV26462" s="94">
        <v>279</v>
      </c>
      <c r="AW26462" s="94">
        <v>24</v>
      </c>
      <c r="AX26462" s="94">
        <v>116</v>
      </c>
    </row>
    <row r="26463" spans="1:50">
      <c r="A26463" s="85" t="s">
        <v>183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90</v>
      </c>
      <c r="G26463" s="89" t="s">
        <v>391</v>
      </c>
      <c r="H26463" s="94">
        <v>1525</v>
      </c>
      <c r="I26463" s="94">
        <v>1299</v>
      </c>
      <c r="J26463" s="94">
        <v>1137</v>
      </c>
      <c r="K26463" s="94">
        <v>-162</v>
      </c>
      <c r="O26463" s="94">
        <v>1299</v>
      </c>
      <c r="P26463" s="94">
        <v>1137</v>
      </c>
      <c r="Q26463" s="94">
        <v>-162</v>
      </c>
      <c r="S26463" s="94">
        <v>267</v>
      </c>
      <c r="V26463" s="94">
        <v>743</v>
      </c>
      <c r="W26463" s="94">
        <v>0</v>
      </c>
      <c r="X26463" s="94">
        <v>11</v>
      </c>
      <c r="Y26463" s="94">
        <v>116</v>
      </c>
      <c r="AK26463" s="94">
        <v>267</v>
      </c>
      <c r="AN26463" s="94">
        <v>743</v>
      </c>
      <c r="AO26463" s="94">
        <v>0</v>
      </c>
      <c r="AP26463" s="94">
        <v>11</v>
      </c>
      <c r="AQ26463" s="94">
        <v>116</v>
      </c>
      <c r="AS26463" s="94">
        <v>-601</v>
      </c>
      <c r="AT26463" s="94">
        <v>-10</v>
      </c>
      <c r="AU26463" s="94">
        <v>21</v>
      </c>
      <c r="AV26463" s="94">
        <v>285</v>
      </c>
      <c r="AW26463" s="94">
        <v>28</v>
      </c>
      <c r="AX26463" s="94">
        <v>115</v>
      </c>
    </row>
    <row r="26464" spans="1:50">
      <c r="A26464" s="85" t="s">
        <v>183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90</v>
      </c>
      <c r="G26464" s="89" t="s">
        <v>391</v>
      </c>
      <c r="H26464" s="94">
        <v>1550</v>
      </c>
      <c r="I26464" s="94">
        <v>1325</v>
      </c>
      <c r="J26464" s="94">
        <v>1153</v>
      </c>
      <c r="K26464" s="94">
        <v>-172</v>
      </c>
      <c r="O26464" s="94">
        <v>1325</v>
      </c>
      <c r="P26464" s="94">
        <v>1153</v>
      </c>
      <c r="Q26464" s="94">
        <v>-172</v>
      </c>
      <c r="S26464" s="94">
        <v>275</v>
      </c>
      <c r="V26464" s="94">
        <v>748</v>
      </c>
      <c r="W26464" s="94">
        <v>0</v>
      </c>
      <c r="X26464" s="94">
        <v>10</v>
      </c>
      <c r="Y26464" s="94">
        <v>120</v>
      </c>
      <c r="AK26464" s="94">
        <v>275</v>
      </c>
      <c r="AN26464" s="94">
        <v>748</v>
      </c>
      <c r="AO26464" s="94">
        <v>0</v>
      </c>
      <c r="AP26464" s="94">
        <v>10</v>
      </c>
      <c r="AQ26464" s="94">
        <v>120</v>
      </c>
      <c r="AS26464" s="94">
        <v>-623</v>
      </c>
      <c r="AT26464" s="94">
        <v>-13</v>
      </c>
      <c r="AU26464" s="94">
        <v>19</v>
      </c>
      <c r="AV26464" s="94">
        <v>287</v>
      </c>
      <c r="AW26464" s="94">
        <v>45</v>
      </c>
      <c r="AX26464" s="94">
        <v>113</v>
      </c>
    </row>
    <row r="26465" spans="1:50">
      <c r="A26465" s="85" t="s">
        <v>183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90</v>
      </c>
      <c r="G26465" s="89" t="s">
        <v>391</v>
      </c>
      <c r="H26465" s="94">
        <v>1580</v>
      </c>
      <c r="I26465" s="94">
        <v>1350</v>
      </c>
      <c r="J26465" s="94">
        <v>1157</v>
      </c>
      <c r="K26465" s="94">
        <v>-193</v>
      </c>
      <c r="O26465" s="94">
        <v>1350</v>
      </c>
      <c r="P26465" s="94">
        <v>1157</v>
      </c>
      <c r="Q26465" s="94">
        <v>-193</v>
      </c>
      <c r="S26465" s="94">
        <v>274</v>
      </c>
      <c r="V26465" s="94">
        <v>748</v>
      </c>
      <c r="W26465" s="94">
        <v>0</v>
      </c>
      <c r="X26465" s="94">
        <v>13</v>
      </c>
      <c r="Y26465" s="94">
        <v>122</v>
      </c>
      <c r="AK26465" s="94">
        <v>274</v>
      </c>
      <c r="AN26465" s="94">
        <v>748</v>
      </c>
      <c r="AO26465" s="94">
        <v>0</v>
      </c>
      <c r="AP26465" s="94">
        <v>13</v>
      </c>
      <c r="AQ26465" s="94">
        <v>122</v>
      </c>
      <c r="AS26465" s="94">
        <v>-644</v>
      </c>
      <c r="AT26465" s="94">
        <v>-11</v>
      </c>
      <c r="AU26465" s="94">
        <v>19</v>
      </c>
      <c r="AV26465" s="94">
        <v>294</v>
      </c>
      <c r="AW26465" s="94">
        <v>52</v>
      </c>
      <c r="AX26465" s="94">
        <v>97</v>
      </c>
    </row>
    <row r="26466" spans="1:50">
      <c r="A26466" s="85" t="s">
        <v>183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90</v>
      </c>
      <c r="G26466" s="89" t="s">
        <v>391</v>
      </c>
      <c r="H26466" s="94">
        <v>1604</v>
      </c>
      <c r="I26466" s="94">
        <v>1378</v>
      </c>
      <c r="J26466" s="94">
        <v>1186</v>
      </c>
      <c r="K26466" s="94">
        <v>-192</v>
      </c>
      <c r="O26466" s="94">
        <v>1378</v>
      </c>
      <c r="P26466" s="94">
        <v>1186</v>
      </c>
      <c r="Q26466" s="94">
        <v>-192</v>
      </c>
      <c r="S26466" s="94">
        <v>273</v>
      </c>
      <c r="V26466" s="94">
        <v>784</v>
      </c>
      <c r="W26466" s="94">
        <v>0</v>
      </c>
      <c r="X26466" s="94">
        <v>8</v>
      </c>
      <c r="Y26466" s="94">
        <v>121</v>
      </c>
      <c r="AK26466" s="94">
        <v>273</v>
      </c>
      <c r="AN26466" s="94">
        <v>784</v>
      </c>
      <c r="AO26466" s="94">
        <v>0</v>
      </c>
      <c r="AP26466" s="94">
        <v>8</v>
      </c>
      <c r="AQ26466" s="94">
        <v>121</v>
      </c>
      <c r="AS26466" s="94">
        <v>-636</v>
      </c>
      <c r="AT26466" s="94">
        <v>-12</v>
      </c>
      <c r="AU26466" s="94">
        <v>17</v>
      </c>
      <c r="AV26466" s="94">
        <v>295</v>
      </c>
      <c r="AW26466" s="94">
        <v>56</v>
      </c>
      <c r="AX26466" s="94">
        <v>88</v>
      </c>
    </row>
    <row r="26467" spans="1:50">
      <c r="A26467" s="85" t="s">
        <v>183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90</v>
      </c>
      <c r="G26467" s="89" t="s">
        <v>391</v>
      </c>
      <c r="H26467" s="94">
        <v>1634</v>
      </c>
      <c r="I26467" s="94">
        <v>1401</v>
      </c>
      <c r="J26467" s="94">
        <v>1184</v>
      </c>
      <c r="K26467" s="94">
        <v>-217</v>
      </c>
      <c r="O26467" s="94">
        <v>1401</v>
      </c>
      <c r="P26467" s="94">
        <v>1184</v>
      </c>
      <c r="Q26467" s="94">
        <v>-217</v>
      </c>
      <c r="S26467" s="94">
        <v>270</v>
      </c>
      <c r="V26467" s="94">
        <v>787</v>
      </c>
      <c r="W26467" s="94">
        <v>0</v>
      </c>
      <c r="X26467" s="94">
        <v>5</v>
      </c>
      <c r="Y26467" s="94">
        <v>122</v>
      </c>
      <c r="AK26467" s="94">
        <v>270</v>
      </c>
      <c r="AN26467" s="94">
        <v>787</v>
      </c>
      <c r="AO26467" s="94">
        <v>0</v>
      </c>
      <c r="AP26467" s="94">
        <v>5</v>
      </c>
      <c r="AQ26467" s="94">
        <v>122</v>
      </c>
      <c r="AS26467" s="94">
        <v>-682</v>
      </c>
      <c r="AT26467" s="94">
        <v>-12</v>
      </c>
      <c r="AU26467" s="94">
        <v>17</v>
      </c>
      <c r="AV26467" s="94">
        <v>303</v>
      </c>
      <c r="AW26467" s="94">
        <v>62</v>
      </c>
      <c r="AX26467" s="94">
        <v>95</v>
      </c>
    </row>
    <row r="26468" spans="1:50">
      <c r="A26468" s="85" t="s">
        <v>183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90</v>
      </c>
      <c r="G26468" s="89" t="s">
        <v>391</v>
      </c>
      <c r="H26468" s="94">
        <v>1604</v>
      </c>
      <c r="I26468" s="94">
        <v>1369</v>
      </c>
      <c r="J26468" s="94">
        <v>1178</v>
      </c>
      <c r="K26468" s="94">
        <v>-191</v>
      </c>
      <c r="O26468" s="94">
        <v>1369</v>
      </c>
      <c r="P26468" s="94">
        <v>1178</v>
      </c>
      <c r="Q26468" s="94">
        <v>-191</v>
      </c>
      <c r="S26468" s="94">
        <v>269</v>
      </c>
      <c r="V26468" s="94">
        <v>781</v>
      </c>
      <c r="W26468" s="94">
        <v>0</v>
      </c>
      <c r="X26468" s="94">
        <v>7</v>
      </c>
      <c r="Y26468" s="94">
        <v>121</v>
      </c>
      <c r="AK26468" s="94">
        <v>269</v>
      </c>
      <c r="AN26468" s="94">
        <v>781</v>
      </c>
      <c r="AO26468" s="94">
        <v>0</v>
      </c>
      <c r="AP26468" s="94">
        <v>7</v>
      </c>
      <c r="AQ26468" s="94">
        <v>121</v>
      </c>
      <c r="AS26468" s="94">
        <v>-661</v>
      </c>
      <c r="AT26468" s="94">
        <v>-12</v>
      </c>
      <c r="AU26468" s="94">
        <v>19</v>
      </c>
      <c r="AV26468" s="94">
        <v>308</v>
      </c>
      <c r="AW26468" s="94">
        <v>50</v>
      </c>
      <c r="AX26468" s="94">
        <v>105</v>
      </c>
    </row>
    <row r="26469" spans="1:50">
      <c r="A26469" s="85" t="s">
        <v>183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90</v>
      </c>
      <c r="G26469" s="89" t="s">
        <v>391</v>
      </c>
      <c r="H26469" s="94">
        <v>1568</v>
      </c>
      <c r="I26469" s="94">
        <v>1341</v>
      </c>
      <c r="J26469" s="94">
        <v>1178</v>
      </c>
      <c r="K26469" s="94">
        <v>-163</v>
      </c>
      <c r="O26469" s="94">
        <v>1341</v>
      </c>
      <c r="P26469" s="94">
        <v>1178</v>
      </c>
      <c r="Q26469" s="94">
        <v>-163</v>
      </c>
      <c r="S26469" s="94">
        <v>270</v>
      </c>
      <c r="V26469" s="94">
        <v>785</v>
      </c>
      <c r="W26469" s="94">
        <v>0</v>
      </c>
      <c r="X26469" s="94">
        <v>1</v>
      </c>
      <c r="Y26469" s="94">
        <v>122</v>
      </c>
      <c r="AK26469" s="94">
        <v>270</v>
      </c>
      <c r="AN26469" s="94">
        <v>785</v>
      </c>
      <c r="AO26469" s="94">
        <v>0</v>
      </c>
      <c r="AP26469" s="94">
        <v>1</v>
      </c>
      <c r="AQ26469" s="94">
        <v>122</v>
      </c>
      <c r="AS26469" s="94">
        <v>-646</v>
      </c>
      <c r="AT26469" s="94">
        <v>-14</v>
      </c>
      <c r="AU26469" s="94">
        <v>18</v>
      </c>
      <c r="AV26469" s="94">
        <v>318</v>
      </c>
      <c r="AW26469" s="94">
        <v>48</v>
      </c>
      <c r="AX26469" s="94">
        <v>113</v>
      </c>
    </row>
    <row r="26470" spans="1:50">
      <c r="A26470" s="85" t="s">
        <v>183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90</v>
      </c>
      <c r="G26470" s="89" t="s">
        <v>391</v>
      </c>
      <c r="H26470" s="94">
        <v>1501</v>
      </c>
      <c r="I26470" s="94">
        <v>1274</v>
      </c>
      <c r="J26470" s="94">
        <v>1136</v>
      </c>
      <c r="K26470" s="94">
        <v>-138</v>
      </c>
      <c r="O26470" s="94">
        <v>1274</v>
      </c>
      <c r="P26470" s="94">
        <v>1136</v>
      </c>
      <c r="Q26470" s="94">
        <v>-138</v>
      </c>
      <c r="S26470" s="94">
        <v>255</v>
      </c>
      <c r="V26470" s="94">
        <v>769</v>
      </c>
      <c r="W26470" s="94">
        <v>0</v>
      </c>
      <c r="X26470" s="94">
        <v>0</v>
      </c>
      <c r="Y26470" s="94">
        <v>112</v>
      </c>
      <c r="AK26470" s="94">
        <v>255</v>
      </c>
      <c r="AN26470" s="94">
        <v>769</v>
      </c>
      <c r="AO26470" s="94">
        <v>0</v>
      </c>
      <c r="AP26470" s="94">
        <v>0</v>
      </c>
      <c r="AQ26470" s="94">
        <v>112</v>
      </c>
      <c r="AS26470" s="94">
        <v>-610</v>
      </c>
      <c r="AT26470" s="94">
        <v>-12</v>
      </c>
      <c r="AU26470" s="94">
        <v>21</v>
      </c>
      <c r="AV26470" s="94">
        <v>306</v>
      </c>
      <c r="AW26470" s="94">
        <v>48</v>
      </c>
      <c r="AX26470" s="94">
        <v>109</v>
      </c>
    </row>
    <row r="26471" spans="1:50">
      <c r="A26471" s="85" t="s">
        <v>183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90</v>
      </c>
      <c r="G26471" s="89" t="s">
        <v>391</v>
      </c>
      <c r="H26471" s="94">
        <v>1449</v>
      </c>
      <c r="I26471" s="94">
        <v>1221</v>
      </c>
      <c r="J26471" s="94">
        <v>1109</v>
      </c>
      <c r="K26471" s="94">
        <v>-112</v>
      </c>
      <c r="O26471" s="94">
        <v>1221</v>
      </c>
      <c r="P26471" s="94">
        <v>1109</v>
      </c>
      <c r="Q26471" s="94">
        <v>-112</v>
      </c>
      <c r="S26471" s="94">
        <v>258</v>
      </c>
      <c r="V26471" s="94">
        <v>733</v>
      </c>
      <c r="W26471" s="94">
        <v>0</v>
      </c>
      <c r="X26471" s="94">
        <v>4</v>
      </c>
      <c r="Y26471" s="94">
        <v>114</v>
      </c>
      <c r="AK26471" s="94">
        <v>258</v>
      </c>
      <c r="AN26471" s="94">
        <v>733</v>
      </c>
      <c r="AO26471" s="94">
        <v>0</v>
      </c>
      <c r="AP26471" s="94">
        <v>4</v>
      </c>
      <c r="AQ26471" s="94">
        <v>114</v>
      </c>
      <c r="AS26471" s="94">
        <v>-539</v>
      </c>
      <c r="AT26471" s="94">
        <v>-12</v>
      </c>
      <c r="AU26471" s="94">
        <v>26</v>
      </c>
      <c r="AV26471" s="94">
        <v>276</v>
      </c>
      <c r="AW26471" s="94">
        <v>32</v>
      </c>
      <c r="AX26471" s="94">
        <v>105</v>
      </c>
    </row>
    <row r="26472" spans="1:50">
      <c r="A26472" s="85" t="s">
        <v>183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90</v>
      </c>
      <c r="G26472" s="89" t="s">
        <v>391</v>
      </c>
      <c r="H26472" s="94">
        <v>1354</v>
      </c>
      <c r="I26472" s="94">
        <v>1130</v>
      </c>
      <c r="J26472" s="94">
        <v>1066</v>
      </c>
      <c r="K26472" s="94">
        <v>-64</v>
      </c>
      <c r="O26472" s="94">
        <v>1130</v>
      </c>
      <c r="P26472" s="94">
        <v>1066</v>
      </c>
      <c r="Q26472" s="94">
        <v>-64</v>
      </c>
      <c r="S26472" s="94">
        <v>262</v>
      </c>
      <c r="V26472" s="94">
        <v>679</v>
      </c>
      <c r="W26472" s="94">
        <v>0</v>
      </c>
      <c r="X26472" s="94">
        <v>11</v>
      </c>
      <c r="Y26472" s="94">
        <v>114</v>
      </c>
      <c r="AK26472" s="94">
        <v>262</v>
      </c>
      <c r="AN26472" s="94">
        <v>679</v>
      </c>
      <c r="AO26472" s="94">
        <v>0</v>
      </c>
      <c r="AP26472" s="94">
        <v>11</v>
      </c>
      <c r="AQ26472" s="94">
        <v>114</v>
      </c>
      <c r="AS26472" s="94">
        <v>-466</v>
      </c>
      <c r="AT26472" s="94">
        <v>-13</v>
      </c>
      <c r="AU26472" s="94">
        <v>35</v>
      </c>
      <c r="AV26472" s="94">
        <v>256</v>
      </c>
      <c r="AW26472" s="94">
        <v>34</v>
      </c>
      <c r="AX26472" s="94">
        <v>90</v>
      </c>
    </row>
    <row r="26473" spans="1:50">
      <c r="A26473" s="85" t="s">
        <v>183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90</v>
      </c>
      <c r="G26473" s="89" t="s">
        <v>391</v>
      </c>
      <c r="H26473" s="94">
        <v>1251</v>
      </c>
      <c r="I26473" s="94">
        <v>1018</v>
      </c>
      <c r="J26473" s="94">
        <v>969</v>
      </c>
      <c r="K26473" s="94">
        <v>-49</v>
      </c>
      <c r="O26473" s="94">
        <v>1018</v>
      </c>
      <c r="P26473" s="94">
        <v>969</v>
      </c>
      <c r="Q26473" s="94">
        <v>-49</v>
      </c>
      <c r="S26473" s="94">
        <v>264</v>
      </c>
      <c r="V26473" s="94">
        <v>589</v>
      </c>
      <c r="W26473" s="94">
        <v>0</v>
      </c>
      <c r="X26473" s="94">
        <v>4</v>
      </c>
      <c r="Y26473" s="94">
        <v>112</v>
      </c>
      <c r="AK26473" s="94">
        <v>264</v>
      </c>
      <c r="AN26473" s="94">
        <v>589</v>
      </c>
      <c r="AO26473" s="94">
        <v>0</v>
      </c>
      <c r="AP26473" s="94">
        <v>4</v>
      </c>
      <c r="AQ26473" s="94">
        <v>112</v>
      </c>
      <c r="AS26473" s="94">
        <v>-442</v>
      </c>
      <c r="AT26473" s="94">
        <v>-12</v>
      </c>
      <c r="AU26473" s="94">
        <v>37</v>
      </c>
      <c r="AV26473" s="94">
        <v>256</v>
      </c>
      <c r="AW26473" s="94">
        <v>24</v>
      </c>
      <c r="AX26473" s="94">
        <v>88</v>
      </c>
    </row>
    <row r="26474" spans="1:50">
      <c r="A26474" s="85" t="s">
        <v>183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90</v>
      </c>
      <c r="G26474" s="89" t="s">
        <v>391</v>
      </c>
      <c r="H26474" s="94">
        <v>1169</v>
      </c>
      <c r="I26474" s="94">
        <v>944</v>
      </c>
      <c r="J26474" s="94">
        <v>788</v>
      </c>
      <c r="K26474" s="94">
        <v>-156</v>
      </c>
      <c r="O26474" s="94">
        <v>944</v>
      </c>
      <c r="P26474" s="94">
        <v>788</v>
      </c>
      <c r="Q26474" s="94">
        <v>-156</v>
      </c>
      <c r="S26474" s="94">
        <v>265</v>
      </c>
      <c r="V26474" s="94">
        <v>412</v>
      </c>
      <c r="W26474" s="94">
        <v>0</v>
      </c>
      <c r="X26474" s="94">
        <v>0</v>
      </c>
      <c r="Y26474" s="94">
        <v>111</v>
      </c>
      <c r="AK26474" s="94">
        <v>265</v>
      </c>
      <c r="AN26474" s="94">
        <v>412</v>
      </c>
      <c r="AO26474" s="94">
        <v>0</v>
      </c>
      <c r="AP26474" s="94">
        <v>0</v>
      </c>
      <c r="AQ26474" s="94">
        <v>111</v>
      </c>
      <c r="AS26474" s="94">
        <v>-529</v>
      </c>
      <c r="AT26474" s="94">
        <v>-13</v>
      </c>
      <c r="AU26474" s="94">
        <v>44</v>
      </c>
      <c r="AV26474" s="94">
        <v>241</v>
      </c>
      <c r="AW26474" s="94">
        <v>17</v>
      </c>
      <c r="AX26474" s="94">
        <v>84</v>
      </c>
    </row>
    <row r="26475" spans="1:50">
      <c r="A26475" s="85" t="s">
        <v>183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90</v>
      </c>
      <c r="G26475" s="89" t="s">
        <v>391</v>
      </c>
      <c r="H26475" s="94">
        <v>1110</v>
      </c>
      <c r="I26475" s="94">
        <v>888</v>
      </c>
      <c r="J26475" s="94">
        <v>726</v>
      </c>
      <c r="K26475" s="94">
        <v>-162</v>
      </c>
      <c r="O26475" s="94">
        <v>888</v>
      </c>
      <c r="P26475" s="94">
        <v>726</v>
      </c>
      <c r="Q26475" s="94">
        <v>-162</v>
      </c>
      <c r="S26475" s="94">
        <v>267</v>
      </c>
      <c r="V26475" s="94">
        <v>368</v>
      </c>
      <c r="W26475" s="94">
        <v>0</v>
      </c>
      <c r="X26475" s="94">
        <v>0</v>
      </c>
      <c r="Y26475" s="94">
        <v>91</v>
      </c>
      <c r="AK26475" s="94">
        <v>267</v>
      </c>
      <c r="AN26475" s="94">
        <v>368</v>
      </c>
      <c r="AO26475" s="94">
        <v>0</v>
      </c>
      <c r="AP26475" s="94">
        <v>0</v>
      </c>
      <c r="AQ26475" s="94">
        <v>91</v>
      </c>
      <c r="AS26475" s="94">
        <v>-523</v>
      </c>
      <c r="AT26475" s="94">
        <v>-14</v>
      </c>
      <c r="AU26475" s="94">
        <v>45</v>
      </c>
      <c r="AV26475" s="94">
        <v>244</v>
      </c>
      <c r="AW26475" s="94">
        <v>7</v>
      </c>
      <c r="AX26475" s="94">
        <v>79</v>
      </c>
    </row>
    <row r="26476" spans="1:50">
      <c r="A26476" s="85" t="s">
        <v>183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90</v>
      </c>
      <c r="G26476" s="89" t="s">
        <v>391</v>
      </c>
      <c r="H26476" s="94">
        <v>1085</v>
      </c>
      <c r="I26476" s="94">
        <v>862</v>
      </c>
      <c r="J26476" s="94">
        <v>707</v>
      </c>
      <c r="K26476" s="94">
        <v>-155</v>
      </c>
      <c r="O26476" s="94">
        <v>862</v>
      </c>
      <c r="P26476" s="94">
        <v>707</v>
      </c>
      <c r="Q26476" s="94">
        <v>-155</v>
      </c>
      <c r="S26476" s="94">
        <v>266</v>
      </c>
      <c r="V26476" s="94">
        <v>349</v>
      </c>
      <c r="W26476" s="94">
        <v>0</v>
      </c>
      <c r="X26476" s="94">
        <v>0</v>
      </c>
      <c r="Y26476" s="94">
        <v>92</v>
      </c>
      <c r="AK26476" s="94">
        <v>266</v>
      </c>
      <c r="AN26476" s="94">
        <v>349</v>
      </c>
      <c r="AO26476" s="94">
        <v>0</v>
      </c>
      <c r="AP26476" s="94">
        <v>0</v>
      </c>
      <c r="AQ26476" s="94">
        <v>92</v>
      </c>
      <c r="AS26476" s="94">
        <v>-501</v>
      </c>
      <c r="AT26476" s="94">
        <v>-13</v>
      </c>
      <c r="AU26476" s="94">
        <v>49</v>
      </c>
      <c r="AV26476" s="94">
        <v>235</v>
      </c>
      <c r="AW26476" s="94">
        <v>1</v>
      </c>
      <c r="AX26476" s="94">
        <v>74</v>
      </c>
    </row>
    <row r="26477" spans="1:50">
      <c r="A26477" s="85" t="s">
        <v>183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90</v>
      </c>
      <c r="G26477" s="89" t="s">
        <v>391</v>
      </c>
      <c r="H26477" s="94">
        <v>1079</v>
      </c>
      <c r="I26477" s="94">
        <v>851</v>
      </c>
      <c r="J26477" s="94">
        <v>672</v>
      </c>
      <c r="K26477" s="94">
        <v>-179</v>
      </c>
      <c r="O26477" s="94">
        <v>851</v>
      </c>
      <c r="P26477" s="94">
        <v>672</v>
      </c>
      <c r="Q26477" s="94">
        <v>-179</v>
      </c>
      <c r="S26477" s="94">
        <v>268</v>
      </c>
      <c r="V26477" s="94">
        <v>292</v>
      </c>
      <c r="W26477" s="94">
        <v>0</v>
      </c>
      <c r="X26477" s="94">
        <v>0</v>
      </c>
      <c r="Y26477" s="94">
        <v>112</v>
      </c>
      <c r="AK26477" s="94">
        <v>268</v>
      </c>
      <c r="AN26477" s="94">
        <v>292</v>
      </c>
      <c r="AO26477" s="94">
        <v>0</v>
      </c>
      <c r="AP26477" s="94">
        <v>0</v>
      </c>
      <c r="AQ26477" s="94">
        <v>112</v>
      </c>
      <c r="AS26477" s="94">
        <v>-529</v>
      </c>
      <c r="AT26477" s="94">
        <v>-12</v>
      </c>
      <c r="AU26477" s="94">
        <v>46</v>
      </c>
      <c r="AV26477" s="94">
        <v>249</v>
      </c>
      <c r="AW26477" s="94">
        <v>-13</v>
      </c>
      <c r="AX26477" s="94">
        <v>80</v>
      </c>
    </row>
    <row r="26478" spans="1:50">
      <c r="A26478" s="85" t="s">
        <v>183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90</v>
      </c>
      <c r="G26478" s="89" t="s">
        <v>391</v>
      </c>
      <c r="H26478" s="94">
        <v>1084</v>
      </c>
      <c r="I26478" s="94">
        <v>852</v>
      </c>
      <c r="J26478" s="94">
        <v>676</v>
      </c>
      <c r="K26478" s="94">
        <v>-176</v>
      </c>
      <c r="O26478" s="94">
        <v>852</v>
      </c>
      <c r="P26478" s="94">
        <v>676</v>
      </c>
      <c r="Q26478" s="94">
        <v>-176</v>
      </c>
      <c r="S26478" s="94">
        <v>269</v>
      </c>
      <c r="V26478" s="94">
        <v>294</v>
      </c>
      <c r="W26478" s="94">
        <v>0</v>
      </c>
      <c r="X26478" s="94">
        <v>0</v>
      </c>
      <c r="Y26478" s="94">
        <v>113</v>
      </c>
      <c r="AK26478" s="94">
        <v>269</v>
      </c>
      <c r="AN26478" s="94">
        <v>294</v>
      </c>
      <c r="AO26478" s="94">
        <v>0</v>
      </c>
      <c r="AP26478" s="94">
        <v>0</v>
      </c>
      <c r="AQ26478" s="94">
        <v>113</v>
      </c>
      <c r="AS26478" s="94">
        <v>-537</v>
      </c>
      <c r="AT26478" s="94">
        <v>-10</v>
      </c>
      <c r="AU26478" s="94">
        <v>47</v>
      </c>
      <c r="AV26478" s="94">
        <v>250</v>
      </c>
      <c r="AW26478" s="94">
        <v>-10</v>
      </c>
      <c r="AX26478" s="94">
        <v>84</v>
      </c>
    </row>
    <row r="26479" spans="1:50">
      <c r="A26479" s="85" t="s">
        <v>183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90</v>
      </c>
      <c r="G26479" s="89" t="s">
        <v>391</v>
      </c>
      <c r="H26479" s="94">
        <v>1073</v>
      </c>
      <c r="I26479" s="94">
        <v>851</v>
      </c>
      <c r="J26479" s="94">
        <v>667</v>
      </c>
      <c r="K26479" s="94">
        <v>-184</v>
      </c>
      <c r="O26479" s="94">
        <v>851</v>
      </c>
      <c r="P26479" s="94">
        <v>667</v>
      </c>
      <c r="Q26479" s="94">
        <v>-184</v>
      </c>
      <c r="S26479" s="94">
        <v>269</v>
      </c>
      <c r="V26479" s="94">
        <v>284</v>
      </c>
      <c r="W26479" s="94">
        <v>0</v>
      </c>
      <c r="X26479" s="94">
        <v>0</v>
      </c>
      <c r="Y26479" s="94">
        <v>114</v>
      </c>
      <c r="AK26479" s="94">
        <v>269</v>
      </c>
      <c r="AN26479" s="94">
        <v>284</v>
      </c>
      <c r="AO26479" s="94">
        <v>0</v>
      </c>
      <c r="AP26479" s="94">
        <v>0</v>
      </c>
      <c r="AQ26479" s="94">
        <v>114</v>
      </c>
      <c r="AS26479" s="94">
        <v>-545</v>
      </c>
      <c r="AT26479" s="94">
        <v>-8</v>
      </c>
      <c r="AU26479" s="94">
        <v>49</v>
      </c>
      <c r="AV26479" s="94">
        <v>247</v>
      </c>
      <c r="AW26479" s="94">
        <v>-13</v>
      </c>
      <c r="AX26479" s="94">
        <v>86</v>
      </c>
    </row>
    <row r="26480" spans="1:50">
      <c r="A26480" s="85" t="s">
        <v>183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90</v>
      </c>
      <c r="G26480" s="89" t="s">
        <v>391</v>
      </c>
      <c r="H26480" s="94">
        <v>1103</v>
      </c>
      <c r="I26480" s="94">
        <v>883</v>
      </c>
      <c r="J26480" s="94">
        <v>736</v>
      </c>
      <c r="K26480" s="94">
        <v>-147</v>
      </c>
      <c r="O26480" s="94">
        <v>883</v>
      </c>
      <c r="P26480" s="94">
        <v>736</v>
      </c>
      <c r="Q26480" s="94">
        <v>-147</v>
      </c>
      <c r="S26480" s="94">
        <v>268</v>
      </c>
      <c r="V26480" s="94">
        <v>355</v>
      </c>
      <c r="W26480" s="94">
        <v>0</v>
      </c>
      <c r="X26480" s="94">
        <v>0</v>
      </c>
      <c r="Y26480" s="94">
        <v>113</v>
      </c>
      <c r="AK26480" s="94">
        <v>268</v>
      </c>
      <c r="AN26480" s="94">
        <v>355</v>
      </c>
      <c r="AO26480" s="94">
        <v>0</v>
      </c>
      <c r="AP26480" s="94">
        <v>0</v>
      </c>
      <c r="AQ26480" s="94">
        <v>113</v>
      </c>
      <c r="AS26480" s="94">
        <v>-512</v>
      </c>
      <c r="AT26480" s="94">
        <v>-8</v>
      </c>
      <c r="AU26480" s="94">
        <v>47</v>
      </c>
      <c r="AV26480" s="94">
        <v>247</v>
      </c>
      <c r="AW26480" s="94">
        <v>-12</v>
      </c>
      <c r="AX26480" s="94">
        <v>91</v>
      </c>
    </row>
    <row r="26481" spans="1:50">
      <c r="A26481" s="85" t="s">
        <v>183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90</v>
      </c>
      <c r="G26481" s="89" t="s">
        <v>391</v>
      </c>
      <c r="H26481" s="94">
        <v>1195</v>
      </c>
      <c r="I26481" s="94">
        <v>957</v>
      </c>
      <c r="J26481" s="94">
        <v>810</v>
      </c>
      <c r="K26481" s="94">
        <v>-147</v>
      </c>
      <c r="O26481" s="94">
        <v>957</v>
      </c>
      <c r="P26481" s="94">
        <v>810</v>
      </c>
      <c r="Q26481" s="94">
        <v>-147</v>
      </c>
      <c r="S26481" s="94">
        <v>263</v>
      </c>
      <c r="V26481" s="94">
        <v>431</v>
      </c>
      <c r="W26481" s="94">
        <v>0</v>
      </c>
      <c r="X26481" s="94">
        <v>0</v>
      </c>
      <c r="Y26481" s="94">
        <v>116</v>
      </c>
      <c r="AK26481" s="94">
        <v>263</v>
      </c>
      <c r="AN26481" s="94">
        <v>431</v>
      </c>
      <c r="AO26481" s="94">
        <v>0</v>
      </c>
      <c r="AP26481" s="94">
        <v>0</v>
      </c>
      <c r="AQ26481" s="94">
        <v>116</v>
      </c>
      <c r="AS26481" s="94">
        <v>-488</v>
      </c>
      <c r="AT26481" s="94">
        <v>-4</v>
      </c>
      <c r="AU26481" s="94">
        <v>46</v>
      </c>
      <c r="AV26481" s="94">
        <v>217</v>
      </c>
      <c r="AW26481" s="94">
        <v>-10</v>
      </c>
      <c r="AX26481" s="94">
        <v>92</v>
      </c>
    </row>
    <row r="26482" spans="1:50">
      <c r="A26482" s="85" t="s">
        <v>183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90</v>
      </c>
      <c r="G26482" s="89" t="s">
        <v>391</v>
      </c>
      <c r="H26482" s="94">
        <v>1261</v>
      </c>
      <c r="I26482" s="94">
        <v>1041</v>
      </c>
      <c r="J26482" s="94">
        <v>848</v>
      </c>
      <c r="K26482" s="94">
        <v>-193</v>
      </c>
      <c r="O26482" s="94">
        <v>1041</v>
      </c>
      <c r="P26482" s="94">
        <v>848</v>
      </c>
      <c r="Q26482" s="94">
        <v>-193</v>
      </c>
      <c r="S26482" s="94">
        <v>260</v>
      </c>
      <c r="V26482" s="94">
        <v>473</v>
      </c>
      <c r="W26482" s="94">
        <v>0</v>
      </c>
      <c r="X26482" s="94">
        <v>0</v>
      </c>
      <c r="Y26482" s="94">
        <v>115</v>
      </c>
      <c r="AK26482" s="94">
        <v>260</v>
      </c>
      <c r="AN26482" s="94">
        <v>473</v>
      </c>
      <c r="AO26482" s="94">
        <v>0</v>
      </c>
      <c r="AP26482" s="94">
        <v>0</v>
      </c>
      <c r="AQ26482" s="94">
        <v>115</v>
      </c>
      <c r="AS26482" s="94">
        <v>-532</v>
      </c>
      <c r="AT26482" s="94">
        <v>-3</v>
      </c>
      <c r="AU26482" s="94">
        <v>39</v>
      </c>
      <c r="AV26482" s="94">
        <v>212</v>
      </c>
      <c r="AW26482" s="94">
        <v>-7</v>
      </c>
      <c r="AX26482" s="94">
        <v>98</v>
      </c>
    </row>
    <row r="26483" spans="1:50">
      <c r="A26483" s="85" t="s">
        <v>183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90</v>
      </c>
      <c r="G26483" s="89" t="s">
        <v>391</v>
      </c>
      <c r="H26483" s="94">
        <v>1323</v>
      </c>
      <c r="I26483" s="94">
        <v>1104</v>
      </c>
      <c r="J26483" s="94">
        <v>909</v>
      </c>
      <c r="K26483" s="94">
        <v>-195</v>
      </c>
      <c r="O26483" s="94">
        <v>1104</v>
      </c>
      <c r="P26483" s="94">
        <v>909</v>
      </c>
      <c r="Q26483" s="94">
        <v>-195</v>
      </c>
      <c r="S26483" s="94">
        <v>256</v>
      </c>
      <c r="V26483" s="94">
        <v>537</v>
      </c>
      <c r="W26483" s="94">
        <v>0</v>
      </c>
      <c r="X26483" s="94">
        <v>0</v>
      </c>
      <c r="Y26483" s="94">
        <v>116</v>
      </c>
      <c r="AK26483" s="94">
        <v>256</v>
      </c>
      <c r="AN26483" s="94">
        <v>537</v>
      </c>
      <c r="AO26483" s="94">
        <v>0</v>
      </c>
      <c r="AP26483" s="94">
        <v>0</v>
      </c>
      <c r="AQ26483" s="94">
        <v>116</v>
      </c>
      <c r="AS26483" s="94">
        <v>-543</v>
      </c>
      <c r="AT26483" s="94">
        <v>-2</v>
      </c>
      <c r="AU26483" s="94">
        <v>36</v>
      </c>
      <c r="AV26483" s="94">
        <v>215</v>
      </c>
      <c r="AW26483" s="94">
        <v>-1</v>
      </c>
      <c r="AX26483" s="94">
        <v>100</v>
      </c>
    </row>
    <row r="26484" spans="1:50">
      <c r="A26484" s="85" t="s">
        <v>183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90</v>
      </c>
      <c r="G26484" s="89" t="s">
        <v>391</v>
      </c>
      <c r="H26484" s="94">
        <v>1397</v>
      </c>
      <c r="I26484" s="94">
        <v>1166</v>
      </c>
      <c r="J26484" s="94">
        <v>986</v>
      </c>
      <c r="K26484" s="94">
        <v>-180</v>
      </c>
      <c r="O26484" s="94">
        <v>1166</v>
      </c>
      <c r="P26484" s="94">
        <v>986</v>
      </c>
      <c r="Q26484" s="94">
        <v>-180</v>
      </c>
      <c r="S26484" s="94">
        <v>255</v>
      </c>
      <c r="V26484" s="94">
        <v>614</v>
      </c>
      <c r="W26484" s="94">
        <v>0</v>
      </c>
      <c r="X26484" s="94">
        <v>1</v>
      </c>
      <c r="Y26484" s="94">
        <v>116</v>
      </c>
      <c r="AK26484" s="94">
        <v>255</v>
      </c>
      <c r="AN26484" s="94">
        <v>614</v>
      </c>
      <c r="AO26484" s="94">
        <v>0</v>
      </c>
      <c r="AP26484" s="94">
        <v>1</v>
      </c>
      <c r="AQ26484" s="94">
        <v>116</v>
      </c>
      <c r="AS26484" s="94">
        <v>-553</v>
      </c>
      <c r="AT26484" s="94">
        <v>-2</v>
      </c>
      <c r="AU26484" s="94">
        <v>30</v>
      </c>
      <c r="AV26484" s="94">
        <v>227</v>
      </c>
      <c r="AW26484" s="94">
        <v>9</v>
      </c>
      <c r="AX26484" s="94">
        <v>109</v>
      </c>
    </row>
    <row r="26485" spans="1:50">
      <c r="A26485" s="85" t="s">
        <v>183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90</v>
      </c>
      <c r="G26485" s="89" t="s">
        <v>391</v>
      </c>
      <c r="H26485" s="94">
        <v>1433</v>
      </c>
      <c r="I26485" s="94">
        <v>1211</v>
      </c>
      <c r="J26485" s="94">
        <v>1004</v>
      </c>
      <c r="K26485" s="94">
        <v>-207</v>
      </c>
      <c r="O26485" s="94">
        <v>1211</v>
      </c>
      <c r="P26485" s="94">
        <v>1004</v>
      </c>
      <c r="Q26485" s="94">
        <v>-207</v>
      </c>
      <c r="S26485" s="94">
        <v>255</v>
      </c>
      <c r="V26485" s="94">
        <v>631</v>
      </c>
      <c r="W26485" s="94">
        <v>0</v>
      </c>
      <c r="X26485" s="94">
        <v>2</v>
      </c>
      <c r="Y26485" s="94">
        <v>116</v>
      </c>
      <c r="AK26485" s="94">
        <v>255</v>
      </c>
      <c r="AN26485" s="94">
        <v>631</v>
      </c>
      <c r="AO26485" s="94">
        <v>0</v>
      </c>
      <c r="AP26485" s="94">
        <v>2</v>
      </c>
      <c r="AQ26485" s="94">
        <v>116</v>
      </c>
      <c r="AS26485" s="94">
        <v>-618</v>
      </c>
      <c r="AT26485" s="94">
        <v>-7</v>
      </c>
      <c r="AU26485" s="94">
        <v>27</v>
      </c>
      <c r="AV26485" s="94">
        <v>254</v>
      </c>
      <c r="AW26485" s="94">
        <v>13</v>
      </c>
      <c r="AX26485" s="94">
        <v>124</v>
      </c>
    </row>
    <row r="26486" spans="1:50">
      <c r="A26486" s="85" t="s">
        <v>183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90</v>
      </c>
      <c r="G26486" s="89" t="s">
        <v>391</v>
      </c>
      <c r="H26486" s="94">
        <v>1499</v>
      </c>
      <c r="I26486" s="94">
        <v>1258</v>
      </c>
      <c r="J26486" s="94">
        <v>1009</v>
      </c>
      <c r="K26486" s="94">
        <v>-249</v>
      </c>
      <c r="O26486" s="94">
        <v>1258</v>
      </c>
      <c r="P26486" s="94">
        <v>1009</v>
      </c>
      <c r="Q26486" s="94">
        <v>-249</v>
      </c>
      <c r="S26486" s="94">
        <v>254</v>
      </c>
      <c r="V26486" s="94">
        <v>640</v>
      </c>
      <c r="W26486" s="94">
        <v>0</v>
      </c>
      <c r="X26486" s="94">
        <v>1</v>
      </c>
      <c r="Y26486" s="94">
        <v>114</v>
      </c>
      <c r="AK26486" s="94">
        <v>254</v>
      </c>
      <c r="AN26486" s="94">
        <v>640</v>
      </c>
      <c r="AO26486" s="94">
        <v>0</v>
      </c>
      <c r="AP26486" s="94">
        <v>1</v>
      </c>
      <c r="AQ26486" s="94">
        <v>114</v>
      </c>
      <c r="AS26486" s="94">
        <v>-627</v>
      </c>
      <c r="AT26486" s="94">
        <v>-7</v>
      </c>
      <c r="AU26486" s="94">
        <v>24</v>
      </c>
      <c r="AV26486" s="94">
        <v>240</v>
      </c>
      <c r="AW26486" s="94">
        <v>1</v>
      </c>
      <c r="AX26486" s="94">
        <v>120</v>
      </c>
    </row>
    <row r="26487" spans="1:50">
      <c r="A26487" s="85" t="s">
        <v>183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90</v>
      </c>
      <c r="G26487" s="89" t="s">
        <v>391</v>
      </c>
      <c r="H26487" s="94">
        <v>1522</v>
      </c>
      <c r="I26487" s="94">
        <v>1302</v>
      </c>
      <c r="J26487" s="94">
        <v>1005</v>
      </c>
      <c r="K26487" s="94">
        <v>-297</v>
      </c>
      <c r="O26487" s="94">
        <v>1302</v>
      </c>
      <c r="P26487" s="94">
        <v>1005</v>
      </c>
      <c r="Q26487" s="94">
        <v>-297</v>
      </c>
      <c r="S26487" s="94">
        <v>250</v>
      </c>
      <c r="V26487" s="94">
        <v>639</v>
      </c>
      <c r="W26487" s="94">
        <v>0</v>
      </c>
      <c r="X26487" s="94">
        <v>0</v>
      </c>
      <c r="Y26487" s="94">
        <v>116</v>
      </c>
      <c r="AK26487" s="94">
        <v>250</v>
      </c>
      <c r="AN26487" s="94">
        <v>639</v>
      </c>
      <c r="AO26487" s="94">
        <v>0</v>
      </c>
      <c r="AP26487" s="94">
        <v>0</v>
      </c>
      <c r="AQ26487" s="94">
        <v>116</v>
      </c>
      <c r="AS26487" s="94">
        <v>-709</v>
      </c>
      <c r="AT26487" s="94">
        <v>-7</v>
      </c>
      <c r="AU26487" s="94">
        <v>21</v>
      </c>
      <c r="AV26487" s="94">
        <v>266</v>
      </c>
      <c r="AW26487" s="94">
        <v>7</v>
      </c>
      <c r="AX26487" s="94">
        <v>125</v>
      </c>
    </row>
    <row r="26488" spans="1:50">
      <c r="A26488" s="85" t="s">
        <v>183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90</v>
      </c>
      <c r="G26488" s="89" t="s">
        <v>391</v>
      </c>
      <c r="H26488" s="94">
        <v>1589</v>
      </c>
      <c r="I26488" s="94">
        <v>1350</v>
      </c>
      <c r="J26488" s="94">
        <v>1057</v>
      </c>
      <c r="K26488" s="94">
        <v>-293</v>
      </c>
      <c r="O26488" s="94">
        <v>1350</v>
      </c>
      <c r="P26488" s="94">
        <v>1057</v>
      </c>
      <c r="Q26488" s="94">
        <v>-293</v>
      </c>
      <c r="S26488" s="94">
        <v>250</v>
      </c>
      <c r="V26488" s="94">
        <v>691</v>
      </c>
      <c r="W26488" s="94">
        <v>0</v>
      </c>
      <c r="X26488" s="94">
        <v>0</v>
      </c>
      <c r="Y26488" s="94">
        <v>116</v>
      </c>
      <c r="AK26488" s="94">
        <v>250</v>
      </c>
      <c r="AN26488" s="94">
        <v>691</v>
      </c>
      <c r="AO26488" s="94">
        <v>0</v>
      </c>
      <c r="AP26488" s="94">
        <v>0</v>
      </c>
      <c r="AQ26488" s="94">
        <v>116</v>
      </c>
      <c r="AS26488" s="94">
        <v>-713</v>
      </c>
      <c r="AT26488" s="94">
        <v>-8</v>
      </c>
      <c r="AU26488" s="94">
        <v>20</v>
      </c>
      <c r="AV26488" s="94">
        <v>274</v>
      </c>
      <c r="AW26488" s="94">
        <v>7</v>
      </c>
      <c r="AX26488" s="94">
        <v>127</v>
      </c>
    </row>
    <row r="26489" spans="1:50">
      <c r="A26489" s="85" t="s">
        <v>183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90</v>
      </c>
      <c r="G26489" s="89" t="s">
        <v>391</v>
      </c>
      <c r="H26489" s="94">
        <v>1636</v>
      </c>
      <c r="I26489" s="94">
        <v>1396</v>
      </c>
      <c r="J26489" s="94">
        <v>1145</v>
      </c>
      <c r="K26489" s="94">
        <v>-251</v>
      </c>
      <c r="O26489" s="94">
        <v>1396</v>
      </c>
      <c r="P26489" s="94">
        <v>1145</v>
      </c>
      <c r="Q26489" s="94">
        <v>-251</v>
      </c>
      <c r="S26489" s="94">
        <v>266</v>
      </c>
      <c r="V26489" s="94">
        <v>759</v>
      </c>
      <c r="W26489" s="94">
        <v>0</v>
      </c>
      <c r="X26489" s="94">
        <v>0</v>
      </c>
      <c r="Y26489" s="94">
        <v>120</v>
      </c>
      <c r="AK26489" s="94">
        <v>266</v>
      </c>
      <c r="AN26489" s="94">
        <v>759</v>
      </c>
      <c r="AO26489" s="94">
        <v>0</v>
      </c>
      <c r="AP26489" s="94">
        <v>0</v>
      </c>
      <c r="AQ26489" s="94">
        <v>120</v>
      </c>
      <c r="AS26489" s="94">
        <v>-674</v>
      </c>
      <c r="AT26489" s="94">
        <v>-7</v>
      </c>
      <c r="AU26489" s="94">
        <v>19</v>
      </c>
      <c r="AV26489" s="94">
        <v>274</v>
      </c>
      <c r="AW26489" s="94">
        <v>9</v>
      </c>
      <c r="AX26489" s="94">
        <v>128</v>
      </c>
    </row>
    <row r="26490" spans="1:50">
      <c r="A26490" s="85" t="s">
        <v>183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90</v>
      </c>
      <c r="G26490" s="89" t="s">
        <v>391</v>
      </c>
      <c r="H26490" s="94">
        <v>1685</v>
      </c>
      <c r="I26490" s="94">
        <v>1449</v>
      </c>
      <c r="J26490" s="94">
        <v>1224</v>
      </c>
      <c r="K26490" s="94">
        <v>-225</v>
      </c>
      <c r="O26490" s="94">
        <v>1449</v>
      </c>
      <c r="P26490" s="94">
        <v>1224</v>
      </c>
      <c r="Q26490" s="94">
        <v>-225</v>
      </c>
      <c r="S26490" s="94">
        <v>333</v>
      </c>
      <c r="V26490" s="94">
        <v>767</v>
      </c>
      <c r="W26490" s="94">
        <v>0</v>
      </c>
      <c r="X26490" s="94">
        <v>0</v>
      </c>
      <c r="Y26490" s="94">
        <v>124</v>
      </c>
      <c r="AK26490" s="94">
        <v>333</v>
      </c>
      <c r="AN26490" s="94">
        <v>767</v>
      </c>
      <c r="AO26490" s="94">
        <v>0</v>
      </c>
      <c r="AP26490" s="94">
        <v>0</v>
      </c>
      <c r="AQ26490" s="94">
        <v>124</v>
      </c>
      <c r="AS26490" s="94">
        <v>-655</v>
      </c>
      <c r="AT26490" s="94">
        <v>-7</v>
      </c>
      <c r="AU26490" s="94">
        <v>16</v>
      </c>
      <c r="AV26490" s="94">
        <v>283</v>
      </c>
      <c r="AW26490" s="94">
        <v>3</v>
      </c>
      <c r="AX26490" s="94">
        <v>135</v>
      </c>
    </row>
    <row r="26491" spans="1:50">
      <c r="A26491" s="85" t="s">
        <v>183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90</v>
      </c>
      <c r="G26491" s="89" t="s">
        <v>391</v>
      </c>
      <c r="H26491" s="94">
        <v>1723</v>
      </c>
      <c r="I26491" s="94">
        <v>1504</v>
      </c>
      <c r="J26491" s="94">
        <v>1226</v>
      </c>
      <c r="K26491" s="94">
        <v>-278</v>
      </c>
      <c r="O26491" s="94">
        <v>1504</v>
      </c>
      <c r="P26491" s="94">
        <v>1226</v>
      </c>
      <c r="Q26491" s="94">
        <v>-278</v>
      </c>
      <c r="S26491" s="94">
        <v>332</v>
      </c>
      <c r="V26491" s="94">
        <v>770</v>
      </c>
      <c r="W26491" s="94">
        <v>0</v>
      </c>
      <c r="X26491" s="94">
        <v>0</v>
      </c>
      <c r="Y26491" s="94">
        <v>124</v>
      </c>
      <c r="AK26491" s="94">
        <v>332</v>
      </c>
      <c r="AN26491" s="94">
        <v>770</v>
      </c>
      <c r="AO26491" s="94">
        <v>0</v>
      </c>
      <c r="AP26491" s="94">
        <v>0</v>
      </c>
      <c r="AQ26491" s="94">
        <v>124</v>
      </c>
      <c r="AS26491" s="94">
        <v>-704</v>
      </c>
      <c r="AT26491" s="94">
        <v>-7</v>
      </c>
      <c r="AU26491" s="94">
        <v>14</v>
      </c>
      <c r="AV26491" s="94">
        <v>286</v>
      </c>
      <c r="AW26491" s="94">
        <v>0</v>
      </c>
      <c r="AX26491" s="94">
        <v>133</v>
      </c>
    </row>
    <row r="26492" spans="1:50">
      <c r="A26492" s="85" t="s">
        <v>183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90</v>
      </c>
      <c r="G26492" s="89" t="s">
        <v>391</v>
      </c>
      <c r="H26492" s="94">
        <v>1741</v>
      </c>
      <c r="I26492" s="94">
        <v>1516</v>
      </c>
      <c r="J26492" s="94">
        <v>1230</v>
      </c>
      <c r="K26492" s="94">
        <v>-286</v>
      </c>
      <c r="O26492" s="94">
        <v>1516</v>
      </c>
      <c r="P26492" s="94">
        <v>1230</v>
      </c>
      <c r="Q26492" s="94">
        <v>-286</v>
      </c>
      <c r="S26492" s="94">
        <v>332</v>
      </c>
      <c r="V26492" s="94">
        <v>778</v>
      </c>
      <c r="W26492" s="94">
        <v>0</v>
      </c>
      <c r="X26492" s="94">
        <v>0</v>
      </c>
      <c r="Y26492" s="94">
        <v>120</v>
      </c>
      <c r="AK26492" s="94">
        <v>332</v>
      </c>
      <c r="AN26492" s="94">
        <v>778</v>
      </c>
      <c r="AO26492" s="94">
        <v>0</v>
      </c>
      <c r="AP26492" s="94">
        <v>0</v>
      </c>
      <c r="AQ26492" s="94">
        <v>120</v>
      </c>
      <c r="AS26492" s="94">
        <v>-712</v>
      </c>
      <c r="AT26492" s="94">
        <v>-9</v>
      </c>
      <c r="AU26492" s="94">
        <v>13</v>
      </c>
      <c r="AV26492" s="94">
        <v>285</v>
      </c>
      <c r="AW26492" s="94">
        <v>6</v>
      </c>
      <c r="AX26492" s="94">
        <v>131</v>
      </c>
    </row>
    <row r="26493" spans="1:50">
      <c r="A26493" s="85" t="s">
        <v>183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90</v>
      </c>
      <c r="G26493" s="89" t="s">
        <v>391</v>
      </c>
      <c r="H26493" s="94">
        <v>1691</v>
      </c>
      <c r="I26493" s="94">
        <v>1468</v>
      </c>
      <c r="J26493" s="94">
        <v>1132</v>
      </c>
      <c r="K26493" s="94">
        <v>-336</v>
      </c>
      <c r="O26493" s="94">
        <v>1468</v>
      </c>
      <c r="P26493" s="94">
        <v>1132</v>
      </c>
      <c r="Q26493" s="94">
        <v>-336</v>
      </c>
      <c r="S26493" s="94">
        <v>335</v>
      </c>
      <c r="V26493" s="94">
        <v>675</v>
      </c>
      <c r="W26493" s="94">
        <v>0</v>
      </c>
      <c r="X26493" s="94">
        <v>0</v>
      </c>
      <c r="Y26493" s="94">
        <v>122</v>
      </c>
      <c r="AK26493" s="94">
        <v>335</v>
      </c>
      <c r="AN26493" s="94">
        <v>675</v>
      </c>
      <c r="AO26493" s="94">
        <v>0</v>
      </c>
      <c r="AP26493" s="94">
        <v>0</v>
      </c>
      <c r="AQ26493" s="94">
        <v>122</v>
      </c>
      <c r="AS26493" s="94">
        <v>-754</v>
      </c>
      <c r="AT26493" s="94">
        <v>-12</v>
      </c>
      <c r="AU26493" s="94">
        <v>18</v>
      </c>
      <c r="AV26493" s="94">
        <v>281</v>
      </c>
      <c r="AW26493" s="94">
        <v>5</v>
      </c>
      <c r="AX26493" s="94">
        <v>126</v>
      </c>
    </row>
    <row r="26494" spans="1:50">
      <c r="A26494" s="85" t="s">
        <v>183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90</v>
      </c>
      <c r="G26494" s="89" t="s">
        <v>391</v>
      </c>
      <c r="H26494" s="94">
        <v>1637</v>
      </c>
      <c r="I26494" s="94">
        <v>1410</v>
      </c>
      <c r="J26494" s="94">
        <v>1274</v>
      </c>
      <c r="K26494" s="94">
        <v>-136</v>
      </c>
      <c r="O26494" s="94">
        <v>1410</v>
      </c>
      <c r="P26494" s="94">
        <v>1274</v>
      </c>
      <c r="Q26494" s="94">
        <v>-136</v>
      </c>
      <c r="S26494" s="94">
        <v>342</v>
      </c>
      <c r="V26494" s="94">
        <v>809</v>
      </c>
      <c r="W26494" s="94">
        <v>0</v>
      </c>
      <c r="X26494" s="94">
        <v>0</v>
      </c>
      <c r="Y26494" s="94">
        <v>123</v>
      </c>
      <c r="AK26494" s="94">
        <v>342</v>
      </c>
      <c r="AN26494" s="94">
        <v>809</v>
      </c>
      <c r="AO26494" s="94">
        <v>0</v>
      </c>
      <c r="AP26494" s="94">
        <v>0</v>
      </c>
      <c r="AQ26494" s="94">
        <v>123</v>
      </c>
      <c r="AS26494" s="94">
        <v>-561</v>
      </c>
      <c r="AT26494" s="94">
        <v>-13</v>
      </c>
      <c r="AU26494" s="94">
        <v>24</v>
      </c>
      <c r="AV26494" s="94">
        <v>275</v>
      </c>
      <c r="AW26494" s="94">
        <v>15</v>
      </c>
      <c r="AX26494" s="94">
        <v>124</v>
      </c>
    </row>
    <row r="26495" spans="1:50">
      <c r="A26495" s="85" t="s">
        <v>183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90</v>
      </c>
      <c r="G26495" s="89" t="s">
        <v>391</v>
      </c>
      <c r="H26495" s="94">
        <v>1543</v>
      </c>
      <c r="I26495" s="94">
        <v>1334</v>
      </c>
      <c r="J26495" s="94">
        <v>1129</v>
      </c>
      <c r="K26495" s="94">
        <v>-205</v>
      </c>
      <c r="O26495" s="94">
        <v>1334</v>
      </c>
      <c r="P26495" s="94">
        <v>1129</v>
      </c>
      <c r="Q26495" s="94">
        <v>-205</v>
      </c>
      <c r="S26495" s="94">
        <v>265</v>
      </c>
      <c r="V26495" s="94">
        <v>747</v>
      </c>
      <c r="W26495" s="94">
        <v>0</v>
      </c>
      <c r="X26495" s="94">
        <v>0</v>
      </c>
      <c r="Y26495" s="94">
        <v>117</v>
      </c>
      <c r="AK26495" s="94">
        <v>265</v>
      </c>
      <c r="AN26495" s="94">
        <v>747</v>
      </c>
      <c r="AO26495" s="94">
        <v>0</v>
      </c>
      <c r="AP26495" s="94">
        <v>0</v>
      </c>
      <c r="AQ26495" s="94">
        <v>117</v>
      </c>
      <c r="AS26495" s="94">
        <v>-567</v>
      </c>
      <c r="AT26495" s="94">
        <v>-11</v>
      </c>
      <c r="AU26495" s="94">
        <v>32</v>
      </c>
      <c r="AV26495" s="94">
        <v>239</v>
      </c>
      <c r="AW26495" s="94">
        <v>-15</v>
      </c>
      <c r="AX26495" s="94">
        <v>117</v>
      </c>
    </row>
    <row r="26496" spans="1:50">
      <c r="A26496" s="85" t="s">
        <v>183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90</v>
      </c>
      <c r="G26496" s="89" t="s">
        <v>391</v>
      </c>
      <c r="H26496" s="94">
        <v>1411</v>
      </c>
      <c r="I26496" s="94">
        <v>1198</v>
      </c>
      <c r="J26496" s="94">
        <v>988</v>
      </c>
      <c r="K26496" s="94">
        <v>-210</v>
      </c>
      <c r="O26496" s="94">
        <v>1198</v>
      </c>
      <c r="P26496" s="94">
        <v>988</v>
      </c>
      <c r="Q26496" s="94">
        <v>-210</v>
      </c>
      <c r="S26496" s="94">
        <v>258</v>
      </c>
      <c r="V26496" s="94">
        <v>616</v>
      </c>
      <c r="W26496" s="94">
        <v>0</v>
      </c>
      <c r="X26496" s="94">
        <v>0</v>
      </c>
      <c r="Y26496" s="94">
        <v>114</v>
      </c>
      <c r="AK26496" s="94">
        <v>258</v>
      </c>
      <c r="AN26496" s="94">
        <v>616</v>
      </c>
      <c r="AO26496" s="94">
        <v>0</v>
      </c>
      <c r="AP26496" s="94">
        <v>0</v>
      </c>
      <c r="AQ26496" s="94">
        <v>114</v>
      </c>
      <c r="AS26496" s="94">
        <v>-530</v>
      </c>
      <c r="AT26496" s="94">
        <v>-10</v>
      </c>
      <c r="AU26496" s="94">
        <v>38</v>
      </c>
      <c r="AV26496" s="94">
        <v>222</v>
      </c>
      <c r="AW26496" s="94">
        <v>-39</v>
      </c>
      <c r="AX26496" s="94">
        <v>109</v>
      </c>
    </row>
    <row r="26497" spans="1:50">
      <c r="A26497" s="85" t="s">
        <v>183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90</v>
      </c>
      <c r="G26497" s="89" t="s">
        <v>391</v>
      </c>
      <c r="H26497" s="94">
        <v>1284</v>
      </c>
      <c r="I26497" s="94">
        <v>1062</v>
      </c>
      <c r="J26497" s="94">
        <v>840</v>
      </c>
      <c r="K26497" s="94">
        <v>-222</v>
      </c>
      <c r="O26497" s="94">
        <v>1062</v>
      </c>
      <c r="P26497" s="94">
        <v>840</v>
      </c>
      <c r="Q26497" s="94">
        <v>-222</v>
      </c>
      <c r="S26497" s="94">
        <v>259</v>
      </c>
      <c r="V26497" s="94">
        <v>470</v>
      </c>
      <c r="W26497" s="94">
        <v>0</v>
      </c>
      <c r="X26497" s="94">
        <v>0</v>
      </c>
      <c r="Y26497" s="94">
        <v>111</v>
      </c>
      <c r="AK26497" s="94">
        <v>259</v>
      </c>
      <c r="AN26497" s="94">
        <v>470</v>
      </c>
      <c r="AO26497" s="94">
        <v>0</v>
      </c>
      <c r="AP26497" s="94">
        <v>0</v>
      </c>
      <c r="AQ26497" s="94">
        <v>111</v>
      </c>
      <c r="AS26497" s="94">
        <v>-534</v>
      </c>
      <c r="AT26497" s="94">
        <v>-8</v>
      </c>
      <c r="AU26497" s="94">
        <v>41</v>
      </c>
      <c r="AV26497" s="94">
        <v>222</v>
      </c>
      <c r="AW26497" s="94">
        <v>-45</v>
      </c>
      <c r="AX26497" s="94">
        <v>102</v>
      </c>
    </row>
    <row r="26498" spans="1:50">
      <c r="A26498" s="85" t="s">
        <v>183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90</v>
      </c>
      <c r="G26498" s="89" t="s">
        <v>391</v>
      </c>
      <c r="H26498" s="94">
        <v>1200</v>
      </c>
      <c r="I26498" s="94">
        <v>965</v>
      </c>
      <c r="J26498" s="94">
        <v>703</v>
      </c>
      <c r="K26498" s="94">
        <v>-262</v>
      </c>
      <c r="O26498" s="94">
        <v>965</v>
      </c>
      <c r="P26498" s="94">
        <v>703</v>
      </c>
      <c r="Q26498" s="94">
        <v>-262</v>
      </c>
      <c r="S26498" s="94">
        <v>244</v>
      </c>
      <c r="V26498" s="94">
        <v>347</v>
      </c>
      <c r="W26498" s="94">
        <v>0</v>
      </c>
      <c r="X26498" s="94">
        <v>0</v>
      </c>
      <c r="Y26498" s="94">
        <v>112</v>
      </c>
      <c r="AK26498" s="94">
        <v>244</v>
      </c>
      <c r="AN26498" s="94">
        <v>347</v>
      </c>
      <c r="AO26498" s="94">
        <v>0</v>
      </c>
      <c r="AP26498" s="94">
        <v>0</v>
      </c>
      <c r="AQ26498" s="94">
        <v>112</v>
      </c>
      <c r="AS26498" s="94">
        <v>-557</v>
      </c>
      <c r="AT26498" s="94">
        <v>-7</v>
      </c>
      <c r="AU26498" s="94">
        <v>45</v>
      </c>
      <c r="AV26498" s="94">
        <v>228</v>
      </c>
      <c r="AW26498" s="94">
        <v>-43</v>
      </c>
      <c r="AX26498" s="94">
        <v>72</v>
      </c>
    </row>
    <row r="26499" spans="1:50">
      <c r="A26499" s="85" t="s">
        <v>183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90</v>
      </c>
      <c r="G26499" s="89" t="s">
        <v>391</v>
      </c>
      <c r="H26499" s="94">
        <v>1157</v>
      </c>
      <c r="I26499" s="94">
        <v>911</v>
      </c>
      <c r="J26499" s="94">
        <v>704</v>
      </c>
      <c r="K26499" s="94">
        <v>-207</v>
      </c>
      <c r="O26499" s="94">
        <v>911</v>
      </c>
      <c r="P26499" s="94">
        <v>704</v>
      </c>
      <c r="Q26499" s="94">
        <v>-207</v>
      </c>
      <c r="S26499" s="94">
        <v>238</v>
      </c>
      <c r="V26499" s="94">
        <v>354</v>
      </c>
      <c r="W26499" s="94">
        <v>0</v>
      </c>
      <c r="X26499" s="94">
        <v>0</v>
      </c>
      <c r="Y26499" s="94">
        <v>112</v>
      </c>
      <c r="AK26499" s="94">
        <v>238</v>
      </c>
      <c r="AN26499" s="94">
        <v>354</v>
      </c>
      <c r="AO26499" s="94">
        <v>0</v>
      </c>
      <c r="AP26499" s="94">
        <v>0</v>
      </c>
      <c r="AQ26499" s="94">
        <v>112</v>
      </c>
      <c r="AS26499" s="94">
        <v>-467</v>
      </c>
      <c r="AT26499" s="94">
        <v>-6</v>
      </c>
      <c r="AU26499" s="94">
        <v>51</v>
      </c>
      <c r="AV26499" s="94">
        <v>234</v>
      </c>
      <c r="AW26499" s="94">
        <v>-40</v>
      </c>
      <c r="AX26499" s="94">
        <v>21</v>
      </c>
    </row>
    <row r="26500" spans="1:50">
      <c r="A26500" s="85" t="s">
        <v>183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90</v>
      </c>
      <c r="G26500" s="89" t="s">
        <v>391</v>
      </c>
      <c r="H26500" s="94">
        <v>1118</v>
      </c>
      <c r="I26500" s="94">
        <v>880</v>
      </c>
      <c r="J26500" s="94">
        <v>702</v>
      </c>
      <c r="K26500" s="94">
        <v>-178</v>
      </c>
      <c r="O26500" s="94">
        <v>880</v>
      </c>
      <c r="P26500" s="94">
        <v>702</v>
      </c>
      <c r="Q26500" s="94">
        <v>-178</v>
      </c>
      <c r="S26500" s="94">
        <v>238</v>
      </c>
      <c r="V26500" s="94">
        <v>349</v>
      </c>
      <c r="W26500" s="94">
        <v>0</v>
      </c>
      <c r="X26500" s="94">
        <v>0</v>
      </c>
      <c r="Y26500" s="94">
        <v>115</v>
      </c>
      <c r="AK26500" s="94">
        <v>238</v>
      </c>
      <c r="AN26500" s="94">
        <v>349</v>
      </c>
      <c r="AO26500" s="94">
        <v>0</v>
      </c>
      <c r="AP26500" s="94">
        <v>0</v>
      </c>
      <c r="AQ26500" s="94">
        <v>115</v>
      </c>
      <c r="AS26500" s="94">
        <v>-429</v>
      </c>
      <c r="AT26500" s="94">
        <v>-5</v>
      </c>
      <c r="AU26500" s="94">
        <v>53</v>
      </c>
      <c r="AV26500" s="94">
        <v>228</v>
      </c>
      <c r="AW26500" s="94">
        <v>-40</v>
      </c>
      <c r="AX26500" s="94">
        <v>15</v>
      </c>
    </row>
    <row r="26501" spans="1:50">
      <c r="A26501" s="85" t="s">
        <v>183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90</v>
      </c>
      <c r="G26501" s="89" t="s">
        <v>391</v>
      </c>
      <c r="H26501" s="94">
        <v>1074</v>
      </c>
      <c r="I26501" s="94">
        <v>869</v>
      </c>
      <c r="J26501" s="94">
        <v>640</v>
      </c>
      <c r="K26501" s="94">
        <v>-229</v>
      </c>
      <c r="O26501" s="94">
        <v>869</v>
      </c>
      <c r="P26501" s="94">
        <v>640</v>
      </c>
      <c r="Q26501" s="94">
        <v>-229</v>
      </c>
      <c r="S26501" s="94">
        <v>240</v>
      </c>
      <c r="V26501" s="94">
        <v>288</v>
      </c>
      <c r="W26501" s="94">
        <v>0</v>
      </c>
      <c r="X26501" s="94">
        <v>0</v>
      </c>
      <c r="Y26501" s="94">
        <v>112</v>
      </c>
      <c r="AK26501" s="94">
        <v>240</v>
      </c>
      <c r="AN26501" s="94">
        <v>288</v>
      </c>
      <c r="AO26501" s="94">
        <v>0</v>
      </c>
      <c r="AP26501" s="94">
        <v>0</v>
      </c>
      <c r="AQ26501" s="94">
        <v>112</v>
      </c>
      <c r="AS26501" s="94">
        <v>-464</v>
      </c>
      <c r="AT26501" s="94">
        <v>-5</v>
      </c>
      <c r="AU26501" s="94">
        <v>55</v>
      </c>
      <c r="AV26501" s="94">
        <v>220</v>
      </c>
      <c r="AW26501" s="94">
        <v>-51</v>
      </c>
      <c r="AX26501" s="94">
        <v>16</v>
      </c>
    </row>
    <row r="26502" spans="1:50">
      <c r="A26502" s="85" t="s">
        <v>183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90</v>
      </c>
      <c r="G26502" s="89" t="s">
        <v>391</v>
      </c>
      <c r="H26502" s="94">
        <v>1106</v>
      </c>
      <c r="I26502" s="94">
        <v>884</v>
      </c>
      <c r="J26502" s="94">
        <v>672</v>
      </c>
      <c r="K26502" s="94">
        <v>-212</v>
      </c>
      <c r="O26502" s="94">
        <v>884</v>
      </c>
      <c r="P26502" s="94">
        <v>672</v>
      </c>
      <c r="Q26502" s="94">
        <v>-212</v>
      </c>
      <c r="S26502" s="94">
        <v>240</v>
      </c>
      <c r="V26502" s="94">
        <v>317</v>
      </c>
      <c r="W26502" s="94">
        <v>0</v>
      </c>
      <c r="X26502" s="94">
        <v>0</v>
      </c>
      <c r="Y26502" s="94">
        <v>115</v>
      </c>
      <c r="AK26502" s="94">
        <v>240</v>
      </c>
      <c r="AN26502" s="94">
        <v>317</v>
      </c>
      <c r="AO26502" s="94">
        <v>0</v>
      </c>
      <c r="AP26502" s="94">
        <v>0</v>
      </c>
      <c r="AQ26502" s="94">
        <v>115</v>
      </c>
      <c r="AS26502" s="94">
        <v>-486</v>
      </c>
      <c r="AT26502" s="94">
        <v>-8</v>
      </c>
      <c r="AU26502" s="94">
        <v>60</v>
      </c>
      <c r="AV26502" s="94">
        <v>236</v>
      </c>
      <c r="AW26502" s="94">
        <v>-39</v>
      </c>
      <c r="AX26502" s="94">
        <v>25</v>
      </c>
    </row>
    <row r="26503" spans="1:50">
      <c r="A26503" s="85" t="s">
        <v>183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90</v>
      </c>
      <c r="G26503" s="89" t="s">
        <v>391</v>
      </c>
      <c r="H26503" s="94">
        <v>1166</v>
      </c>
      <c r="I26503" s="94">
        <v>956</v>
      </c>
      <c r="J26503" s="94">
        <v>673</v>
      </c>
      <c r="K26503" s="94">
        <v>-283</v>
      </c>
      <c r="O26503" s="94">
        <v>956</v>
      </c>
      <c r="P26503" s="94">
        <v>673</v>
      </c>
      <c r="Q26503" s="94">
        <v>-283</v>
      </c>
      <c r="S26503" s="94">
        <v>241</v>
      </c>
      <c r="V26503" s="94">
        <v>318</v>
      </c>
      <c r="W26503" s="94">
        <v>0</v>
      </c>
      <c r="X26503" s="94">
        <v>0</v>
      </c>
      <c r="Y26503" s="94">
        <v>114</v>
      </c>
      <c r="AK26503" s="94">
        <v>241</v>
      </c>
      <c r="AN26503" s="94">
        <v>318</v>
      </c>
      <c r="AO26503" s="94">
        <v>0</v>
      </c>
      <c r="AP26503" s="94">
        <v>0</v>
      </c>
      <c r="AQ26503" s="94">
        <v>114</v>
      </c>
      <c r="AS26503" s="94">
        <v>-597</v>
      </c>
      <c r="AT26503" s="94">
        <v>-9</v>
      </c>
      <c r="AU26503" s="94">
        <v>55</v>
      </c>
      <c r="AV26503" s="94">
        <v>251</v>
      </c>
      <c r="AW26503" s="94">
        <v>-24</v>
      </c>
      <c r="AX26503" s="94">
        <v>41</v>
      </c>
    </row>
    <row r="26504" spans="1:50">
      <c r="A26504" s="85" t="s">
        <v>183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90</v>
      </c>
      <c r="G26504" s="89" t="s">
        <v>391</v>
      </c>
      <c r="H26504" s="94">
        <v>1298</v>
      </c>
      <c r="I26504" s="94">
        <v>1079</v>
      </c>
      <c r="J26504" s="94">
        <v>671</v>
      </c>
      <c r="K26504" s="94">
        <v>-408</v>
      </c>
      <c r="O26504" s="94">
        <v>1079</v>
      </c>
      <c r="P26504" s="94">
        <v>671</v>
      </c>
      <c r="Q26504" s="94">
        <v>-408</v>
      </c>
      <c r="S26504" s="94">
        <v>240</v>
      </c>
      <c r="V26504" s="94">
        <v>317</v>
      </c>
      <c r="W26504" s="94">
        <v>0</v>
      </c>
      <c r="X26504" s="94">
        <v>0</v>
      </c>
      <c r="Y26504" s="94">
        <v>114</v>
      </c>
      <c r="AK26504" s="94">
        <v>240</v>
      </c>
      <c r="AN26504" s="94">
        <v>317</v>
      </c>
      <c r="AO26504" s="94">
        <v>0</v>
      </c>
      <c r="AP26504" s="94">
        <v>0</v>
      </c>
      <c r="AQ26504" s="94">
        <v>114</v>
      </c>
      <c r="AS26504" s="94">
        <v>-774</v>
      </c>
      <c r="AT26504" s="94">
        <v>-12</v>
      </c>
      <c r="AU26504" s="94">
        <v>43</v>
      </c>
      <c r="AV26504" s="94">
        <v>283</v>
      </c>
      <c r="AW26504" s="94">
        <v>-10</v>
      </c>
      <c r="AX26504" s="94">
        <v>62</v>
      </c>
    </row>
    <row r="26505" spans="1:50">
      <c r="A26505" s="85" t="s">
        <v>183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90</v>
      </c>
      <c r="G26505" s="89" t="s">
        <v>391</v>
      </c>
      <c r="H26505" s="94">
        <v>1409</v>
      </c>
      <c r="I26505" s="94">
        <v>1181</v>
      </c>
      <c r="J26505" s="94">
        <v>705</v>
      </c>
      <c r="K26505" s="94">
        <v>-476</v>
      </c>
      <c r="O26505" s="94">
        <v>1181</v>
      </c>
      <c r="P26505" s="94">
        <v>705</v>
      </c>
      <c r="Q26505" s="94">
        <v>-476</v>
      </c>
      <c r="S26505" s="94">
        <v>235</v>
      </c>
      <c r="V26505" s="94">
        <v>354</v>
      </c>
      <c r="W26505" s="94">
        <v>0</v>
      </c>
      <c r="X26505" s="94">
        <v>0</v>
      </c>
      <c r="Y26505" s="94">
        <v>116</v>
      </c>
      <c r="AK26505" s="94">
        <v>235</v>
      </c>
      <c r="AN26505" s="94">
        <v>354</v>
      </c>
      <c r="AO26505" s="94">
        <v>0</v>
      </c>
      <c r="AP26505" s="94">
        <v>0</v>
      </c>
      <c r="AQ26505" s="94">
        <v>116</v>
      </c>
      <c r="AS26505" s="94">
        <v>-829</v>
      </c>
      <c r="AT26505" s="94">
        <v>-10</v>
      </c>
      <c r="AU26505" s="94">
        <v>34</v>
      </c>
      <c r="AV26505" s="94">
        <v>269</v>
      </c>
      <c r="AW26505" s="94">
        <v>-3</v>
      </c>
      <c r="AX26505" s="94">
        <v>63</v>
      </c>
    </row>
    <row r="26506" spans="1:50">
      <c r="A26506" s="85" t="s">
        <v>183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90</v>
      </c>
      <c r="G26506" s="89" t="s">
        <v>391</v>
      </c>
      <c r="H26506" s="94">
        <v>1506</v>
      </c>
      <c r="I26506" s="94">
        <v>1270</v>
      </c>
      <c r="J26506" s="94">
        <v>885</v>
      </c>
      <c r="K26506" s="94">
        <v>-385</v>
      </c>
      <c r="O26506" s="94">
        <v>1270</v>
      </c>
      <c r="P26506" s="94">
        <v>885</v>
      </c>
      <c r="Q26506" s="94">
        <v>-385</v>
      </c>
      <c r="S26506" s="94">
        <v>230</v>
      </c>
      <c r="V26506" s="94">
        <v>545</v>
      </c>
      <c r="W26506" s="94">
        <v>0</v>
      </c>
      <c r="X26506" s="94">
        <v>0</v>
      </c>
      <c r="Y26506" s="94">
        <v>110</v>
      </c>
      <c r="AK26506" s="94">
        <v>230</v>
      </c>
      <c r="AN26506" s="94">
        <v>545</v>
      </c>
      <c r="AO26506" s="94">
        <v>0</v>
      </c>
      <c r="AP26506" s="94">
        <v>0</v>
      </c>
      <c r="AQ26506" s="94">
        <v>110</v>
      </c>
      <c r="AS26506" s="94">
        <v>-767</v>
      </c>
      <c r="AT26506" s="94">
        <v>-4</v>
      </c>
      <c r="AU26506" s="94">
        <v>21</v>
      </c>
      <c r="AV26506" s="94">
        <v>265</v>
      </c>
      <c r="AW26506" s="94">
        <v>14</v>
      </c>
      <c r="AX26506" s="94">
        <v>86</v>
      </c>
    </row>
    <row r="26507" spans="1:50">
      <c r="A26507" s="85" t="s">
        <v>183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90</v>
      </c>
      <c r="G26507" s="89" t="s">
        <v>391</v>
      </c>
      <c r="H26507" s="94">
        <v>1565</v>
      </c>
      <c r="I26507" s="94">
        <v>1333</v>
      </c>
      <c r="J26507" s="94">
        <v>993</v>
      </c>
      <c r="K26507" s="94">
        <v>-340</v>
      </c>
      <c r="O26507" s="94">
        <v>1333</v>
      </c>
      <c r="P26507" s="94">
        <v>993</v>
      </c>
      <c r="Q26507" s="94">
        <v>-340</v>
      </c>
      <c r="S26507" s="94">
        <v>226</v>
      </c>
      <c r="V26507" s="94">
        <v>654</v>
      </c>
      <c r="W26507" s="94">
        <v>0</v>
      </c>
      <c r="X26507" s="94">
        <v>0</v>
      </c>
      <c r="Y26507" s="94">
        <v>113</v>
      </c>
      <c r="AK26507" s="94">
        <v>226</v>
      </c>
      <c r="AN26507" s="94">
        <v>654</v>
      </c>
      <c r="AO26507" s="94">
        <v>0</v>
      </c>
      <c r="AP26507" s="94">
        <v>0</v>
      </c>
      <c r="AQ26507" s="94">
        <v>113</v>
      </c>
      <c r="AS26507" s="94">
        <v>-756</v>
      </c>
      <c r="AT26507" s="94">
        <v>-5</v>
      </c>
      <c r="AU26507" s="94">
        <v>15</v>
      </c>
      <c r="AV26507" s="94">
        <v>264</v>
      </c>
      <c r="AW26507" s="94">
        <v>37</v>
      </c>
      <c r="AX26507" s="94">
        <v>105</v>
      </c>
    </row>
    <row r="26508" spans="1:50">
      <c r="A26508" s="85" t="s">
        <v>183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90</v>
      </c>
      <c r="G26508" s="89" t="s">
        <v>391</v>
      </c>
      <c r="H26508" s="94">
        <v>1645</v>
      </c>
      <c r="I26508" s="94">
        <v>1417</v>
      </c>
      <c r="J26508" s="94">
        <v>1088</v>
      </c>
      <c r="K26508" s="94">
        <v>-329</v>
      </c>
      <c r="O26508" s="94">
        <v>1417</v>
      </c>
      <c r="P26508" s="94">
        <v>1088</v>
      </c>
      <c r="Q26508" s="94">
        <v>-329</v>
      </c>
      <c r="S26508" s="94">
        <v>258</v>
      </c>
      <c r="V26508" s="94">
        <v>713</v>
      </c>
      <c r="W26508" s="94">
        <v>0</v>
      </c>
      <c r="X26508" s="94">
        <v>0</v>
      </c>
      <c r="Y26508" s="94">
        <v>117</v>
      </c>
      <c r="AK26508" s="94">
        <v>258</v>
      </c>
      <c r="AN26508" s="94">
        <v>713</v>
      </c>
      <c r="AO26508" s="94">
        <v>0</v>
      </c>
      <c r="AP26508" s="94">
        <v>0</v>
      </c>
      <c r="AQ26508" s="94">
        <v>117</v>
      </c>
      <c r="AS26508" s="94">
        <v>-792</v>
      </c>
      <c r="AT26508" s="94">
        <v>-8</v>
      </c>
      <c r="AU26508" s="94">
        <v>9</v>
      </c>
      <c r="AV26508" s="94">
        <v>281</v>
      </c>
      <c r="AW26508" s="94">
        <v>59</v>
      </c>
      <c r="AX26508" s="94">
        <v>122</v>
      </c>
    </row>
    <row r="26509" spans="1:50">
      <c r="A26509" s="85" t="s">
        <v>183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90</v>
      </c>
      <c r="G26509" s="89" t="s">
        <v>391</v>
      </c>
      <c r="H26509" s="94">
        <v>1708</v>
      </c>
      <c r="I26509" s="94">
        <v>1481</v>
      </c>
      <c r="J26509" s="94">
        <v>1123</v>
      </c>
      <c r="K26509" s="94">
        <v>-358</v>
      </c>
      <c r="O26509" s="94">
        <v>1481</v>
      </c>
      <c r="P26509" s="94">
        <v>1123</v>
      </c>
      <c r="Q26509" s="94">
        <v>-358</v>
      </c>
      <c r="S26509" s="94">
        <v>271</v>
      </c>
      <c r="V26509" s="94">
        <v>733</v>
      </c>
      <c r="W26509" s="94">
        <v>0</v>
      </c>
      <c r="X26509" s="94">
        <v>0</v>
      </c>
      <c r="Y26509" s="94">
        <v>119</v>
      </c>
      <c r="AK26509" s="94">
        <v>271</v>
      </c>
      <c r="AN26509" s="94">
        <v>733</v>
      </c>
      <c r="AO26509" s="94">
        <v>0</v>
      </c>
      <c r="AP26509" s="94">
        <v>0</v>
      </c>
      <c r="AQ26509" s="94">
        <v>119</v>
      </c>
      <c r="AS26509" s="94">
        <v>-801</v>
      </c>
      <c r="AT26509" s="94">
        <v>-8</v>
      </c>
      <c r="AU26509" s="94">
        <v>10</v>
      </c>
      <c r="AV26509" s="94">
        <v>277</v>
      </c>
      <c r="AW26509" s="94">
        <v>40</v>
      </c>
      <c r="AX26509" s="94">
        <v>124</v>
      </c>
    </row>
    <row r="26510" spans="1:50">
      <c r="A26510" s="85" t="s">
        <v>183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90</v>
      </c>
      <c r="G26510" s="89" t="s">
        <v>391</v>
      </c>
      <c r="H26510" s="94">
        <v>1786</v>
      </c>
      <c r="I26510" s="94">
        <v>1557</v>
      </c>
      <c r="J26510" s="94">
        <v>1125</v>
      </c>
      <c r="K26510" s="94">
        <v>-432</v>
      </c>
      <c r="O26510" s="94">
        <v>1557</v>
      </c>
      <c r="P26510" s="94">
        <v>1125</v>
      </c>
      <c r="Q26510" s="94">
        <v>-432</v>
      </c>
      <c r="S26510" s="94">
        <v>273</v>
      </c>
      <c r="V26510" s="94">
        <v>731</v>
      </c>
      <c r="W26510" s="94">
        <v>0</v>
      </c>
      <c r="X26510" s="94">
        <v>0</v>
      </c>
      <c r="Y26510" s="94">
        <v>121</v>
      </c>
      <c r="AK26510" s="94">
        <v>273</v>
      </c>
      <c r="AN26510" s="94">
        <v>731</v>
      </c>
      <c r="AO26510" s="94">
        <v>0</v>
      </c>
      <c r="AP26510" s="94">
        <v>0</v>
      </c>
      <c r="AQ26510" s="94">
        <v>121</v>
      </c>
      <c r="AS26510" s="94">
        <v>-906</v>
      </c>
      <c r="AT26510" s="94">
        <v>-12</v>
      </c>
      <c r="AU26510" s="94">
        <v>2</v>
      </c>
      <c r="AV26510" s="94">
        <v>300</v>
      </c>
      <c r="AW26510" s="94">
        <v>45</v>
      </c>
      <c r="AX26510" s="94">
        <v>139</v>
      </c>
    </row>
    <row r="26511" spans="1:50">
      <c r="A26511" s="85" t="s">
        <v>183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90</v>
      </c>
      <c r="G26511" s="89" t="s">
        <v>391</v>
      </c>
      <c r="H26511" s="94">
        <v>1843</v>
      </c>
      <c r="I26511" s="94">
        <v>1616</v>
      </c>
      <c r="J26511" s="94">
        <v>1180</v>
      </c>
      <c r="K26511" s="94">
        <v>-436</v>
      </c>
      <c r="O26511" s="94">
        <v>1616</v>
      </c>
      <c r="P26511" s="94">
        <v>1180</v>
      </c>
      <c r="Q26511" s="94">
        <v>-436</v>
      </c>
      <c r="S26511" s="94">
        <v>329</v>
      </c>
      <c r="V26511" s="94">
        <v>730</v>
      </c>
      <c r="W26511" s="94">
        <v>0</v>
      </c>
      <c r="X26511" s="94">
        <v>0</v>
      </c>
      <c r="Y26511" s="94">
        <v>121</v>
      </c>
      <c r="AK26511" s="94">
        <v>329</v>
      </c>
      <c r="AN26511" s="94">
        <v>730</v>
      </c>
      <c r="AO26511" s="94">
        <v>0</v>
      </c>
      <c r="AP26511" s="94">
        <v>0</v>
      </c>
      <c r="AQ26511" s="94">
        <v>121</v>
      </c>
      <c r="AS26511" s="94">
        <v>-947</v>
      </c>
      <c r="AT26511" s="94">
        <v>-22</v>
      </c>
      <c r="AU26511" s="94">
        <v>12</v>
      </c>
      <c r="AV26511" s="94">
        <v>321</v>
      </c>
      <c r="AW26511" s="94">
        <v>66</v>
      </c>
      <c r="AX26511" s="94">
        <v>134</v>
      </c>
    </row>
    <row r="26512" spans="1:50">
      <c r="A26512" s="85" t="s">
        <v>183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90</v>
      </c>
      <c r="G26512" s="89" t="s">
        <v>391</v>
      </c>
      <c r="H26512" s="94">
        <v>1899</v>
      </c>
      <c r="I26512" s="94">
        <v>1660</v>
      </c>
      <c r="J26512" s="94">
        <v>1174</v>
      </c>
      <c r="K26512" s="94">
        <v>-486</v>
      </c>
      <c r="O26512" s="94">
        <v>1660</v>
      </c>
      <c r="P26512" s="94">
        <v>1174</v>
      </c>
      <c r="Q26512" s="94">
        <v>-486</v>
      </c>
      <c r="S26512" s="94">
        <v>328</v>
      </c>
      <c r="V26512" s="94">
        <v>727</v>
      </c>
      <c r="W26512" s="94">
        <v>0</v>
      </c>
      <c r="X26512" s="94">
        <v>0</v>
      </c>
      <c r="Y26512" s="94">
        <v>119</v>
      </c>
      <c r="AK26512" s="94">
        <v>328</v>
      </c>
      <c r="AN26512" s="94">
        <v>727</v>
      </c>
      <c r="AO26512" s="94">
        <v>0</v>
      </c>
      <c r="AP26512" s="94">
        <v>0</v>
      </c>
      <c r="AQ26512" s="94">
        <v>119</v>
      </c>
      <c r="AS26512" s="94">
        <v>-987</v>
      </c>
      <c r="AT26512" s="94">
        <v>-20</v>
      </c>
      <c r="AU26512" s="94">
        <v>8</v>
      </c>
      <c r="AV26512" s="94">
        <v>320</v>
      </c>
      <c r="AW26512" s="94">
        <v>63</v>
      </c>
      <c r="AX26512" s="94">
        <v>130</v>
      </c>
    </row>
    <row r="26513" spans="1:50">
      <c r="A26513" s="85" t="s">
        <v>183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90</v>
      </c>
      <c r="G26513" s="89" t="s">
        <v>391</v>
      </c>
      <c r="H26513" s="94">
        <v>1915</v>
      </c>
      <c r="I26513" s="94">
        <v>1695</v>
      </c>
      <c r="J26513" s="94">
        <v>1191</v>
      </c>
      <c r="K26513" s="94">
        <v>-504</v>
      </c>
      <c r="O26513" s="94">
        <v>1695</v>
      </c>
      <c r="P26513" s="94">
        <v>1191</v>
      </c>
      <c r="Q26513" s="94">
        <v>-504</v>
      </c>
      <c r="S26513" s="94">
        <v>325</v>
      </c>
      <c r="V26513" s="94">
        <v>747</v>
      </c>
      <c r="W26513" s="94">
        <v>0</v>
      </c>
      <c r="X26513" s="94">
        <v>0</v>
      </c>
      <c r="Y26513" s="94">
        <v>119</v>
      </c>
      <c r="AK26513" s="94">
        <v>325</v>
      </c>
      <c r="AN26513" s="94">
        <v>747</v>
      </c>
      <c r="AO26513" s="94">
        <v>0</v>
      </c>
      <c r="AP26513" s="94">
        <v>0</v>
      </c>
      <c r="AQ26513" s="94">
        <v>119</v>
      </c>
      <c r="AS26513" s="94">
        <v>-968</v>
      </c>
      <c r="AT26513" s="94">
        <v>-14</v>
      </c>
      <c r="AU26513" s="94">
        <v>5</v>
      </c>
      <c r="AV26513" s="94">
        <v>306</v>
      </c>
      <c r="AW26513" s="94">
        <v>49</v>
      </c>
      <c r="AX26513" s="94">
        <v>118</v>
      </c>
    </row>
    <row r="26514" spans="1:50">
      <c r="A26514" s="85" t="s">
        <v>183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90</v>
      </c>
      <c r="G26514" s="89" t="s">
        <v>391</v>
      </c>
      <c r="H26514" s="94">
        <v>1945</v>
      </c>
      <c r="I26514" s="94">
        <v>1721</v>
      </c>
      <c r="J26514" s="94">
        <v>1183</v>
      </c>
      <c r="K26514" s="94">
        <v>-538</v>
      </c>
      <c r="O26514" s="94">
        <v>1721</v>
      </c>
      <c r="P26514" s="94">
        <v>1183</v>
      </c>
      <c r="Q26514" s="94">
        <v>-538</v>
      </c>
      <c r="S26514" s="94">
        <v>325</v>
      </c>
      <c r="V26514" s="94">
        <v>739</v>
      </c>
      <c r="W26514" s="94">
        <v>0</v>
      </c>
      <c r="X26514" s="94">
        <v>0</v>
      </c>
      <c r="Y26514" s="94">
        <v>119</v>
      </c>
      <c r="AK26514" s="94">
        <v>325</v>
      </c>
      <c r="AN26514" s="94">
        <v>739</v>
      </c>
      <c r="AO26514" s="94">
        <v>0</v>
      </c>
      <c r="AP26514" s="94">
        <v>0</v>
      </c>
      <c r="AQ26514" s="94">
        <v>119</v>
      </c>
      <c r="AS26514" s="94">
        <v>-973</v>
      </c>
      <c r="AT26514" s="94">
        <v>-17</v>
      </c>
      <c r="AU26514" s="94">
        <v>7</v>
      </c>
      <c r="AV26514" s="94">
        <v>294</v>
      </c>
      <c r="AW26514" s="94">
        <v>41</v>
      </c>
      <c r="AX26514" s="94">
        <v>110</v>
      </c>
    </row>
    <row r="26515" spans="1:50">
      <c r="A26515" s="85" t="s">
        <v>183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90</v>
      </c>
      <c r="G26515" s="89" t="s">
        <v>391</v>
      </c>
      <c r="H26515" s="94">
        <v>1937</v>
      </c>
      <c r="I26515" s="94">
        <v>1735</v>
      </c>
      <c r="J26515" s="94">
        <v>1187</v>
      </c>
      <c r="K26515" s="94">
        <v>-548</v>
      </c>
      <c r="O26515" s="94">
        <v>1735</v>
      </c>
      <c r="P26515" s="94">
        <v>1187</v>
      </c>
      <c r="Q26515" s="94">
        <v>-548</v>
      </c>
      <c r="S26515" s="94">
        <v>326</v>
      </c>
      <c r="V26515" s="94">
        <v>741</v>
      </c>
      <c r="W26515" s="94">
        <v>0</v>
      </c>
      <c r="X26515" s="94">
        <v>0</v>
      </c>
      <c r="Y26515" s="94">
        <v>120</v>
      </c>
      <c r="AK26515" s="94">
        <v>326</v>
      </c>
      <c r="AN26515" s="94">
        <v>741</v>
      </c>
      <c r="AO26515" s="94">
        <v>0</v>
      </c>
      <c r="AP26515" s="94">
        <v>0</v>
      </c>
      <c r="AQ26515" s="94">
        <v>120</v>
      </c>
      <c r="AS26515" s="94">
        <v>-961</v>
      </c>
      <c r="AT26515" s="94">
        <v>-15</v>
      </c>
      <c r="AU26515" s="94">
        <v>9</v>
      </c>
      <c r="AV26515" s="94">
        <v>284</v>
      </c>
      <c r="AW26515" s="94">
        <v>25</v>
      </c>
      <c r="AX26515" s="94">
        <v>110</v>
      </c>
    </row>
    <row r="26516" spans="1:50">
      <c r="A26516" s="85" t="s">
        <v>183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90</v>
      </c>
      <c r="G26516" s="89" t="s">
        <v>391</v>
      </c>
      <c r="H26516" s="94">
        <v>1937</v>
      </c>
      <c r="I26516" s="94">
        <v>1717</v>
      </c>
      <c r="J26516" s="94">
        <v>1140</v>
      </c>
      <c r="K26516" s="94">
        <v>-577</v>
      </c>
      <c r="O26516" s="94">
        <v>1717</v>
      </c>
      <c r="P26516" s="94">
        <v>1140</v>
      </c>
      <c r="Q26516" s="94">
        <v>-577</v>
      </c>
      <c r="S26516" s="94">
        <v>294</v>
      </c>
      <c r="V26516" s="94">
        <v>727</v>
      </c>
      <c r="W26516" s="94">
        <v>0</v>
      </c>
      <c r="X26516" s="94">
        <v>0</v>
      </c>
      <c r="Y26516" s="94">
        <v>119</v>
      </c>
      <c r="AK26516" s="94">
        <v>294</v>
      </c>
      <c r="AN26516" s="94">
        <v>727</v>
      </c>
      <c r="AO26516" s="94">
        <v>0</v>
      </c>
      <c r="AP26516" s="94">
        <v>0</v>
      </c>
      <c r="AQ26516" s="94">
        <v>119</v>
      </c>
      <c r="AS26516" s="94">
        <v>-1008</v>
      </c>
      <c r="AT26516" s="94">
        <v>-12</v>
      </c>
      <c r="AU26516" s="94">
        <v>6</v>
      </c>
      <c r="AV26516" s="94">
        <v>297</v>
      </c>
      <c r="AW26516" s="94">
        <v>32</v>
      </c>
      <c r="AX26516" s="94">
        <v>108</v>
      </c>
    </row>
    <row r="26517" spans="1:50">
      <c r="A26517" s="85" t="s">
        <v>183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90</v>
      </c>
      <c r="G26517" s="89" t="s">
        <v>391</v>
      </c>
      <c r="H26517" s="94">
        <v>1912</v>
      </c>
      <c r="I26517" s="94">
        <v>1680</v>
      </c>
      <c r="J26517" s="94">
        <v>1065</v>
      </c>
      <c r="K26517" s="94">
        <v>-615</v>
      </c>
      <c r="O26517" s="94">
        <v>1680</v>
      </c>
      <c r="P26517" s="94">
        <v>1065</v>
      </c>
      <c r="Q26517" s="94">
        <v>-615</v>
      </c>
      <c r="S26517" s="94">
        <v>245</v>
      </c>
      <c r="V26517" s="94">
        <v>703</v>
      </c>
      <c r="W26517" s="94">
        <v>0</v>
      </c>
      <c r="X26517" s="94">
        <v>0</v>
      </c>
      <c r="Y26517" s="94">
        <v>117</v>
      </c>
      <c r="AK26517" s="94">
        <v>245</v>
      </c>
      <c r="AN26517" s="94">
        <v>703</v>
      </c>
      <c r="AO26517" s="94">
        <v>0</v>
      </c>
      <c r="AP26517" s="94">
        <v>0</v>
      </c>
      <c r="AQ26517" s="94">
        <v>117</v>
      </c>
      <c r="AS26517" s="94">
        <v>-1042</v>
      </c>
      <c r="AT26517" s="94">
        <v>-15</v>
      </c>
      <c r="AU26517" s="94">
        <v>10</v>
      </c>
      <c r="AV26517" s="94">
        <v>293</v>
      </c>
      <c r="AW26517" s="94">
        <v>46</v>
      </c>
      <c r="AX26517" s="94">
        <v>93</v>
      </c>
    </row>
    <row r="26518" spans="1:50">
      <c r="A26518" s="85" t="s">
        <v>183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90</v>
      </c>
      <c r="G26518" s="89" t="s">
        <v>391</v>
      </c>
      <c r="H26518" s="94">
        <v>1803</v>
      </c>
      <c r="I26518" s="94">
        <v>1573</v>
      </c>
      <c r="J26518" s="94">
        <v>979</v>
      </c>
      <c r="K26518" s="94">
        <v>-594</v>
      </c>
      <c r="O26518" s="94">
        <v>1573</v>
      </c>
      <c r="P26518" s="94">
        <v>979</v>
      </c>
      <c r="Q26518" s="94">
        <v>-594</v>
      </c>
      <c r="S26518" s="94">
        <v>224</v>
      </c>
      <c r="V26518" s="94">
        <v>639</v>
      </c>
      <c r="W26518" s="94">
        <v>0</v>
      </c>
      <c r="X26518" s="94">
        <v>1</v>
      </c>
      <c r="Y26518" s="94">
        <v>115</v>
      </c>
      <c r="AK26518" s="94">
        <v>224</v>
      </c>
      <c r="AN26518" s="94">
        <v>639</v>
      </c>
      <c r="AO26518" s="94">
        <v>0</v>
      </c>
      <c r="AP26518" s="94">
        <v>1</v>
      </c>
      <c r="AQ26518" s="94">
        <v>115</v>
      </c>
      <c r="AS26518" s="94">
        <v>-959</v>
      </c>
      <c r="AT26518" s="94">
        <v>-22</v>
      </c>
      <c r="AU26518" s="94">
        <v>23</v>
      </c>
      <c r="AV26518" s="94">
        <v>280</v>
      </c>
      <c r="AW26518" s="94">
        <v>44</v>
      </c>
      <c r="AX26518" s="94">
        <v>40</v>
      </c>
    </row>
    <row r="26519" spans="1:50">
      <c r="A26519" s="85" t="s">
        <v>183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90</v>
      </c>
      <c r="G26519" s="89" t="s">
        <v>391</v>
      </c>
      <c r="H26519" s="94">
        <v>1722</v>
      </c>
      <c r="I26519" s="94">
        <v>1481</v>
      </c>
      <c r="J26519" s="94">
        <v>952</v>
      </c>
      <c r="K26519" s="94">
        <v>-529</v>
      </c>
      <c r="O26519" s="94">
        <v>1481</v>
      </c>
      <c r="P26519" s="94">
        <v>952</v>
      </c>
      <c r="Q26519" s="94">
        <v>-529</v>
      </c>
      <c r="S26519" s="94">
        <v>226</v>
      </c>
      <c r="V26519" s="94">
        <v>612</v>
      </c>
      <c r="W26519" s="94">
        <v>0</v>
      </c>
      <c r="X26519" s="94">
        <v>0</v>
      </c>
      <c r="Y26519" s="94">
        <v>114</v>
      </c>
      <c r="AK26519" s="94">
        <v>226</v>
      </c>
      <c r="AN26519" s="94">
        <v>612</v>
      </c>
      <c r="AO26519" s="94">
        <v>0</v>
      </c>
      <c r="AP26519" s="94">
        <v>0</v>
      </c>
      <c r="AQ26519" s="94">
        <v>114</v>
      </c>
      <c r="AS26519" s="94">
        <v>-881</v>
      </c>
      <c r="AT26519" s="94">
        <v>-23</v>
      </c>
      <c r="AU26519" s="94">
        <v>30</v>
      </c>
      <c r="AV26519" s="94">
        <v>294</v>
      </c>
      <c r="AW26519" s="94">
        <v>33</v>
      </c>
      <c r="AX26519" s="94">
        <v>18</v>
      </c>
    </row>
    <row r="26520" spans="1:50">
      <c r="A26520" s="85" t="s">
        <v>183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90</v>
      </c>
      <c r="G26520" s="89" t="s">
        <v>391</v>
      </c>
      <c r="H26520" s="94">
        <v>1560</v>
      </c>
      <c r="I26520" s="94">
        <v>1323</v>
      </c>
      <c r="J26520" s="94">
        <v>918</v>
      </c>
      <c r="K26520" s="94">
        <v>-405</v>
      </c>
      <c r="O26520" s="94">
        <v>1323</v>
      </c>
      <c r="P26520" s="94">
        <v>918</v>
      </c>
      <c r="Q26520" s="94">
        <v>-405</v>
      </c>
      <c r="S26520" s="94">
        <v>229</v>
      </c>
      <c r="V26520" s="94">
        <v>574</v>
      </c>
      <c r="W26520" s="94">
        <v>0</v>
      </c>
      <c r="X26520" s="94">
        <v>2</v>
      </c>
      <c r="Y26520" s="94">
        <v>113</v>
      </c>
      <c r="AK26520" s="94">
        <v>229</v>
      </c>
      <c r="AN26520" s="94">
        <v>574</v>
      </c>
      <c r="AO26520" s="94">
        <v>0</v>
      </c>
      <c r="AP26520" s="94">
        <v>2</v>
      </c>
      <c r="AQ26520" s="94">
        <v>113</v>
      </c>
      <c r="AS26520" s="94">
        <v>-677</v>
      </c>
      <c r="AT26520" s="94">
        <v>-20</v>
      </c>
      <c r="AU26520" s="94">
        <v>36</v>
      </c>
      <c r="AV26520" s="94">
        <v>304</v>
      </c>
      <c r="AW26520" s="94">
        <v>7</v>
      </c>
      <c r="AX26520" s="94">
        <v>-55</v>
      </c>
    </row>
    <row r="26521" spans="1:50">
      <c r="A26521" s="85" t="s">
        <v>183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90</v>
      </c>
      <c r="G26521" s="89" t="s">
        <v>391</v>
      </c>
      <c r="H26521" s="94">
        <v>1411</v>
      </c>
      <c r="I26521" s="94">
        <v>1176</v>
      </c>
      <c r="J26521" s="94">
        <v>783</v>
      </c>
      <c r="K26521" s="94">
        <v>-393</v>
      </c>
      <c r="O26521" s="94">
        <v>1176</v>
      </c>
      <c r="P26521" s="94">
        <v>783</v>
      </c>
      <c r="Q26521" s="94">
        <v>-393</v>
      </c>
      <c r="S26521" s="94">
        <v>215</v>
      </c>
      <c r="V26521" s="94">
        <v>449</v>
      </c>
      <c r="W26521" s="94">
        <v>0</v>
      </c>
      <c r="X26521" s="94">
        <v>6</v>
      </c>
      <c r="Y26521" s="94">
        <v>113</v>
      </c>
      <c r="AK26521" s="94">
        <v>215</v>
      </c>
      <c r="AN26521" s="94">
        <v>449</v>
      </c>
      <c r="AO26521" s="94">
        <v>0</v>
      </c>
      <c r="AP26521" s="94">
        <v>6</v>
      </c>
      <c r="AQ26521" s="94">
        <v>113</v>
      </c>
      <c r="AS26521" s="94">
        <v>-652</v>
      </c>
      <c r="AT26521" s="94">
        <v>-23</v>
      </c>
      <c r="AU26521" s="94">
        <v>45</v>
      </c>
      <c r="AV26521" s="94">
        <v>295</v>
      </c>
      <c r="AW26521" s="94">
        <v>14</v>
      </c>
      <c r="AX26521" s="94">
        <v>-72</v>
      </c>
    </row>
    <row r="26522" spans="1:50">
      <c r="A26522" s="85" t="s">
        <v>183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90</v>
      </c>
      <c r="G26522" s="89" t="s">
        <v>391</v>
      </c>
      <c r="H26522" s="94">
        <v>1299</v>
      </c>
      <c r="I26522" s="94">
        <v>1070</v>
      </c>
      <c r="J26522" s="94">
        <v>659</v>
      </c>
      <c r="K26522" s="94">
        <v>-411</v>
      </c>
      <c r="O26522" s="94">
        <v>1070</v>
      </c>
      <c r="P26522" s="94">
        <v>659</v>
      </c>
      <c r="Q26522" s="94">
        <v>-411</v>
      </c>
      <c r="S26522" s="94">
        <v>187</v>
      </c>
      <c r="V26522" s="94">
        <v>274</v>
      </c>
      <c r="W26522" s="94">
        <v>0</v>
      </c>
      <c r="X26522" s="94">
        <v>85</v>
      </c>
      <c r="Y26522" s="94">
        <v>113</v>
      </c>
      <c r="AK26522" s="94">
        <v>187</v>
      </c>
      <c r="AN26522" s="94">
        <v>274</v>
      </c>
      <c r="AO26522" s="94">
        <v>0</v>
      </c>
      <c r="AP26522" s="94">
        <v>85</v>
      </c>
      <c r="AQ26522" s="94">
        <v>113</v>
      </c>
      <c r="AS26522" s="94">
        <v>-682</v>
      </c>
      <c r="AT26522" s="94">
        <v>-24</v>
      </c>
      <c r="AU26522" s="94">
        <v>50</v>
      </c>
      <c r="AV26522" s="94">
        <v>311</v>
      </c>
      <c r="AW26522" s="94">
        <v>5</v>
      </c>
      <c r="AX26522" s="94">
        <v>-71</v>
      </c>
    </row>
    <row r="26523" spans="1:50">
      <c r="A26523" s="85" t="s">
        <v>183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90</v>
      </c>
      <c r="G26523" s="89" t="s">
        <v>391</v>
      </c>
      <c r="H26523" s="94">
        <v>1236</v>
      </c>
      <c r="I26523" s="94">
        <v>992</v>
      </c>
      <c r="J26523" s="94">
        <v>612</v>
      </c>
      <c r="K26523" s="94">
        <v>-380</v>
      </c>
      <c r="O26523" s="94">
        <v>992</v>
      </c>
      <c r="P26523" s="94">
        <v>612</v>
      </c>
      <c r="Q26523" s="94">
        <v>-380</v>
      </c>
      <c r="S26523" s="94">
        <v>185</v>
      </c>
      <c r="V26523" s="94">
        <v>215</v>
      </c>
      <c r="W26523" s="94">
        <v>0</v>
      </c>
      <c r="X26523" s="94">
        <v>101</v>
      </c>
      <c r="Y26523" s="94">
        <v>111</v>
      </c>
      <c r="AK26523" s="94">
        <v>185</v>
      </c>
      <c r="AN26523" s="94">
        <v>215</v>
      </c>
      <c r="AO26523" s="94">
        <v>0</v>
      </c>
      <c r="AP26523" s="94">
        <v>101</v>
      </c>
      <c r="AQ26523" s="94">
        <v>111</v>
      </c>
      <c r="AS26523" s="94">
        <v>-629</v>
      </c>
      <c r="AT26523" s="94">
        <v>-22</v>
      </c>
      <c r="AU26523" s="94">
        <v>54</v>
      </c>
      <c r="AV26523" s="94">
        <v>294</v>
      </c>
      <c r="AW26523" s="94">
        <v>-3</v>
      </c>
      <c r="AX26523" s="94">
        <v>-74</v>
      </c>
    </row>
    <row r="26524" spans="1:50">
      <c r="A26524" s="85" t="s">
        <v>183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90</v>
      </c>
      <c r="G26524" s="89" t="s">
        <v>391</v>
      </c>
      <c r="H26524" s="94">
        <v>1184</v>
      </c>
      <c r="I26524" s="94">
        <v>954</v>
      </c>
      <c r="J26524" s="94">
        <v>588</v>
      </c>
      <c r="K26524" s="94">
        <v>-366</v>
      </c>
      <c r="O26524" s="94">
        <v>954</v>
      </c>
      <c r="P26524" s="94">
        <v>588</v>
      </c>
      <c r="Q26524" s="94">
        <v>-366</v>
      </c>
      <c r="S26524" s="94">
        <v>187</v>
      </c>
      <c r="V26524" s="94">
        <v>186</v>
      </c>
      <c r="W26524" s="94">
        <v>0</v>
      </c>
      <c r="X26524" s="94">
        <v>101</v>
      </c>
      <c r="Y26524" s="94">
        <v>114</v>
      </c>
      <c r="AK26524" s="94">
        <v>187</v>
      </c>
      <c r="AN26524" s="94">
        <v>186</v>
      </c>
      <c r="AO26524" s="94">
        <v>0</v>
      </c>
      <c r="AP26524" s="94">
        <v>101</v>
      </c>
      <c r="AQ26524" s="94">
        <v>114</v>
      </c>
      <c r="AS26524" s="94">
        <v>-613</v>
      </c>
      <c r="AT26524" s="94">
        <v>-21</v>
      </c>
      <c r="AU26524" s="94">
        <v>55</v>
      </c>
      <c r="AV26524" s="94">
        <v>291</v>
      </c>
      <c r="AW26524" s="94">
        <v>-8</v>
      </c>
      <c r="AX26524" s="94">
        <v>-70</v>
      </c>
    </row>
    <row r="26525" spans="1:50">
      <c r="A26525" s="85" t="s">
        <v>183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90</v>
      </c>
      <c r="G26525" s="89" t="s">
        <v>391</v>
      </c>
      <c r="H26525" s="94">
        <v>1170</v>
      </c>
      <c r="I26525" s="94">
        <v>931</v>
      </c>
      <c r="J26525" s="94">
        <v>677</v>
      </c>
      <c r="K26525" s="94">
        <v>-254</v>
      </c>
      <c r="O26525" s="94">
        <v>931</v>
      </c>
      <c r="P26525" s="94">
        <v>677</v>
      </c>
      <c r="Q26525" s="94">
        <v>-254</v>
      </c>
      <c r="S26525" s="94">
        <v>186</v>
      </c>
      <c r="V26525" s="94">
        <v>276</v>
      </c>
      <c r="W26525" s="94">
        <v>0</v>
      </c>
      <c r="X26525" s="94">
        <v>100</v>
      </c>
      <c r="Y26525" s="94">
        <v>115</v>
      </c>
      <c r="AK26525" s="94">
        <v>186</v>
      </c>
      <c r="AN26525" s="94">
        <v>276</v>
      </c>
      <c r="AO26525" s="94">
        <v>0</v>
      </c>
      <c r="AP26525" s="94">
        <v>100</v>
      </c>
      <c r="AQ26525" s="94">
        <v>115</v>
      </c>
      <c r="AS26525" s="94">
        <v>-473</v>
      </c>
      <c r="AT26525" s="94">
        <v>-15</v>
      </c>
      <c r="AU26525" s="94">
        <v>54</v>
      </c>
      <c r="AV26525" s="94">
        <v>264</v>
      </c>
      <c r="AW26525" s="94">
        <v>-12</v>
      </c>
      <c r="AX26525" s="94">
        <v>-72</v>
      </c>
    </row>
    <row r="26526" spans="1:50">
      <c r="A26526" s="85" t="s">
        <v>183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90</v>
      </c>
      <c r="G26526" s="89" t="s">
        <v>391</v>
      </c>
      <c r="H26526" s="94">
        <v>1166</v>
      </c>
      <c r="I26526" s="94">
        <v>925</v>
      </c>
      <c r="J26526" s="94">
        <v>707</v>
      </c>
      <c r="K26526" s="94">
        <v>-218</v>
      </c>
      <c r="O26526" s="94">
        <v>925</v>
      </c>
      <c r="P26526" s="94">
        <v>707</v>
      </c>
      <c r="Q26526" s="94">
        <v>-218</v>
      </c>
      <c r="S26526" s="94">
        <v>187</v>
      </c>
      <c r="V26526" s="94">
        <v>305</v>
      </c>
      <c r="W26526" s="94">
        <v>0</v>
      </c>
      <c r="X26526" s="94">
        <v>101</v>
      </c>
      <c r="Y26526" s="94">
        <v>114</v>
      </c>
      <c r="AK26526" s="94">
        <v>187</v>
      </c>
      <c r="AN26526" s="94">
        <v>305</v>
      </c>
      <c r="AO26526" s="94">
        <v>0</v>
      </c>
      <c r="AP26526" s="94">
        <v>101</v>
      </c>
      <c r="AQ26526" s="94">
        <v>114</v>
      </c>
      <c r="AS26526" s="94">
        <v>-437</v>
      </c>
      <c r="AT26526" s="94">
        <v>-13</v>
      </c>
      <c r="AU26526" s="94">
        <v>50</v>
      </c>
      <c r="AV26526" s="94">
        <v>251</v>
      </c>
      <c r="AW26526" s="94">
        <v>-4</v>
      </c>
      <c r="AX26526" s="94">
        <v>-65</v>
      </c>
    </row>
    <row r="26527" spans="1:50">
      <c r="A26527" s="85" t="s">
        <v>183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90</v>
      </c>
      <c r="G26527" s="89" t="s">
        <v>391</v>
      </c>
      <c r="H26527" s="94">
        <v>1206</v>
      </c>
      <c r="I26527" s="94">
        <v>983</v>
      </c>
      <c r="J26527" s="94">
        <v>806</v>
      </c>
      <c r="K26527" s="94">
        <v>-177</v>
      </c>
      <c r="O26527" s="94">
        <v>983</v>
      </c>
      <c r="P26527" s="94">
        <v>806</v>
      </c>
      <c r="Q26527" s="94">
        <v>-177</v>
      </c>
      <c r="S26527" s="94">
        <v>187</v>
      </c>
      <c r="V26527" s="94">
        <v>404</v>
      </c>
      <c r="W26527" s="94">
        <v>0</v>
      </c>
      <c r="X26527" s="94">
        <v>103</v>
      </c>
      <c r="Y26527" s="94">
        <v>112</v>
      </c>
      <c r="AK26527" s="94">
        <v>187</v>
      </c>
      <c r="AN26527" s="94">
        <v>404</v>
      </c>
      <c r="AO26527" s="94">
        <v>0</v>
      </c>
      <c r="AP26527" s="94">
        <v>103</v>
      </c>
      <c r="AQ26527" s="94">
        <v>112</v>
      </c>
      <c r="AS26527" s="94">
        <v>-385</v>
      </c>
      <c r="AT26527" s="94">
        <v>-10</v>
      </c>
      <c r="AU26527" s="94">
        <v>45</v>
      </c>
      <c r="AV26527" s="94">
        <v>231</v>
      </c>
      <c r="AW26527" s="94">
        <v>-1</v>
      </c>
      <c r="AX26527" s="94">
        <v>-57</v>
      </c>
    </row>
    <row r="26528" spans="1:50">
      <c r="A26528" s="85" t="s">
        <v>183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90</v>
      </c>
      <c r="G26528" s="89" t="s">
        <v>391</v>
      </c>
      <c r="H26528" s="94">
        <v>1310</v>
      </c>
      <c r="I26528" s="94">
        <v>1069</v>
      </c>
      <c r="J26528" s="94">
        <v>853</v>
      </c>
      <c r="K26528" s="94">
        <v>-216</v>
      </c>
      <c r="O26528" s="94">
        <v>1069</v>
      </c>
      <c r="P26528" s="94">
        <v>853</v>
      </c>
      <c r="Q26528" s="94">
        <v>-216</v>
      </c>
      <c r="S26528" s="94">
        <v>186</v>
      </c>
      <c r="V26528" s="94">
        <v>453</v>
      </c>
      <c r="W26528" s="94">
        <v>0</v>
      </c>
      <c r="X26528" s="94">
        <v>101</v>
      </c>
      <c r="Y26528" s="94">
        <v>113</v>
      </c>
      <c r="AK26528" s="94">
        <v>186</v>
      </c>
      <c r="AN26528" s="94">
        <v>453</v>
      </c>
      <c r="AO26528" s="94">
        <v>0</v>
      </c>
      <c r="AP26528" s="94">
        <v>101</v>
      </c>
      <c r="AQ26528" s="94">
        <v>113</v>
      </c>
      <c r="AS26528" s="94">
        <v>-448</v>
      </c>
      <c r="AT26528" s="94">
        <v>-4</v>
      </c>
      <c r="AU26528" s="94">
        <v>36</v>
      </c>
      <c r="AV26528" s="94">
        <v>247</v>
      </c>
      <c r="AW26528" s="94">
        <v>13</v>
      </c>
      <c r="AX26528" s="94">
        <v>-60</v>
      </c>
    </row>
    <row r="26529" spans="1:50">
      <c r="A26529" s="85" t="s">
        <v>183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90</v>
      </c>
      <c r="G26529" s="89" t="s">
        <v>391</v>
      </c>
      <c r="H26529" s="94">
        <v>1370</v>
      </c>
      <c r="I26529" s="94">
        <v>1135</v>
      </c>
      <c r="J26529" s="94">
        <v>907</v>
      </c>
      <c r="K26529" s="94">
        <v>-228</v>
      </c>
      <c r="O26529" s="94">
        <v>1135</v>
      </c>
      <c r="P26529" s="94">
        <v>907</v>
      </c>
      <c r="Q26529" s="94">
        <v>-228</v>
      </c>
      <c r="S26529" s="94">
        <v>233</v>
      </c>
      <c r="V26529" s="94">
        <v>477</v>
      </c>
      <c r="W26529" s="94">
        <v>0</v>
      </c>
      <c r="X26529" s="94">
        <v>82</v>
      </c>
      <c r="Y26529" s="94">
        <v>115</v>
      </c>
      <c r="AK26529" s="94">
        <v>233</v>
      </c>
      <c r="AN26529" s="94">
        <v>477</v>
      </c>
      <c r="AO26529" s="94">
        <v>0</v>
      </c>
      <c r="AP26529" s="94">
        <v>82</v>
      </c>
      <c r="AQ26529" s="94">
        <v>115</v>
      </c>
      <c r="AS26529" s="94">
        <v>-510</v>
      </c>
      <c r="AT26529" s="94">
        <v>-4</v>
      </c>
      <c r="AU26529" s="94">
        <v>32</v>
      </c>
      <c r="AV26529" s="94">
        <v>267</v>
      </c>
      <c r="AW26529" s="94">
        <v>43</v>
      </c>
      <c r="AX26529" s="94">
        <v>-56</v>
      </c>
    </row>
    <row r="26530" spans="1:50">
      <c r="A26530" s="85" t="s">
        <v>183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90</v>
      </c>
      <c r="G26530" s="89" t="s">
        <v>391</v>
      </c>
      <c r="H26530" s="94">
        <v>1422</v>
      </c>
      <c r="I26530" s="94">
        <v>1174</v>
      </c>
      <c r="J26530" s="94">
        <v>905</v>
      </c>
      <c r="K26530" s="94">
        <v>-269</v>
      </c>
      <c r="O26530" s="94">
        <v>1174</v>
      </c>
      <c r="P26530" s="94">
        <v>905</v>
      </c>
      <c r="Q26530" s="94">
        <v>-269</v>
      </c>
      <c r="S26530" s="94">
        <v>235</v>
      </c>
      <c r="V26530" s="94">
        <v>475</v>
      </c>
      <c r="W26530" s="94">
        <v>0</v>
      </c>
      <c r="X26530" s="94">
        <v>82</v>
      </c>
      <c r="Y26530" s="94">
        <v>113</v>
      </c>
      <c r="AK26530" s="94">
        <v>235</v>
      </c>
      <c r="AN26530" s="94">
        <v>475</v>
      </c>
      <c r="AO26530" s="94">
        <v>0</v>
      </c>
      <c r="AP26530" s="94">
        <v>82</v>
      </c>
      <c r="AQ26530" s="94">
        <v>113</v>
      </c>
      <c r="AS26530" s="94">
        <v>-513</v>
      </c>
      <c r="AT26530" s="94">
        <v>-6</v>
      </c>
      <c r="AU26530" s="94">
        <v>35</v>
      </c>
      <c r="AV26530" s="94">
        <v>235</v>
      </c>
      <c r="AW26530" s="94">
        <v>36</v>
      </c>
      <c r="AX26530" s="94">
        <v>-56</v>
      </c>
    </row>
    <row r="26531" spans="1:50">
      <c r="A26531" s="85" t="s">
        <v>183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90</v>
      </c>
      <c r="G26531" s="89" t="s">
        <v>391</v>
      </c>
      <c r="H26531" s="94">
        <v>1467</v>
      </c>
      <c r="I26531" s="94">
        <v>1226</v>
      </c>
      <c r="J26531" s="94">
        <v>959</v>
      </c>
      <c r="K26531" s="94">
        <v>-267</v>
      </c>
      <c r="O26531" s="94">
        <v>1226</v>
      </c>
      <c r="P26531" s="94">
        <v>959</v>
      </c>
      <c r="Q26531" s="94">
        <v>-267</v>
      </c>
      <c r="S26531" s="94">
        <v>233</v>
      </c>
      <c r="V26531" s="94">
        <v>539</v>
      </c>
      <c r="W26531" s="94">
        <v>0</v>
      </c>
      <c r="X26531" s="94">
        <v>76</v>
      </c>
      <c r="Y26531" s="94">
        <v>111</v>
      </c>
      <c r="AK26531" s="94">
        <v>233</v>
      </c>
      <c r="AN26531" s="94">
        <v>539</v>
      </c>
      <c r="AO26531" s="94">
        <v>0</v>
      </c>
      <c r="AP26531" s="94">
        <v>76</v>
      </c>
      <c r="AQ26531" s="94">
        <v>111</v>
      </c>
      <c r="AS26531" s="94">
        <v>-533</v>
      </c>
      <c r="AT26531" s="94">
        <v>-9</v>
      </c>
      <c r="AU26531" s="94">
        <v>32</v>
      </c>
      <c r="AV26531" s="94">
        <v>250</v>
      </c>
      <c r="AW26531" s="94">
        <v>39</v>
      </c>
      <c r="AX26531" s="94">
        <v>-46</v>
      </c>
    </row>
    <row r="26532" spans="1:50">
      <c r="A26532" s="85" t="s">
        <v>183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90</v>
      </c>
      <c r="G26532" s="89" t="s">
        <v>391</v>
      </c>
      <c r="H26532" s="94">
        <v>1508</v>
      </c>
      <c r="I26532" s="94">
        <v>1267</v>
      </c>
      <c r="J26532" s="94">
        <v>1023</v>
      </c>
      <c r="K26532" s="94">
        <v>-244</v>
      </c>
      <c r="O26532" s="94">
        <v>1267</v>
      </c>
      <c r="P26532" s="94">
        <v>1023</v>
      </c>
      <c r="Q26532" s="94">
        <v>-244</v>
      </c>
      <c r="S26532" s="94">
        <v>231</v>
      </c>
      <c r="V26532" s="94">
        <v>605</v>
      </c>
      <c r="W26532" s="94">
        <v>0</v>
      </c>
      <c r="X26532" s="94">
        <v>77</v>
      </c>
      <c r="Y26532" s="94">
        <v>110</v>
      </c>
      <c r="AK26532" s="94">
        <v>231</v>
      </c>
      <c r="AN26532" s="94">
        <v>605</v>
      </c>
      <c r="AO26532" s="94">
        <v>0</v>
      </c>
      <c r="AP26532" s="94">
        <v>77</v>
      </c>
      <c r="AQ26532" s="94">
        <v>110</v>
      </c>
      <c r="AS26532" s="94">
        <v>-581</v>
      </c>
      <c r="AT26532" s="94">
        <v>-13</v>
      </c>
      <c r="AU26532" s="94">
        <v>29</v>
      </c>
      <c r="AV26532" s="94">
        <v>275</v>
      </c>
      <c r="AW26532" s="94">
        <v>72</v>
      </c>
      <c r="AX26532" s="94">
        <v>-26</v>
      </c>
    </row>
    <row r="26533" spans="1:50">
      <c r="A26533" s="85" t="s">
        <v>183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90</v>
      </c>
      <c r="G26533" s="89" t="s">
        <v>391</v>
      </c>
      <c r="H26533" s="94">
        <v>1536</v>
      </c>
      <c r="I26533" s="94">
        <v>1300</v>
      </c>
      <c r="J26533" s="94">
        <v>1075</v>
      </c>
      <c r="K26533" s="94">
        <v>-225</v>
      </c>
      <c r="O26533" s="94">
        <v>1300</v>
      </c>
      <c r="P26533" s="94">
        <v>1075</v>
      </c>
      <c r="Q26533" s="94">
        <v>-225</v>
      </c>
      <c r="S26533" s="94">
        <v>229</v>
      </c>
      <c r="V26533" s="94">
        <v>661</v>
      </c>
      <c r="W26533" s="94">
        <v>0</v>
      </c>
      <c r="X26533" s="94">
        <v>76</v>
      </c>
      <c r="Y26533" s="94">
        <v>109</v>
      </c>
      <c r="AK26533" s="94">
        <v>229</v>
      </c>
      <c r="AN26533" s="94">
        <v>661</v>
      </c>
      <c r="AO26533" s="94">
        <v>0</v>
      </c>
      <c r="AP26533" s="94">
        <v>76</v>
      </c>
      <c r="AQ26533" s="94">
        <v>109</v>
      </c>
      <c r="AS26533" s="94">
        <v>-612</v>
      </c>
      <c r="AT26533" s="94">
        <v>-17</v>
      </c>
      <c r="AU26533" s="94">
        <v>31</v>
      </c>
      <c r="AV26533" s="94">
        <v>280</v>
      </c>
      <c r="AW26533" s="94">
        <v>79</v>
      </c>
      <c r="AX26533" s="94">
        <v>14</v>
      </c>
    </row>
    <row r="26534" spans="1:50">
      <c r="A26534" s="85" t="s">
        <v>183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90</v>
      </c>
      <c r="G26534" s="89" t="s">
        <v>391</v>
      </c>
      <c r="H26534" s="94">
        <v>1549</v>
      </c>
      <c r="I26534" s="94">
        <v>1335</v>
      </c>
      <c r="J26534" s="94">
        <v>1055</v>
      </c>
      <c r="K26534" s="94">
        <v>-280</v>
      </c>
      <c r="O26534" s="94">
        <v>1335</v>
      </c>
      <c r="P26534" s="94">
        <v>1055</v>
      </c>
      <c r="Q26534" s="94">
        <v>-280</v>
      </c>
      <c r="S26534" s="94">
        <v>228</v>
      </c>
      <c r="V26534" s="94">
        <v>652</v>
      </c>
      <c r="W26534" s="94">
        <v>0</v>
      </c>
      <c r="X26534" s="94">
        <v>68</v>
      </c>
      <c r="Y26534" s="94">
        <v>107</v>
      </c>
      <c r="AK26534" s="94">
        <v>228</v>
      </c>
      <c r="AN26534" s="94">
        <v>652</v>
      </c>
      <c r="AO26534" s="94">
        <v>0</v>
      </c>
      <c r="AP26534" s="94">
        <v>68</v>
      </c>
      <c r="AQ26534" s="94">
        <v>107</v>
      </c>
      <c r="AS26534" s="94">
        <v>-664</v>
      </c>
      <c r="AT26534" s="94">
        <v>-19</v>
      </c>
      <c r="AU26534" s="94">
        <v>27</v>
      </c>
      <c r="AV26534" s="94">
        <v>292</v>
      </c>
      <c r="AW26534" s="94">
        <v>54</v>
      </c>
      <c r="AX26534" s="94">
        <v>30</v>
      </c>
    </row>
    <row r="26535" spans="1:50">
      <c r="A26535" s="85" t="s">
        <v>183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90</v>
      </c>
      <c r="G26535" s="89" t="s">
        <v>391</v>
      </c>
      <c r="H26535" s="94">
        <v>1564</v>
      </c>
      <c r="I26535" s="94">
        <v>1337</v>
      </c>
      <c r="J26535" s="94">
        <v>1059</v>
      </c>
      <c r="K26535" s="94">
        <v>-278</v>
      </c>
      <c r="O26535" s="94">
        <v>1337</v>
      </c>
      <c r="P26535" s="94">
        <v>1059</v>
      </c>
      <c r="Q26535" s="94">
        <v>-278</v>
      </c>
      <c r="S26535" s="94">
        <v>228</v>
      </c>
      <c r="V26535" s="94">
        <v>676</v>
      </c>
      <c r="W26535" s="94">
        <v>0</v>
      </c>
      <c r="X26535" s="94">
        <v>53</v>
      </c>
      <c r="Y26535" s="94">
        <v>102</v>
      </c>
      <c r="AK26535" s="94">
        <v>228</v>
      </c>
      <c r="AN26535" s="94">
        <v>676</v>
      </c>
      <c r="AO26535" s="94">
        <v>0</v>
      </c>
      <c r="AP26535" s="94">
        <v>53</v>
      </c>
      <c r="AQ26535" s="94">
        <v>102</v>
      </c>
      <c r="AS26535" s="94">
        <v>-607</v>
      </c>
      <c r="AT26535" s="94">
        <v>-20</v>
      </c>
      <c r="AU26535" s="94">
        <v>25</v>
      </c>
      <c r="AV26535" s="94">
        <v>271</v>
      </c>
      <c r="AW26535" s="94">
        <v>19</v>
      </c>
      <c r="AX26535" s="94">
        <v>34</v>
      </c>
    </row>
    <row r="26536" spans="1:50">
      <c r="A26536" s="85" t="s">
        <v>183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90</v>
      </c>
      <c r="G26536" s="89" t="s">
        <v>391</v>
      </c>
      <c r="H26536" s="94">
        <v>1566</v>
      </c>
      <c r="I26536" s="94">
        <v>1346</v>
      </c>
      <c r="J26536" s="94">
        <v>1069</v>
      </c>
      <c r="K26536" s="94">
        <v>-277</v>
      </c>
      <c r="O26536" s="94">
        <v>1346</v>
      </c>
      <c r="P26536" s="94">
        <v>1069</v>
      </c>
      <c r="Q26536" s="94">
        <v>-277</v>
      </c>
      <c r="S26536" s="94">
        <v>237</v>
      </c>
      <c r="V26536" s="94">
        <v>680</v>
      </c>
      <c r="W26536" s="94">
        <v>0</v>
      </c>
      <c r="X26536" s="94">
        <v>48</v>
      </c>
      <c r="Y26536" s="94">
        <v>104</v>
      </c>
      <c r="AK26536" s="94">
        <v>237</v>
      </c>
      <c r="AN26536" s="94">
        <v>680</v>
      </c>
      <c r="AO26536" s="94">
        <v>0</v>
      </c>
      <c r="AP26536" s="94">
        <v>48</v>
      </c>
      <c r="AQ26536" s="94">
        <v>104</v>
      </c>
      <c r="AS26536" s="94">
        <v>-619</v>
      </c>
      <c r="AT26536" s="94">
        <v>-17</v>
      </c>
      <c r="AU26536" s="94">
        <v>20</v>
      </c>
      <c r="AV26536" s="94">
        <v>257</v>
      </c>
      <c r="AW26536" s="94">
        <v>37</v>
      </c>
      <c r="AX26536" s="94">
        <v>45</v>
      </c>
    </row>
    <row r="26537" spans="1:50">
      <c r="A26537" s="85" t="s">
        <v>183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90</v>
      </c>
      <c r="G26537" s="89" t="s">
        <v>391</v>
      </c>
      <c r="H26537" s="94">
        <v>1576</v>
      </c>
      <c r="I26537" s="94">
        <v>1335</v>
      </c>
      <c r="J26537" s="94">
        <v>1100</v>
      </c>
      <c r="K26537" s="94">
        <v>-235</v>
      </c>
      <c r="O26537" s="94">
        <v>1335</v>
      </c>
      <c r="P26537" s="94">
        <v>1100</v>
      </c>
      <c r="Q26537" s="94">
        <v>-235</v>
      </c>
      <c r="S26537" s="94">
        <v>258</v>
      </c>
      <c r="V26537" s="94">
        <v>680</v>
      </c>
      <c r="W26537" s="94">
        <v>0</v>
      </c>
      <c r="X26537" s="94">
        <v>44</v>
      </c>
      <c r="Y26537" s="94">
        <v>118</v>
      </c>
      <c r="AK26537" s="94">
        <v>258</v>
      </c>
      <c r="AN26537" s="94">
        <v>680</v>
      </c>
      <c r="AO26537" s="94">
        <v>0</v>
      </c>
      <c r="AP26537" s="94">
        <v>44</v>
      </c>
      <c r="AQ26537" s="94">
        <v>118</v>
      </c>
      <c r="AS26537" s="94">
        <v>-597</v>
      </c>
      <c r="AT26537" s="94">
        <v>-15</v>
      </c>
      <c r="AU26537" s="94">
        <v>18</v>
      </c>
      <c r="AV26537" s="94">
        <v>249</v>
      </c>
      <c r="AW26537" s="94">
        <v>50</v>
      </c>
      <c r="AX26537" s="94">
        <v>60</v>
      </c>
    </row>
    <row r="26538" spans="1:50">
      <c r="A26538" s="85" t="s">
        <v>183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90</v>
      </c>
      <c r="G26538" s="89" t="s">
        <v>391</v>
      </c>
      <c r="H26538" s="94">
        <v>1588</v>
      </c>
      <c r="I26538" s="94">
        <v>1346</v>
      </c>
      <c r="J26538" s="94">
        <v>1156</v>
      </c>
      <c r="K26538" s="94">
        <v>-190</v>
      </c>
      <c r="O26538" s="94">
        <v>1346</v>
      </c>
      <c r="P26538" s="94">
        <v>1156</v>
      </c>
      <c r="Q26538" s="94">
        <v>-190</v>
      </c>
      <c r="S26538" s="94">
        <v>276</v>
      </c>
      <c r="V26538" s="94">
        <v>716</v>
      </c>
      <c r="W26538" s="94">
        <v>0</v>
      </c>
      <c r="X26538" s="94">
        <v>45</v>
      </c>
      <c r="Y26538" s="94">
        <v>119</v>
      </c>
      <c r="AK26538" s="94">
        <v>276</v>
      </c>
      <c r="AN26538" s="94">
        <v>716</v>
      </c>
      <c r="AO26538" s="94">
        <v>0</v>
      </c>
      <c r="AP26538" s="94">
        <v>45</v>
      </c>
      <c r="AQ26538" s="94">
        <v>119</v>
      </c>
      <c r="AS26538" s="94">
        <v>-585</v>
      </c>
      <c r="AT26538" s="94">
        <v>-14</v>
      </c>
      <c r="AU26538" s="94">
        <v>14</v>
      </c>
      <c r="AV26538" s="94">
        <v>253</v>
      </c>
      <c r="AW26538" s="94">
        <v>64</v>
      </c>
      <c r="AX26538" s="94">
        <v>78</v>
      </c>
    </row>
    <row r="26539" spans="1:50">
      <c r="A26539" s="85" t="s">
        <v>183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90</v>
      </c>
      <c r="G26539" s="89" t="s">
        <v>391</v>
      </c>
      <c r="H26539" s="94">
        <v>1603</v>
      </c>
      <c r="I26539" s="94">
        <v>1349</v>
      </c>
      <c r="J26539" s="94">
        <v>1172</v>
      </c>
      <c r="K26539" s="94">
        <v>-177</v>
      </c>
      <c r="O26539" s="94">
        <v>1349</v>
      </c>
      <c r="P26539" s="94">
        <v>1172</v>
      </c>
      <c r="Q26539" s="94">
        <v>-177</v>
      </c>
      <c r="S26539" s="94">
        <v>278</v>
      </c>
      <c r="V26539" s="94">
        <v>743</v>
      </c>
      <c r="W26539" s="94">
        <v>0</v>
      </c>
      <c r="X26539" s="94">
        <v>32</v>
      </c>
      <c r="Y26539" s="94">
        <v>119</v>
      </c>
      <c r="AK26539" s="94">
        <v>278</v>
      </c>
      <c r="AN26539" s="94">
        <v>743</v>
      </c>
      <c r="AO26539" s="94">
        <v>0</v>
      </c>
      <c r="AP26539" s="94">
        <v>32</v>
      </c>
      <c r="AQ26539" s="94">
        <v>119</v>
      </c>
      <c r="AS26539" s="94">
        <v>-596</v>
      </c>
      <c r="AT26539" s="94">
        <v>-13</v>
      </c>
      <c r="AU26539" s="94">
        <v>12</v>
      </c>
      <c r="AV26539" s="94">
        <v>260</v>
      </c>
      <c r="AW26539" s="94">
        <v>69</v>
      </c>
      <c r="AX26539" s="94">
        <v>91</v>
      </c>
    </row>
    <row r="26540" spans="1:50">
      <c r="A26540" s="85" t="s">
        <v>183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90</v>
      </c>
      <c r="G26540" s="89" t="s">
        <v>391</v>
      </c>
      <c r="H26540" s="94">
        <v>1577</v>
      </c>
      <c r="I26540" s="94">
        <v>1332</v>
      </c>
      <c r="J26540" s="94">
        <v>1155</v>
      </c>
      <c r="K26540" s="94">
        <v>-177</v>
      </c>
      <c r="O26540" s="94">
        <v>1332</v>
      </c>
      <c r="P26540" s="94">
        <v>1155</v>
      </c>
      <c r="Q26540" s="94">
        <v>-177</v>
      </c>
      <c r="S26540" s="94">
        <v>277</v>
      </c>
      <c r="V26540" s="94">
        <v>745</v>
      </c>
      <c r="W26540" s="94">
        <v>0</v>
      </c>
      <c r="X26540" s="94">
        <v>10</v>
      </c>
      <c r="Y26540" s="94">
        <v>123</v>
      </c>
      <c r="AK26540" s="94">
        <v>277</v>
      </c>
      <c r="AN26540" s="94">
        <v>745</v>
      </c>
      <c r="AO26540" s="94">
        <v>0</v>
      </c>
      <c r="AP26540" s="94">
        <v>10</v>
      </c>
      <c r="AQ26540" s="94">
        <v>123</v>
      </c>
      <c r="AS26540" s="94">
        <v>-616</v>
      </c>
      <c r="AT26540" s="94">
        <v>-15</v>
      </c>
      <c r="AU26540" s="94">
        <v>13</v>
      </c>
      <c r="AV26540" s="94">
        <v>282</v>
      </c>
      <c r="AW26540" s="94">
        <v>61</v>
      </c>
      <c r="AX26540" s="94">
        <v>98</v>
      </c>
    </row>
    <row r="26541" spans="1:50">
      <c r="A26541" s="85" t="s">
        <v>183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90</v>
      </c>
      <c r="G26541" s="89" t="s">
        <v>391</v>
      </c>
      <c r="H26541" s="94">
        <v>1575</v>
      </c>
      <c r="I26541" s="94">
        <v>1329</v>
      </c>
      <c r="J26541" s="94">
        <v>1142</v>
      </c>
      <c r="K26541" s="94">
        <v>-187</v>
      </c>
      <c r="O26541" s="94">
        <v>1329</v>
      </c>
      <c r="P26541" s="94">
        <v>1142</v>
      </c>
      <c r="Q26541" s="94">
        <v>-187</v>
      </c>
      <c r="S26541" s="94">
        <v>279</v>
      </c>
      <c r="V26541" s="94">
        <v>740</v>
      </c>
      <c r="W26541" s="94">
        <v>0</v>
      </c>
      <c r="X26541" s="94">
        <v>1</v>
      </c>
      <c r="Y26541" s="94">
        <v>122</v>
      </c>
      <c r="AK26541" s="94">
        <v>279</v>
      </c>
      <c r="AN26541" s="94">
        <v>740</v>
      </c>
      <c r="AO26541" s="94">
        <v>0</v>
      </c>
      <c r="AP26541" s="94">
        <v>1</v>
      </c>
      <c r="AQ26541" s="94">
        <v>122</v>
      </c>
      <c r="AS26541" s="94">
        <v>-621</v>
      </c>
      <c r="AT26541" s="94">
        <v>-18</v>
      </c>
      <c r="AU26541" s="94">
        <v>22</v>
      </c>
      <c r="AV26541" s="94">
        <v>264</v>
      </c>
      <c r="AW26541" s="94">
        <v>73</v>
      </c>
      <c r="AX26541" s="94">
        <v>93</v>
      </c>
    </row>
    <row r="26542" spans="1:50">
      <c r="A26542" s="85" t="s">
        <v>183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90</v>
      </c>
      <c r="G26542" s="89" t="s">
        <v>391</v>
      </c>
      <c r="H26542" s="94">
        <v>1538</v>
      </c>
      <c r="I26542" s="94">
        <v>1297</v>
      </c>
      <c r="J26542" s="94">
        <v>1147</v>
      </c>
      <c r="K26542" s="94">
        <v>-150</v>
      </c>
      <c r="O26542" s="94">
        <v>1297</v>
      </c>
      <c r="P26542" s="94">
        <v>1147</v>
      </c>
      <c r="Q26542" s="94">
        <v>-150</v>
      </c>
      <c r="S26542" s="94">
        <v>281</v>
      </c>
      <c r="V26542" s="94">
        <v>743</v>
      </c>
      <c r="W26542" s="94">
        <v>0</v>
      </c>
      <c r="X26542" s="94">
        <v>1</v>
      </c>
      <c r="Y26542" s="94">
        <v>122</v>
      </c>
      <c r="AK26542" s="94">
        <v>281</v>
      </c>
      <c r="AN26542" s="94">
        <v>743</v>
      </c>
      <c r="AO26542" s="94">
        <v>0</v>
      </c>
      <c r="AP26542" s="94">
        <v>1</v>
      </c>
      <c r="AQ26542" s="94">
        <v>122</v>
      </c>
      <c r="AS26542" s="94">
        <v>-569</v>
      </c>
      <c r="AT26542" s="94">
        <v>-20</v>
      </c>
      <c r="AU26542" s="94">
        <v>29</v>
      </c>
      <c r="AV26542" s="94">
        <v>251</v>
      </c>
      <c r="AW26542" s="94">
        <v>70</v>
      </c>
      <c r="AX26542" s="94">
        <v>89</v>
      </c>
    </row>
    <row r="26543" spans="1:50">
      <c r="A26543" s="85" t="s">
        <v>183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90</v>
      </c>
      <c r="G26543" s="89" t="s">
        <v>391</v>
      </c>
      <c r="H26543" s="94">
        <v>1519</v>
      </c>
      <c r="I26543" s="94">
        <v>1271</v>
      </c>
      <c r="J26543" s="94">
        <v>1126</v>
      </c>
      <c r="K26543" s="94">
        <v>-145</v>
      </c>
      <c r="O26543" s="94">
        <v>1271</v>
      </c>
      <c r="P26543" s="94">
        <v>1126</v>
      </c>
      <c r="Q26543" s="94">
        <v>-145</v>
      </c>
      <c r="S26543" s="94">
        <v>275</v>
      </c>
      <c r="V26543" s="94">
        <v>734</v>
      </c>
      <c r="W26543" s="94">
        <v>0</v>
      </c>
      <c r="X26543" s="94">
        <v>0</v>
      </c>
      <c r="Y26543" s="94">
        <v>117</v>
      </c>
      <c r="AK26543" s="94">
        <v>275</v>
      </c>
      <c r="AN26543" s="94">
        <v>734</v>
      </c>
      <c r="AO26543" s="94">
        <v>0</v>
      </c>
      <c r="AP26543" s="94">
        <v>0</v>
      </c>
      <c r="AQ26543" s="94">
        <v>117</v>
      </c>
      <c r="AS26543" s="94">
        <v>-544</v>
      </c>
      <c r="AT26543" s="94">
        <v>-24</v>
      </c>
      <c r="AU26543" s="94">
        <v>33</v>
      </c>
      <c r="AV26543" s="94">
        <v>246</v>
      </c>
      <c r="AW26543" s="94">
        <v>49</v>
      </c>
      <c r="AX26543" s="94">
        <v>95</v>
      </c>
    </row>
    <row r="26544" spans="1:50">
      <c r="A26544" s="85" t="s">
        <v>183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90</v>
      </c>
      <c r="G26544" s="89" t="s">
        <v>391</v>
      </c>
      <c r="H26544" s="94">
        <v>1419</v>
      </c>
      <c r="I26544" s="94">
        <v>1178</v>
      </c>
      <c r="J26544" s="94">
        <v>1084</v>
      </c>
      <c r="K26544" s="94">
        <v>-94</v>
      </c>
      <c r="O26544" s="94">
        <v>1178</v>
      </c>
      <c r="P26544" s="94">
        <v>1084</v>
      </c>
      <c r="Q26544" s="94">
        <v>-94</v>
      </c>
      <c r="S26544" s="94">
        <v>260</v>
      </c>
      <c r="V26544" s="94">
        <v>713</v>
      </c>
      <c r="W26544" s="94">
        <v>0</v>
      </c>
      <c r="X26544" s="94">
        <v>0</v>
      </c>
      <c r="Y26544" s="94">
        <v>111</v>
      </c>
      <c r="AK26544" s="94">
        <v>260</v>
      </c>
      <c r="AN26544" s="94">
        <v>713</v>
      </c>
      <c r="AO26544" s="94">
        <v>0</v>
      </c>
      <c r="AP26544" s="94">
        <v>0</v>
      </c>
      <c r="AQ26544" s="94">
        <v>111</v>
      </c>
      <c r="AS26544" s="94">
        <v>-461</v>
      </c>
      <c r="AT26544" s="94">
        <v>-25</v>
      </c>
      <c r="AU26544" s="94">
        <v>35</v>
      </c>
      <c r="AV26544" s="94">
        <v>246</v>
      </c>
      <c r="AW26544" s="94">
        <v>10</v>
      </c>
      <c r="AX26544" s="94">
        <v>101</v>
      </c>
    </row>
    <row r="26545" spans="1:50">
      <c r="A26545" s="85" t="s">
        <v>183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90</v>
      </c>
      <c r="G26545" s="89" t="s">
        <v>391</v>
      </c>
      <c r="H26545" s="94">
        <v>1308</v>
      </c>
      <c r="I26545" s="94">
        <v>1073</v>
      </c>
      <c r="J26545" s="94">
        <v>978</v>
      </c>
      <c r="K26545" s="94">
        <v>-95</v>
      </c>
      <c r="O26545" s="94">
        <v>1073</v>
      </c>
      <c r="P26545" s="94">
        <v>978</v>
      </c>
      <c r="Q26545" s="94">
        <v>-95</v>
      </c>
      <c r="S26545" s="94">
        <v>260</v>
      </c>
      <c r="V26545" s="94">
        <v>603</v>
      </c>
      <c r="W26545" s="94">
        <v>0</v>
      </c>
      <c r="X26545" s="94">
        <v>0</v>
      </c>
      <c r="Y26545" s="94">
        <v>115</v>
      </c>
      <c r="AK26545" s="94">
        <v>260</v>
      </c>
      <c r="AN26545" s="94">
        <v>603</v>
      </c>
      <c r="AO26545" s="94">
        <v>0</v>
      </c>
      <c r="AP26545" s="94">
        <v>0</v>
      </c>
      <c r="AQ26545" s="94">
        <v>115</v>
      </c>
      <c r="AS26545" s="94">
        <v>-435</v>
      </c>
      <c r="AT26545" s="94">
        <v>-27</v>
      </c>
      <c r="AU26545" s="94">
        <v>41</v>
      </c>
      <c r="AV26545" s="94">
        <v>238</v>
      </c>
      <c r="AW26545" s="94">
        <v>-13</v>
      </c>
      <c r="AX26545" s="94">
        <v>101</v>
      </c>
    </row>
    <row r="26546" spans="1:50">
      <c r="A26546" s="85" t="s">
        <v>183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90</v>
      </c>
      <c r="G26546" s="89" t="s">
        <v>391</v>
      </c>
      <c r="H26546" s="94">
        <v>1198</v>
      </c>
      <c r="I26546" s="94">
        <v>980</v>
      </c>
      <c r="J26546" s="94">
        <v>789</v>
      </c>
      <c r="K26546" s="94">
        <v>-191</v>
      </c>
      <c r="O26546" s="94">
        <v>980</v>
      </c>
      <c r="P26546" s="94">
        <v>789</v>
      </c>
      <c r="Q26546" s="94">
        <v>-191</v>
      </c>
      <c r="S26546" s="94">
        <v>263</v>
      </c>
      <c r="V26546" s="94">
        <v>413</v>
      </c>
      <c r="W26546" s="94">
        <v>0</v>
      </c>
      <c r="X26546" s="94">
        <v>0</v>
      </c>
      <c r="Y26546" s="94">
        <v>113</v>
      </c>
      <c r="AK26546" s="94">
        <v>263</v>
      </c>
      <c r="AN26546" s="94">
        <v>413</v>
      </c>
      <c r="AO26546" s="94">
        <v>0</v>
      </c>
      <c r="AP26546" s="94">
        <v>0</v>
      </c>
      <c r="AQ26546" s="94">
        <v>113</v>
      </c>
      <c r="AS26546" s="94">
        <v>-447</v>
      </c>
      <c r="AT26546" s="94">
        <v>-26</v>
      </c>
      <c r="AU26546" s="94">
        <v>47</v>
      </c>
      <c r="AV26546" s="94">
        <v>208</v>
      </c>
      <c r="AW26546" s="94">
        <v>-67</v>
      </c>
      <c r="AX26546" s="94">
        <v>94</v>
      </c>
    </row>
    <row r="26547" spans="1:50">
      <c r="A26547" s="85" t="s">
        <v>183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90</v>
      </c>
      <c r="G26547" s="89" t="s">
        <v>391</v>
      </c>
      <c r="H26547" s="94">
        <v>1163</v>
      </c>
      <c r="I26547" s="94">
        <v>922</v>
      </c>
      <c r="J26547" s="94">
        <v>747</v>
      </c>
      <c r="K26547" s="94">
        <v>-175</v>
      </c>
      <c r="O26547" s="94">
        <v>922</v>
      </c>
      <c r="P26547" s="94">
        <v>747</v>
      </c>
      <c r="Q26547" s="94">
        <v>-175</v>
      </c>
      <c r="S26547" s="94">
        <v>264</v>
      </c>
      <c r="V26547" s="94">
        <v>368</v>
      </c>
      <c r="W26547" s="94">
        <v>0</v>
      </c>
      <c r="X26547" s="94">
        <v>0</v>
      </c>
      <c r="Y26547" s="94">
        <v>115</v>
      </c>
      <c r="AK26547" s="94">
        <v>264</v>
      </c>
      <c r="AN26547" s="94">
        <v>368</v>
      </c>
      <c r="AO26547" s="94">
        <v>0</v>
      </c>
      <c r="AP26547" s="94">
        <v>0</v>
      </c>
      <c r="AQ26547" s="94">
        <v>115</v>
      </c>
      <c r="AS26547" s="94">
        <v>-410</v>
      </c>
      <c r="AT26547" s="94">
        <v>-21</v>
      </c>
      <c r="AU26547" s="94">
        <v>50</v>
      </c>
      <c r="AV26547" s="94">
        <v>195</v>
      </c>
      <c r="AW26547" s="94">
        <v>-75</v>
      </c>
      <c r="AX26547" s="94">
        <v>86</v>
      </c>
    </row>
    <row r="26548" spans="1:50">
      <c r="A26548" s="85" t="s">
        <v>183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90</v>
      </c>
      <c r="G26548" s="89" t="s">
        <v>391</v>
      </c>
      <c r="H26548" s="94">
        <v>1135</v>
      </c>
      <c r="I26548" s="94">
        <v>876</v>
      </c>
      <c r="J26548" s="94">
        <v>708</v>
      </c>
      <c r="K26548" s="94">
        <v>-168</v>
      </c>
      <c r="O26548" s="94">
        <v>876</v>
      </c>
      <c r="P26548" s="94">
        <v>708</v>
      </c>
      <c r="Q26548" s="94">
        <v>-168</v>
      </c>
      <c r="S26548" s="94">
        <v>265</v>
      </c>
      <c r="V26548" s="94">
        <v>321</v>
      </c>
      <c r="W26548" s="94">
        <v>0</v>
      </c>
      <c r="X26548" s="94">
        <v>4</v>
      </c>
      <c r="Y26548" s="94">
        <v>118</v>
      </c>
      <c r="AK26548" s="94">
        <v>265</v>
      </c>
      <c r="AN26548" s="94">
        <v>321</v>
      </c>
      <c r="AO26548" s="94">
        <v>0</v>
      </c>
      <c r="AP26548" s="94">
        <v>4</v>
      </c>
      <c r="AQ26548" s="94">
        <v>118</v>
      </c>
      <c r="AS26548" s="94">
        <v>-386</v>
      </c>
      <c r="AT26548" s="94">
        <v>-17</v>
      </c>
      <c r="AU26548" s="94">
        <v>50</v>
      </c>
      <c r="AV26548" s="94">
        <v>174</v>
      </c>
      <c r="AW26548" s="94">
        <v>-70</v>
      </c>
      <c r="AX26548" s="94">
        <v>81</v>
      </c>
    </row>
    <row r="26549" spans="1:50">
      <c r="A26549" s="85" t="s">
        <v>183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90</v>
      </c>
      <c r="G26549" s="89" t="s">
        <v>391</v>
      </c>
      <c r="H26549" s="94">
        <v>1121</v>
      </c>
      <c r="I26549" s="94">
        <v>867</v>
      </c>
      <c r="J26549" s="94">
        <v>702</v>
      </c>
      <c r="K26549" s="94">
        <v>-165</v>
      </c>
      <c r="O26549" s="94">
        <v>867</v>
      </c>
      <c r="P26549" s="94">
        <v>702</v>
      </c>
      <c r="Q26549" s="94">
        <v>-165</v>
      </c>
      <c r="S26549" s="94">
        <v>265</v>
      </c>
      <c r="V26549" s="94">
        <v>312</v>
      </c>
      <c r="W26549" s="94">
        <v>0</v>
      </c>
      <c r="X26549" s="94">
        <v>8</v>
      </c>
      <c r="Y26549" s="94">
        <v>117</v>
      </c>
      <c r="AK26549" s="94">
        <v>265</v>
      </c>
      <c r="AN26549" s="94">
        <v>312</v>
      </c>
      <c r="AO26549" s="94">
        <v>0</v>
      </c>
      <c r="AP26549" s="94">
        <v>8</v>
      </c>
      <c r="AQ26549" s="94">
        <v>117</v>
      </c>
      <c r="AS26549" s="94">
        <v>-385</v>
      </c>
      <c r="AT26549" s="94">
        <v>-12</v>
      </c>
      <c r="AU26549" s="94">
        <v>49</v>
      </c>
      <c r="AV26549" s="94">
        <v>170</v>
      </c>
      <c r="AW26549" s="94">
        <v>-63</v>
      </c>
      <c r="AX26549" s="94">
        <v>76</v>
      </c>
    </row>
    <row r="26550" spans="1:50">
      <c r="A26550" s="85" t="s">
        <v>183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90</v>
      </c>
      <c r="G26550" s="89" t="s">
        <v>391</v>
      </c>
      <c r="H26550" s="94">
        <v>1129</v>
      </c>
      <c r="I26550" s="94">
        <v>896</v>
      </c>
      <c r="J26550" s="94">
        <v>695</v>
      </c>
      <c r="K26550" s="94">
        <v>-201</v>
      </c>
      <c r="O26550" s="94">
        <v>896</v>
      </c>
      <c r="P26550" s="94">
        <v>695</v>
      </c>
      <c r="Q26550" s="94">
        <v>-201</v>
      </c>
      <c r="S26550" s="94">
        <v>267</v>
      </c>
      <c r="V26550" s="94">
        <v>310</v>
      </c>
      <c r="W26550" s="94">
        <v>0</v>
      </c>
      <c r="X26550" s="94">
        <v>4</v>
      </c>
      <c r="Y26550" s="94">
        <v>114</v>
      </c>
      <c r="AK26550" s="94">
        <v>267</v>
      </c>
      <c r="AN26550" s="94">
        <v>310</v>
      </c>
      <c r="AO26550" s="94">
        <v>0</v>
      </c>
      <c r="AP26550" s="94">
        <v>4</v>
      </c>
      <c r="AQ26550" s="94">
        <v>114</v>
      </c>
      <c r="AS26550" s="94">
        <v>-446</v>
      </c>
      <c r="AT26550" s="94">
        <v>-13</v>
      </c>
      <c r="AU26550" s="94">
        <v>49</v>
      </c>
      <c r="AV26550" s="94">
        <v>181</v>
      </c>
      <c r="AW26550" s="94">
        <v>-52</v>
      </c>
      <c r="AX26550" s="94">
        <v>80</v>
      </c>
    </row>
    <row r="26551" spans="1:50">
      <c r="A26551" s="85" t="s">
        <v>183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90</v>
      </c>
      <c r="G26551" s="89" t="s">
        <v>391</v>
      </c>
      <c r="H26551" s="94">
        <v>1202</v>
      </c>
      <c r="I26551" s="94">
        <v>971</v>
      </c>
      <c r="J26551" s="94">
        <v>721</v>
      </c>
      <c r="K26551" s="94">
        <v>-250</v>
      </c>
      <c r="O26551" s="94">
        <v>971</v>
      </c>
      <c r="P26551" s="94">
        <v>721</v>
      </c>
      <c r="Q26551" s="94">
        <v>-250</v>
      </c>
      <c r="S26551" s="94">
        <v>267</v>
      </c>
      <c r="V26551" s="94">
        <v>340</v>
      </c>
      <c r="W26551" s="94">
        <v>0</v>
      </c>
      <c r="X26551" s="94">
        <v>0</v>
      </c>
      <c r="Y26551" s="94">
        <v>114</v>
      </c>
      <c r="AK26551" s="94">
        <v>267</v>
      </c>
      <c r="AN26551" s="94">
        <v>340</v>
      </c>
      <c r="AO26551" s="94">
        <v>0</v>
      </c>
      <c r="AP26551" s="94">
        <v>0</v>
      </c>
      <c r="AQ26551" s="94">
        <v>114</v>
      </c>
      <c r="AS26551" s="94">
        <v>-548</v>
      </c>
      <c r="AT26551" s="94">
        <v>-14</v>
      </c>
      <c r="AU26551" s="94">
        <v>46</v>
      </c>
      <c r="AV26551" s="94">
        <v>209</v>
      </c>
      <c r="AW26551" s="94">
        <v>-29</v>
      </c>
      <c r="AX26551" s="94">
        <v>86</v>
      </c>
    </row>
    <row r="26552" spans="1:50">
      <c r="A26552" s="85" t="s">
        <v>183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90</v>
      </c>
      <c r="G26552" s="89" t="s">
        <v>391</v>
      </c>
      <c r="H26552" s="94">
        <v>1300</v>
      </c>
      <c r="I26552" s="94">
        <v>1069</v>
      </c>
      <c r="J26552" s="94">
        <v>690</v>
      </c>
      <c r="K26552" s="94">
        <v>-379</v>
      </c>
      <c r="O26552" s="94">
        <v>1069</v>
      </c>
      <c r="P26552" s="94">
        <v>690</v>
      </c>
      <c r="Q26552" s="94">
        <v>-379</v>
      </c>
      <c r="S26552" s="94">
        <v>265</v>
      </c>
      <c r="V26552" s="94">
        <v>314</v>
      </c>
      <c r="W26552" s="94">
        <v>0</v>
      </c>
      <c r="X26552" s="94">
        <v>0</v>
      </c>
      <c r="Y26552" s="94">
        <v>111</v>
      </c>
      <c r="AK26552" s="94">
        <v>265</v>
      </c>
      <c r="AN26552" s="94">
        <v>314</v>
      </c>
      <c r="AO26552" s="94">
        <v>0</v>
      </c>
      <c r="AP26552" s="94">
        <v>0</v>
      </c>
      <c r="AQ26552" s="94">
        <v>111</v>
      </c>
      <c r="AS26552" s="94">
        <v>-710</v>
      </c>
      <c r="AT26552" s="94">
        <v>-15</v>
      </c>
      <c r="AU26552" s="94">
        <v>35</v>
      </c>
      <c r="AV26552" s="94">
        <v>232</v>
      </c>
      <c r="AW26552" s="94">
        <v>-19</v>
      </c>
      <c r="AX26552" s="94">
        <v>98</v>
      </c>
    </row>
    <row r="26553" spans="1:50">
      <c r="A26553" s="85" t="s">
        <v>183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90</v>
      </c>
      <c r="G26553" s="89" t="s">
        <v>391</v>
      </c>
      <c r="H26553" s="94">
        <v>1331</v>
      </c>
      <c r="I26553" s="94">
        <v>1114</v>
      </c>
      <c r="J26553" s="94">
        <v>699</v>
      </c>
      <c r="K26553" s="94">
        <v>-415</v>
      </c>
      <c r="O26553" s="94">
        <v>1114</v>
      </c>
      <c r="P26553" s="94">
        <v>699</v>
      </c>
      <c r="Q26553" s="94">
        <v>-415</v>
      </c>
      <c r="S26553" s="94">
        <v>268</v>
      </c>
      <c r="V26553" s="94">
        <v>318</v>
      </c>
      <c r="W26553" s="94">
        <v>0</v>
      </c>
      <c r="X26553" s="94">
        <v>0</v>
      </c>
      <c r="Y26553" s="94">
        <v>113</v>
      </c>
      <c r="AK26553" s="94">
        <v>268</v>
      </c>
      <c r="AN26553" s="94">
        <v>318</v>
      </c>
      <c r="AO26553" s="94">
        <v>0</v>
      </c>
      <c r="AP26553" s="94">
        <v>0</v>
      </c>
      <c r="AQ26553" s="94">
        <v>113</v>
      </c>
      <c r="AS26553" s="94">
        <v>-734</v>
      </c>
      <c r="AT26553" s="94">
        <v>-6</v>
      </c>
      <c r="AU26553" s="94">
        <v>24</v>
      </c>
      <c r="AV26553" s="94">
        <v>217</v>
      </c>
      <c r="AW26553" s="94">
        <v>-13</v>
      </c>
      <c r="AX26553" s="94">
        <v>97</v>
      </c>
    </row>
    <row r="26554" spans="1:50">
      <c r="A26554" s="85" t="s">
        <v>183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90</v>
      </c>
      <c r="G26554" s="89" t="s">
        <v>391</v>
      </c>
      <c r="H26554" s="94">
        <v>1426</v>
      </c>
      <c r="I26554" s="94">
        <v>1193</v>
      </c>
      <c r="J26554" s="94">
        <v>775</v>
      </c>
      <c r="K26554" s="94">
        <v>-418</v>
      </c>
      <c r="O26554" s="94">
        <v>1193</v>
      </c>
      <c r="P26554" s="94">
        <v>775</v>
      </c>
      <c r="Q26554" s="94">
        <v>-418</v>
      </c>
      <c r="S26554" s="94">
        <v>284</v>
      </c>
      <c r="V26554" s="94">
        <v>373</v>
      </c>
      <c r="W26554" s="94">
        <v>0</v>
      </c>
      <c r="X26554" s="94">
        <v>0</v>
      </c>
      <c r="Y26554" s="94">
        <v>118</v>
      </c>
      <c r="AK26554" s="94">
        <v>284</v>
      </c>
      <c r="AN26554" s="94">
        <v>373</v>
      </c>
      <c r="AO26554" s="94">
        <v>0</v>
      </c>
      <c r="AP26554" s="94">
        <v>0</v>
      </c>
      <c r="AQ26554" s="94">
        <v>118</v>
      </c>
      <c r="AS26554" s="94">
        <v>-750</v>
      </c>
      <c r="AT26554" s="94">
        <v>-5</v>
      </c>
      <c r="AU26554" s="94">
        <v>30</v>
      </c>
      <c r="AV26554" s="94">
        <v>217</v>
      </c>
      <c r="AW26554" s="94">
        <v>-4</v>
      </c>
      <c r="AX26554" s="94">
        <v>94</v>
      </c>
    </row>
    <row r="26555" spans="1:50">
      <c r="A26555" s="85" t="s">
        <v>183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90</v>
      </c>
      <c r="G26555" s="89" t="s">
        <v>391</v>
      </c>
      <c r="H26555" s="94">
        <v>1474</v>
      </c>
      <c r="I26555" s="94">
        <v>1248</v>
      </c>
      <c r="J26555" s="94">
        <v>871</v>
      </c>
      <c r="K26555" s="94">
        <v>-377</v>
      </c>
      <c r="O26555" s="94">
        <v>1248</v>
      </c>
      <c r="P26555" s="94">
        <v>871</v>
      </c>
      <c r="Q26555" s="94">
        <v>-377</v>
      </c>
      <c r="S26555" s="94">
        <v>281</v>
      </c>
      <c r="V26555" s="94">
        <v>469</v>
      </c>
      <c r="W26555" s="94">
        <v>0</v>
      </c>
      <c r="X26555" s="94">
        <v>0</v>
      </c>
      <c r="Y26555" s="94">
        <v>121</v>
      </c>
      <c r="AK26555" s="94">
        <v>281</v>
      </c>
      <c r="AN26555" s="94">
        <v>469</v>
      </c>
      <c r="AO26555" s="94">
        <v>0</v>
      </c>
      <c r="AP26555" s="94">
        <v>0</v>
      </c>
      <c r="AQ26555" s="94">
        <v>121</v>
      </c>
      <c r="AS26555" s="94">
        <v>-723</v>
      </c>
      <c r="AT26555" s="94">
        <v>-9</v>
      </c>
      <c r="AU26555" s="94">
        <v>28</v>
      </c>
      <c r="AV26555" s="94">
        <v>226</v>
      </c>
      <c r="AW26555" s="94">
        <v>3</v>
      </c>
      <c r="AX26555" s="94">
        <v>98</v>
      </c>
    </row>
    <row r="26556" spans="1:50">
      <c r="A26556" s="85" t="s">
        <v>183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90</v>
      </c>
      <c r="G26556" s="89" t="s">
        <v>391</v>
      </c>
      <c r="H26556" s="94">
        <v>1560</v>
      </c>
      <c r="I26556" s="94">
        <v>1326</v>
      </c>
      <c r="J26556" s="94">
        <v>1031</v>
      </c>
      <c r="K26556" s="94">
        <v>-295</v>
      </c>
      <c r="O26556" s="94">
        <v>1326</v>
      </c>
      <c r="P26556" s="94">
        <v>1031</v>
      </c>
      <c r="Q26556" s="94">
        <v>-295</v>
      </c>
      <c r="S26556" s="94">
        <v>291</v>
      </c>
      <c r="V26556" s="94">
        <v>619</v>
      </c>
      <c r="W26556" s="94">
        <v>0</v>
      </c>
      <c r="X26556" s="94">
        <v>0</v>
      </c>
      <c r="Y26556" s="94">
        <v>121</v>
      </c>
      <c r="AK26556" s="94">
        <v>291</v>
      </c>
      <c r="AN26556" s="94">
        <v>619</v>
      </c>
      <c r="AO26556" s="94">
        <v>0</v>
      </c>
      <c r="AP26556" s="94">
        <v>0</v>
      </c>
      <c r="AQ26556" s="94">
        <v>121</v>
      </c>
      <c r="AS26556" s="94">
        <v>-676</v>
      </c>
      <c r="AT26556" s="94">
        <v>-16</v>
      </c>
      <c r="AU26556" s="94">
        <v>30</v>
      </c>
      <c r="AV26556" s="94">
        <v>229</v>
      </c>
      <c r="AW26556" s="94">
        <v>39</v>
      </c>
      <c r="AX26556" s="94">
        <v>99</v>
      </c>
    </row>
    <row r="26557" spans="1:50">
      <c r="A26557" s="85" t="s">
        <v>183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90</v>
      </c>
      <c r="G26557" s="89" t="s">
        <v>391</v>
      </c>
      <c r="H26557" s="94">
        <v>1585</v>
      </c>
      <c r="I26557" s="94">
        <v>1347</v>
      </c>
      <c r="J26557" s="94">
        <v>1093</v>
      </c>
      <c r="K26557" s="94">
        <v>-254</v>
      </c>
      <c r="O26557" s="94">
        <v>1347</v>
      </c>
      <c r="P26557" s="94">
        <v>1093</v>
      </c>
      <c r="Q26557" s="94">
        <v>-254</v>
      </c>
      <c r="S26557" s="94">
        <v>345</v>
      </c>
      <c r="V26557" s="94">
        <v>628</v>
      </c>
      <c r="W26557" s="94">
        <v>0</v>
      </c>
      <c r="X26557" s="94">
        <v>1</v>
      </c>
      <c r="Y26557" s="94">
        <v>119</v>
      </c>
      <c r="AK26557" s="94">
        <v>345</v>
      </c>
      <c r="AN26557" s="94">
        <v>628</v>
      </c>
      <c r="AO26557" s="94">
        <v>0</v>
      </c>
      <c r="AP26557" s="94">
        <v>1</v>
      </c>
      <c r="AQ26557" s="94">
        <v>119</v>
      </c>
      <c r="AS26557" s="94">
        <v>-630</v>
      </c>
      <c r="AT26557" s="94">
        <v>-16</v>
      </c>
      <c r="AU26557" s="94">
        <v>28</v>
      </c>
      <c r="AV26557" s="94">
        <v>230</v>
      </c>
      <c r="AW26557" s="94">
        <v>33</v>
      </c>
      <c r="AX26557" s="94">
        <v>101</v>
      </c>
    </row>
    <row r="26558" spans="1:50">
      <c r="A26558" s="85" t="s">
        <v>183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90</v>
      </c>
      <c r="G26558" s="89" t="s">
        <v>391</v>
      </c>
      <c r="H26558" s="94">
        <v>1626</v>
      </c>
      <c r="I26558" s="94">
        <v>1389</v>
      </c>
      <c r="J26558" s="94">
        <v>1123</v>
      </c>
      <c r="K26558" s="94">
        <v>-266</v>
      </c>
      <c r="O26558" s="94">
        <v>1389</v>
      </c>
      <c r="P26558" s="94">
        <v>1123</v>
      </c>
      <c r="Q26558" s="94">
        <v>-266</v>
      </c>
      <c r="S26558" s="94">
        <v>342</v>
      </c>
      <c r="V26558" s="94">
        <v>661</v>
      </c>
      <c r="W26558" s="94">
        <v>0</v>
      </c>
      <c r="X26558" s="94">
        <v>0</v>
      </c>
      <c r="Y26558" s="94">
        <v>120</v>
      </c>
      <c r="AK26558" s="94">
        <v>342</v>
      </c>
      <c r="AN26558" s="94">
        <v>661</v>
      </c>
      <c r="AO26558" s="94">
        <v>0</v>
      </c>
      <c r="AP26558" s="94">
        <v>0</v>
      </c>
      <c r="AQ26558" s="94">
        <v>120</v>
      </c>
      <c r="AS26558" s="94">
        <v>-682</v>
      </c>
      <c r="AT26558" s="94">
        <v>-16</v>
      </c>
      <c r="AU26558" s="94">
        <v>19</v>
      </c>
      <c r="AV26558" s="94">
        <v>261</v>
      </c>
      <c r="AW26558" s="94">
        <v>44</v>
      </c>
      <c r="AX26558" s="94">
        <v>108</v>
      </c>
    </row>
    <row r="26559" spans="1:50">
      <c r="A26559" s="85" t="s">
        <v>183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90</v>
      </c>
      <c r="G26559" s="89" t="s">
        <v>391</v>
      </c>
      <c r="H26559" s="94">
        <v>1648</v>
      </c>
      <c r="I26559" s="94">
        <v>1409</v>
      </c>
      <c r="J26559" s="94">
        <v>1151</v>
      </c>
      <c r="K26559" s="94">
        <v>-258</v>
      </c>
      <c r="O26559" s="94">
        <v>1409</v>
      </c>
      <c r="P26559" s="94">
        <v>1151</v>
      </c>
      <c r="Q26559" s="94">
        <v>-258</v>
      </c>
      <c r="S26559" s="94">
        <v>342</v>
      </c>
      <c r="V26559" s="94">
        <v>691</v>
      </c>
      <c r="W26559" s="94">
        <v>0</v>
      </c>
      <c r="X26559" s="94">
        <v>0</v>
      </c>
      <c r="Y26559" s="94">
        <v>118</v>
      </c>
      <c r="AK26559" s="94">
        <v>342</v>
      </c>
      <c r="AN26559" s="94">
        <v>691</v>
      </c>
      <c r="AO26559" s="94">
        <v>0</v>
      </c>
      <c r="AP26559" s="94">
        <v>0</v>
      </c>
      <c r="AQ26559" s="94">
        <v>118</v>
      </c>
      <c r="AS26559" s="94">
        <v>-695</v>
      </c>
      <c r="AT26559" s="94">
        <v>-19</v>
      </c>
      <c r="AU26559" s="94">
        <v>19</v>
      </c>
      <c r="AV26559" s="94">
        <v>269</v>
      </c>
      <c r="AW26559" s="94">
        <v>52</v>
      </c>
      <c r="AX26559" s="94">
        <v>116</v>
      </c>
    </row>
    <row r="26560" spans="1:50">
      <c r="A26560" s="85" t="s">
        <v>183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90</v>
      </c>
      <c r="G26560" s="89" t="s">
        <v>391</v>
      </c>
      <c r="H26560" s="94">
        <v>1707</v>
      </c>
      <c r="I26560" s="94">
        <v>1465</v>
      </c>
      <c r="J26560" s="94">
        <v>1166</v>
      </c>
      <c r="K26560" s="94">
        <v>-299</v>
      </c>
      <c r="O26560" s="94">
        <v>1465</v>
      </c>
      <c r="P26560" s="94">
        <v>1166</v>
      </c>
      <c r="Q26560" s="94">
        <v>-299</v>
      </c>
      <c r="S26560" s="94">
        <v>339</v>
      </c>
      <c r="V26560" s="94">
        <v>707</v>
      </c>
      <c r="W26560" s="94">
        <v>0</v>
      </c>
      <c r="X26560" s="94">
        <v>0</v>
      </c>
      <c r="Y26560" s="94">
        <v>120</v>
      </c>
      <c r="AK26560" s="94">
        <v>339</v>
      </c>
      <c r="AN26560" s="94">
        <v>707</v>
      </c>
      <c r="AO26560" s="94">
        <v>0</v>
      </c>
      <c r="AP26560" s="94">
        <v>0</v>
      </c>
      <c r="AQ26560" s="94">
        <v>120</v>
      </c>
      <c r="AS26560" s="94">
        <v>-732</v>
      </c>
      <c r="AT26560" s="94">
        <v>-20</v>
      </c>
      <c r="AU26560" s="94">
        <v>16</v>
      </c>
      <c r="AV26560" s="94">
        <v>259</v>
      </c>
      <c r="AW26560" s="94">
        <v>63</v>
      </c>
      <c r="AX26560" s="94">
        <v>115</v>
      </c>
    </row>
    <row r="26561" spans="1:50">
      <c r="A26561" s="85" t="s">
        <v>183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90</v>
      </c>
      <c r="G26561" s="89" t="s">
        <v>391</v>
      </c>
      <c r="H26561" s="94">
        <v>1759</v>
      </c>
      <c r="I26561" s="94">
        <v>1532</v>
      </c>
      <c r="J26561" s="94">
        <v>1163</v>
      </c>
      <c r="K26561" s="94">
        <v>-369</v>
      </c>
      <c r="O26561" s="94">
        <v>1532</v>
      </c>
      <c r="P26561" s="94">
        <v>1163</v>
      </c>
      <c r="Q26561" s="94">
        <v>-369</v>
      </c>
      <c r="S26561" s="94">
        <v>338</v>
      </c>
      <c r="V26561" s="94">
        <v>705</v>
      </c>
      <c r="W26561" s="94">
        <v>0</v>
      </c>
      <c r="X26561" s="94">
        <v>0</v>
      </c>
      <c r="Y26561" s="94">
        <v>120</v>
      </c>
      <c r="AK26561" s="94">
        <v>338</v>
      </c>
      <c r="AN26561" s="94">
        <v>705</v>
      </c>
      <c r="AO26561" s="94">
        <v>0</v>
      </c>
      <c r="AP26561" s="94">
        <v>0</v>
      </c>
      <c r="AQ26561" s="94">
        <v>120</v>
      </c>
      <c r="AS26561" s="94">
        <v>-794</v>
      </c>
      <c r="AT26561" s="94">
        <v>-18</v>
      </c>
      <c r="AU26561" s="94">
        <v>9</v>
      </c>
      <c r="AV26561" s="94">
        <v>246</v>
      </c>
      <c r="AW26561" s="94">
        <v>69</v>
      </c>
      <c r="AX26561" s="94">
        <v>119</v>
      </c>
    </row>
    <row r="26562" spans="1:50">
      <c r="A26562" s="85" t="s">
        <v>183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90</v>
      </c>
      <c r="G26562" s="89" t="s">
        <v>391</v>
      </c>
      <c r="H26562" s="94">
        <v>1797</v>
      </c>
      <c r="I26562" s="94">
        <v>1559</v>
      </c>
      <c r="J26562" s="94">
        <v>1177</v>
      </c>
      <c r="K26562" s="94">
        <v>-382</v>
      </c>
      <c r="O26562" s="94">
        <v>1559</v>
      </c>
      <c r="P26562" s="94">
        <v>1177</v>
      </c>
      <c r="Q26562" s="94">
        <v>-382</v>
      </c>
      <c r="S26562" s="94">
        <v>339</v>
      </c>
      <c r="V26562" s="94">
        <v>718</v>
      </c>
      <c r="W26562" s="94">
        <v>0</v>
      </c>
      <c r="X26562" s="94">
        <v>0</v>
      </c>
      <c r="Y26562" s="94">
        <v>120</v>
      </c>
      <c r="AK26562" s="94">
        <v>339</v>
      </c>
      <c r="AN26562" s="94">
        <v>718</v>
      </c>
      <c r="AO26562" s="94">
        <v>0</v>
      </c>
      <c r="AP26562" s="94">
        <v>0</v>
      </c>
      <c r="AQ26562" s="94">
        <v>120</v>
      </c>
      <c r="AS26562" s="94">
        <v>-799</v>
      </c>
      <c r="AT26562" s="94">
        <v>-20</v>
      </c>
      <c r="AU26562" s="94">
        <v>9</v>
      </c>
      <c r="AV26562" s="94">
        <v>241</v>
      </c>
      <c r="AW26562" s="94">
        <v>62</v>
      </c>
      <c r="AX26562" s="94">
        <v>125</v>
      </c>
    </row>
    <row r="26563" spans="1:50">
      <c r="A26563" s="85" t="s">
        <v>183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90</v>
      </c>
      <c r="G26563" s="89" t="s">
        <v>391</v>
      </c>
      <c r="H26563" s="94">
        <v>1830</v>
      </c>
      <c r="I26563" s="94">
        <v>1572</v>
      </c>
      <c r="J26563" s="94">
        <v>1174</v>
      </c>
      <c r="K26563" s="94">
        <v>-398</v>
      </c>
      <c r="O26563" s="94">
        <v>1572</v>
      </c>
      <c r="P26563" s="94">
        <v>1174</v>
      </c>
      <c r="Q26563" s="94">
        <v>-398</v>
      </c>
      <c r="S26563" s="94">
        <v>336</v>
      </c>
      <c r="V26563" s="94">
        <v>717</v>
      </c>
      <c r="W26563" s="94">
        <v>0</v>
      </c>
      <c r="X26563" s="94">
        <v>0</v>
      </c>
      <c r="Y26563" s="94">
        <v>121</v>
      </c>
      <c r="AK26563" s="94">
        <v>336</v>
      </c>
      <c r="AN26563" s="94">
        <v>717</v>
      </c>
      <c r="AO26563" s="94">
        <v>0</v>
      </c>
      <c r="AP26563" s="94">
        <v>0</v>
      </c>
      <c r="AQ26563" s="94">
        <v>121</v>
      </c>
      <c r="AS26563" s="94">
        <v>-797</v>
      </c>
      <c r="AT26563" s="94">
        <v>-19</v>
      </c>
      <c r="AU26563" s="94">
        <v>7</v>
      </c>
      <c r="AV26563" s="94">
        <v>231</v>
      </c>
      <c r="AW26563" s="94">
        <v>60</v>
      </c>
      <c r="AX26563" s="94">
        <v>120</v>
      </c>
    </row>
    <row r="26564" spans="1:50">
      <c r="A26564" s="85" t="s">
        <v>183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90</v>
      </c>
      <c r="G26564" s="89" t="s">
        <v>391</v>
      </c>
      <c r="H26564" s="94">
        <v>1810</v>
      </c>
      <c r="I26564" s="94">
        <v>1561</v>
      </c>
      <c r="J26564" s="94">
        <v>1180</v>
      </c>
      <c r="K26564" s="94">
        <v>-381</v>
      </c>
      <c r="O26564" s="94">
        <v>1561</v>
      </c>
      <c r="P26564" s="94">
        <v>1180</v>
      </c>
      <c r="Q26564" s="94">
        <v>-381</v>
      </c>
      <c r="S26564" s="94">
        <v>337</v>
      </c>
      <c r="V26564" s="94">
        <v>721</v>
      </c>
      <c r="W26564" s="94">
        <v>0</v>
      </c>
      <c r="X26564" s="94">
        <v>0</v>
      </c>
      <c r="Y26564" s="94">
        <v>122</v>
      </c>
      <c r="AK26564" s="94">
        <v>337</v>
      </c>
      <c r="AN26564" s="94">
        <v>721</v>
      </c>
      <c r="AO26564" s="94">
        <v>0</v>
      </c>
      <c r="AP26564" s="94">
        <v>0</v>
      </c>
      <c r="AQ26564" s="94">
        <v>122</v>
      </c>
      <c r="AS26564" s="94">
        <v>-790</v>
      </c>
      <c r="AT26564" s="94">
        <v>-18</v>
      </c>
      <c r="AU26564" s="94">
        <v>7</v>
      </c>
      <c r="AV26564" s="94">
        <v>248</v>
      </c>
      <c r="AW26564" s="94">
        <v>56</v>
      </c>
      <c r="AX26564" s="94">
        <v>116</v>
      </c>
    </row>
    <row r="26565" spans="1:50">
      <c r="A26565" s="85" t="s">
        <v>183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90</v>
      </c>
      <c r="G26565" s="89" t="s">
        <v>391</v>
      </c>
      <c r="H26565" s="94">
        <v>1765</v>
      </c>
      <c r="I26565" s="94">
        <v>1516</v>
      </c>
      <c r="J26565" s="94">
        <v>1176</v>
      </c>
      <c r="K26565" s="94">
        <v>-340</v>
      </c>
      <c r="O26565" s="94">
        <v>1516</v>
      </c>
      <c r="P26565" s="94">
        <v>1176</v>
      </c>
      <c r="Q26565" s="94">
        <v>-340</v>
      </c>
      <c r="S26565" s="94">
        <v>339</v>
      </c>
      <c r="V26565" s="94">
        <v>716</v>
      </c>
      <c r="W26565" s="94">
        <v>0</v>
      </c>
      <c r="X26565" s="94">
        <v>0</v>
      </c>
      <c r="Y26565" s="94">
        <v>121</v>
      </c>
      <c r="AK26565" s="94">
        <v>339</v>
      </c>
      <c r="AN26565" s="94">
        <v>716</v>
      </c>
      <c r="AO26565" s="94">
        <v>0</v>
      </c>
      <c r="AP26565" s="94">
        <v>0</v>
      </c>
      <c r="AQ26565" s="94">
        <v>121</v>
      </c>
      <c r="AS26565" s="94">
        <v>-744</v>
      </c>
      <c r="AT26565" s="94">
        <v>-18</v>
      </c>
      <c r="AU26565" s="94">
        <v>11</v>
      </c>
      <c r="AV26565" s="94">
        <v>252</v>
      </c>
      <c r="AW26565" s="94">
        <v>43</v>
      </c>
      <c r="AX26565" s="94">
        <v>116</v>
      </c>
    </row>
    <row r="26566" spans="1:50">
      <c r="A26566" s="85" t="s">
        <v>183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90</v>
      </c>
      <c r="G26566" s="89" t="s">
        <v>391</v>
      </c>
      <c r="H26566" s="94">
        <v>1698</v>
      </c>
      <c r="I26566" s="94">
        <v>1434</v>
      </c>
      <c r="J26566" s="94">
        <v>1183</v>
      </c>
      <c r="K26566" s="94">
        <v>-251</v>
      </c>
      <c r="O26566" s="94">
        <v>1434</v>
      </c>
      <c r="P26566" s="94">
        <v>1183</v>
      </c>
      <c r="Q26566" s="94">
        <v>-251</v>
      </c>
      <c r="S26566" s="94">
        <v>345</v>
      </c>
      <c r="V26566" s="94">
        <v>719</v>
      </c>
      <c r="W26566" s="94">
        <v>0</v>
      </c>
      <c r="X26566" s="94">
        <v>1</v>
      </c>
      <c r="Y26566" s="94">
        <v>118</v>
      </c>
      <c r="AK26566" s="94">
        <v>345</v>
      </c>
      <c r="AN26566" s="94">
        <v>719</v>
      </c>
      <c r="AO26566" s="94">
        <v>0</v>
      </c>
      <c r="AP26566" s="94">
        <v>1</v>
      </c>
      <c r="AQ26566" s="94">
        <v>118</v>
      </c>
      <c r="AS26566" s="94">
        <v>-654</v>
      </c>
      <c r="AT26566" s="94">
        <v>-19</v>
      </c>
      <c r="AU26566" s="94">
        <v>17</v>
      </c>
      <c r="AV26566" s="94">
        <v>252</v>
      </c>
      <c r="AW26566" s="94">
        <v>39</v>
      </c>
      <c r="AX26566" s="94">
        <v>114</v>
      </c>
    </row>
    <row r="26567" spans="1:50">
      <c r="A26567" s="85" t="s">
        <v>183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90</v>
      </c>
      <c r="G26567" s="89" t="s">
        <v>391</v>
      </c>
      <c r="H26567" s="94">
        <v>1646</v>
      </c>
      <c r="I26567" s="94">
        <v>1389</v>
      </c>
      <c r="J26567" s="94">
        <v>1195</v>
      </c>
      <c r="K26567" s="94">
        <v>-194</v>
      </c>
      <c r="O26567" s="94">
        <v>1389</v>
      </c>
      <c r="P26567" s="94">
        <v>1195</v>
      </c>
      <c r="Q26567" s="94">
        <v>-194</v>
      </c>
      <c r="S26567" s="94">
        <v>352</v>
      </c>
      <c r="V26567" s="94">
        <v>723</v>
      </c>
      <c r="W26567" s="94">
        <v>0</v>
      </c>
      <c r="X26567" s="94">
        <v>0</v>
      </c>
      <c r="Y26567" s="94">
        <v>120</v>
      </c>
      <c r="AK26567" s="94">
        <v>352</v>
      </c>
      <c r="AN26567" s="94">
        <v>723</v>
      </c>
      <c r="AO26567" s="94">
        <v>0</v>
      </c>
      <c r="AP26567" s="94">
        <v>0</v>
      </c>
      <c r="AQ26567" s="94">
        <v>120</v>
      </c>
      <c r="AS26567" s="94">
        <v>-583</v>
      </c>
      <c r="AT26567" s="94">
        <v>-21</v>
      </c>
      <c r="AU26567" s="94">
        <v>20</v>
      </c>
      <c r="AV26567" s="94">
        <v>244</v>
      </c>
      <c r="AW26567" s="94">
        <v>25</v>
      </c>
      <c r="AX26567" s="94">
        <v>121</v>
      </c>
    </row>
    <row r="26568" spans="1:50">
      <c r="A26568" s="85" t="s">
        <v>183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90</v>
      </c>
      <c r="G26568" s="89" t="s">
        <v>391</v>
      </c>
      <c r="H26568" s="94">
        <v>1496</v>
      </c>
      <c r="I26568" s="94">
        <v>1240</v>
      </c>
      <c r="J26568" s="94">
        <v>1189</v>
      </c>
      <c r="K26568" s="94">
        <v>-51</v>
      </c>
      <c r="O26568" s="94">
        <v>1240</v>
      </c>
      <c r="P26568" s="94">
        <v>1189</v>
      </c>
      <c r="Q26568" s="94">
        <v>-51</v>
      </c>
      <c r="S26568" s="94">
        <v>353</v>
      </c>
      <c r="V26568" s="94">
        <v>717</v>
      </c>
      <c r="W26568" s="94">
        <v>0</v>
      </c>
      <c r="X26568" s="94">
        <v>0</v>
      </c>
      <c r="Y26568" s="94">
        <v>119</v>
      </c>
      <c r="AK26568" s="94">
        <v>353</v>
      </c>
      <c r="AN26568" s="94">
        <v>717</v>
      </c>
      <c r="AO26568" s="94">
        <v>0</v>
      </c>
      <c r="AP26568" s="94">
        <v>0</v>
      </c>
      <c r="AQ26568" s="94">
        <v>119</v>
      </c>
      <c r="AS26568" s="94">
        <v>-378</v>
      </c>
      <c r="AT26568" s="94">
        <v>-25</v>
      </c>
      <c r="AU26568" s="94">
        <v>34</v>
      </c>
      <c r="AV26568" s="94">
        <v>199</v>
      </c>
      <c r="AW26568" s="94">
        <v>11</v>
      </c>
      <c r="AX26568" s="94">
        <v>108</v>
      </c>
    </row>
    <row r="26569" spans="1:50">
      <c r="A26569" s="85" t="s">
        <v>183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90</v>
      </c>
      <c r="G26569" s="89" t="s">
        <v>391</v>
      </c>
      <c r="H26569" s="94">
        <v>1365</v>
      </c>
      <c r="I26569" s="94">
        <v>1112</v>
      </c>
      <c r="J26569" s="94">
        <v>1141</v>
      </c>
      <c r="K26569" s="94">
        <v>29</v>
      </c>
      <c r="O26569" s="94">
        <v>1112</v>
      </c>
      <c r="P26569" s="94">
        <v>1141</v>
      </c>
      <c r="Q26569" s="94">
        <v>29</v>
      </c>
      <c r="S26569" s="94">
        <v>333</v>
      </c>
      <c r="V26569" s="94">
        <v>690</v>
      </c>
      <c r="W26569" s="94">
        <v>0</v>
      </c>
      <c r="X26569" s="94">
        <v>0</v>
      </c>
      <c r="Y26569" s="94">
        <v>118</v>
      </c>
      <c r="AK26569" s="94">
        <v>333</v>
      </c>
      <c r="AN26569" s="94">
        <v>690</v>
      </c>
      <c r="AO26569" s="94">
        <v>0</v>
      </c>
      <c r="AP26569" s="94">
        <v>0</v>
      </c>
      <c r="AQ26569" s="94">
        <v>118</v>
      </c>
      <c r="AS26569" s="94">
        <v>-297</v>
      </c>
      <c r="AT26569" s="94">
        <v>-29</v>
      </c>
      <c r="AU26569" s="94">
        <v>41</v>
      </c>
      <c r="AV26569" s="94">
        <v>203</v>
      </c>
      <c r="AW26569" s="94">
        <v>4</v>
      </c>
      <c r="AX26569" s="94">
        <v>107</v>
      </c>
    </row>
    <row r="26570" spans="1:50">
      <c r="A26570" s="85" t="s">
        <v>183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90</v>
      </c>
      <c r="G26570" s="89" t="s">
        <v>391</v>
      </c>
      <c r="H26570" s="94">
        <v>1251</v>
      </c>
      <c r="I26570" s="94">
        <v>1012</v>
      </c>
      <c r="J26570" s="94">
        <v>654</v>
      </c>
      <c r="K26570" s="94">
        <v>-358</v>
      </c>
      <c r="O26570" s="94">
        <v>1012</v>
      </c>
      <c r="P26570" s="94">
        <v>654</v>
      </c>
      <c r="Q26570" s="94">
        <v>-358</v>
      </c>
      <c r="S26570" s="94">
        <v>263</v>
      </c>
      <c r="V26570" s="94">
        <v>281</v>
      </c>
      <c r="W26570" s="94">
        <v>0</v>
      </c>
      <c r="X26570" s="94">
        <v>0</v>
      </c>
      <c r="Y26570" s="94">
        <v>110</v>
      </c>
      <c r="AK26570" s="94">
        <v>263</v>
      </c>
      <c r="AN26570" s="94">
        <v>281</v>
      </c>
      <c r="AO26570" s="94">
        <v>0</v>
      </c>
      <c r="AP26570" s="94">
        <v>0</v>
      </c>
      <c r="AQ26570" s="94">
        <v>110</v>
      </c>
      <c r="AS26570" s="94">
        <v>-607</v>
      </c>
      <c r="AT26570" s="94">
        <v>-26</v>
      </c>
      <c r="AU26570" s="94">
        <v>50</v>
      </c>
      <c r="AV26570" s="94">
        <v>153</v>
      </c>
      <c r="AW26570" s="94">
        <v>-4</v>
      </c>
      <c r="AX26570" s="94">
        <v>76</v>
      </c>
    </row>
    <row r="26571" spans="1:50">
      <c r="A26571" s="85" t="s">
        <v>183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90</v>
      </c>
      <c r="G26571" s="89" t="s">
        <v>391</v>
      </c>
      <c r="H26571" s="94">
        <v>1178</v>
      </c>
      <c r="I26571" s="94">
        <v>938</v>
      </c>
      <c r="J26571" s="94">
        <v>591</v>
      </c>
      <c r="K26571" s="94">
        <v>-347</v>
      </c>
      <c r="O26571" s="94">
        <v>938</v>
      </c>
      <c r="P26571" s="94">
        <v>591</v>
      </c>
      <c r="Q26571" s="94">
        <v>-347</v>
      </c>
      <c r="S26571" s="94">
        <v>263</v>
      </c>
      <c r="V26571" s="94">
        <v>217</v>
      </c>
      <c r="W26571" s="94">
        <v>0</v>
      </c>
      <c r="X26571" s="94">
        <v>0</v>
      </c>
      <c r="Y26571" s="94">
        <v>111</v>
      </c>
      <c r="AK26571" s="94">
        <v>263</v>
      </c>
      <c r="AN26571" s="94">
        <v>217</v>
      </c>
      <c r="AO26571" s="94">
        <v>0</v>
      </c>
      <c r="AP26571" s="94">
        <v>0</v>
      </c>
      <c r="AQ26571" s="94">
        <v>111</v>
      </c>
      <c r="AS26571" s="94">
        <v>-586</v>
      </c>
      <c r="AT26571" s="94">
        <v>-23</v>
      </c>
      <c r="AU26571" s="94">
        <v>54</v>
      </c>
      <c r="AV26571" s="94">
        <v>147</v>
      </c>
      <c r="AW26571" s="94">
        <v>-7</v>
      </c>
      <c r="AX26571" s="94">
        <v>68</v>
      </c>
    </row>
    <row r="26572" spans="1:50">
      <c r="A26572" s="85" t="s">
        <v>183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90</v>
      </c>
      <c r="G26572" s="89" t="s">
        <v>391</v>
      </c>
      <c r="H26572" s="94">
        <v>1141</v>
      </c>
      <c r="I26572" s="94">
        <v>905</v>
      </c>
      <c r="J26572" s="94">
        <v>597</v>
      </c>
      <c r="K26572" s="94">
        <v>-308</v>
      </c>
      <c r="O26572" s="94">
        <v>905</v>
      </c>
      <c r="P26572" s="94">
        <v>597</v>
      </c>
      <c r="Q26572" s="94">
        <v>-308</v>
      </c>
      <c r="S26572" s="94">
        <v>263</v>
      </c>
      <c r="V26572" s="94">
        <v>222</v>
      </c>
      <c r="W26572" s="94">
        <v>0</v>
      </c>
      <c r="X26572" s="94">
        <v>2</v>
      </c>
      <c r="Y26572" s="94">
        <v>110</v>
      </c>
      <c r="AK26572" s="94">
        <v>263</v>
      </c>
      <c r="AN26572" s="94">
        <v>222</v>
      </c>
      <c r="AO26572" s="94">
        <v>0</v>
      </c>
      <c r="AP26572" s="94">
        <v>2</v>
      </c>
      <c r="AQ26572" s="94">
        <v>110</v>
      </c>
      <c r="AS26572" s="94">
        <v>-536</v>
      </c>
      <c r="AT26572" s="94">
        <v>-17</v>
      </c>
      <c r="AU26572" s="94">
        <v>51</v>
      </c>
      <c r="AV26572" s="94">
        <v>140</v>
      </c>
      <c r="AW26572" s="94">
        <v>-11</v>
      </c>
      <c r="AX26572" s="94">
        <v>65</v>
      </c>
    </row>
    <row r="26573" spans="1:50">
      <c r="A26573" s="85" t="s">
        <v>183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90</v>
      </c>
      <c r="G26573" s="89" t="s">
        <v>391</v>
      </c>
      <c r="H26573" s="94">
        <v>1120</v>
      </c>
      <c r="I26573" s="94">
        <v>886</v>
      </c>
      <c r="J26573" s="94">
        <v>596</v>
      </c>
      <c r="K26573" s="94">
        <v>-290</v>
      </c>
      <c r="O26573" s="94">
        <v>886</v>
      </c>
      <c r="P26573" s="94">
        <v>596</v>
      </c>
      <c r="Q26573" s="94">
        <v>-290</v>
      </c>
      <c r="S26573" s="94">
        <v>265</v>
      </c>
      <c r="V26573" s="94">
        <v>220</v>
      </c>
      <c r="W26573" s="94">
        <v>0</v>
      </c>
      <c r="X26573" s="94">
        <v>0</v>
      </c>
      <c r="Y26573" s="94">
        <v>111</v>
      </c>
      <c r="AK26573" s="94">
        <v>265</v>
      </c>
      <c r="AN26573" s="94">
        <v>220</v>
      </c>
      <c r="AO26573" s="94">
        <v>0</v>
      </c>
      <c r="AP26573" s="94">
        <v>0</v>
      </c>
      <c r="AQ26573" s="94">
        <v>111</v>
      </c>
      <c r="AS26573" s="94">
        <v>-529</v>
      </c>
      <c r="AT26573" s="94">
        <v>-14</v>
      </c>
      <c r="AU26573" s="94">
        <v>51</v>
      </c>
      <c r="AV26573" s="94">
        <v>145</v>
      </c>
      <c r="AW26573" s="94">
        <v>-9</v>
      </c>
      <c r="AX26573" s="94">
        <v>66</v>
      </c>
    </row>
    <row r="26574" spans="1:50">
      <c r="A26574" s="85" t="s">
        <v>183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90</v>
      </c>
      <c r="G26574" s="89" t="s">
        <v>391</v>
      </c>
      <c r="H26574" s="94">
        <v>1146</v>
      </c>
      <c r="I26574" s="94">
        <v>915</v>
      </c>
      <c r="J26574" s="94">
        <v>602</v>
      </c>
      <c r="K26574" s="94">
        <v>-313</v>
      </c>
      <c r="O26574" s="94">
        <v>915</v>
      </c>
      <c r="P26574" s="94">
        <v>602</v>
      </c>
      <c r="Q26574" s="94">
        <v>-313</v>
      </c>
      <c r="S26574" s="94">
        <v>265</v>
      </c>
      <c r="V26574" s="94">
        <v>225</v>
      </c>
      <c r="W26574" s="94">
        <v>0</v>
      </c>
      <c r="X26574" s="94">
        <v>0</v>
      </c>
      <c r="Y26574" s="94">
        <v>112</v>
      </c>
      <c r="AK26574" s="94">
        <v>265</v>
      </c>
      <c r="AN26574" s="94">
        <v>225</v>
      </c>
      <c r="AO26574" s="94">
        <v>0</v>
      </c>
      <c r="AP26574" s="94">
        <v>0</v>
      </c>
      <c r="AQ26574" s="94">
        <v>112</v>
      </c>
      <c r="AS26574" s="94">
        <v>-558</v>
      </c>
      <c r="AT26574" s="94">
        <v>-12</v>
      </c>
      <c r="AU26574" s="94">
        <v>47</v>
      </c>
      <c r="AV26574" s="94">
        <v>159</v>
      </c>
      <c r="AW26574" s="94">
        <v>-17</v>
      </c>
      <c r="AX26574" s="94">
        <v>68</v>
      </c>
    </row>
    <row r="26575" spans="1:50">
      <c r="A26575" s="85" t="s">
        <v>183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90</v>
      </c>
      <c r="G26575" s="89" t="s">
        <v>391</v>
      </c>
      <c r="H26575" s="94">
        <v>1212</v>
      </c>
      <c r="I26575" s="94">
        <v>977</v>
      </c>
      <c r="J26575" s="94">
        <v>596</v>
      </c>
      <c r="K26575" s="94">
        <v>-381</v>
      </c>
      <c r="O26575" s="94">
        <v>977</v>
      </c>
      <c r="P26575" s="94">
        <v>596</v>
      </c>
      <c r="Q26575" s="94">
        <v>-381</v>
      </c>
      <c r="S26575" s="94">
        <v>267</v>
      </c>
      <c r="V26575" s="94">
        <v>218</v>
      </c>
      <c r="W26575" s="94">
        <v>0</v>
      </c>
      <c r="X26575" s="94">
        <v>0</v>
      </c>
      <c r="Y26575" s="94">
        <v>111</v>
      </c>
      <c r="AK26575" s="94">
        <v>267</v>
      </c>
      <c r="AN26575" s="94">
        <v>218</v>
      </c>
      <c r="AO26575" s="94">
        <v>0</v>
      </c>
      <c r="AP26575" s="94">
        <v>0</v>
      </c>
      <c r="AQ26575" s="94">
        <v>111</v>
      </c>
      <c r="AS26575" s="94">
        <v>-661</v>
      </c>
      <c r="AT26575" s="94">
        <v>-8</v>
      </c>
      <c r="AU26575" s="94">
        <v>42</v>
      </c>
      <c r="AV26575" s="94">
        <v>178</v>
      </c>
      <c r="AW26575" s="94">
        <v>-6</v>
      </c>
      <c r="AX26575" s="94">
        <v>74</v>
      </c>
    </row>
    <row r="26576" spans="1:50">
      <c r="A26576" s="85" t="s">
        <v>183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90</v>
      </c>
      <c r="G26576" s="89" t="s">
        <v>391</v>
      </c>
      <c r="H26576" s="94">
        <v>1312</v>
      </c>
      <c r="I26576" s="94">
        <v>1089</v>
      </c>
      <c r="J26576" s="94">
        <v>703</v>
      </c>
      <c r="K26576" s="94">
        <v>-386</v>
      </c>
      <c r="O26576" s="94">
        <v>1089</v>
      </c>
      <c r="P26576" s="94">
        <v>703</v>
      </c>
      <c r="Q26576" s="94">
        <v>-386</v>
      </c>
      <c r="S26576" s="94">
        <v>264</v>
      </c>
      <c r="V26576" s="94">
        <v>327</v>
      </c>
      <c r="W26576" s="94">
        <v>0</v>
      </c>
      <c r="X26576" s="94">
        <v>0</v>
      </c>
      <c r="Y26576" s="94">
        <v>112</v>
      </c>
      <c r="AK26576" s="94">
        <v>264</v>
      </c>
      <c r="AN26576" s="94">
        <v>327</v>
      </c>
      <c r="AO26576" s="94">
        <v>0</v>
      </c>
      <c r="AP26576" s="94">
        <v>0</v>
      </c>
      <c r="AQ26576" s="94">
        <v>112</v>
      </c>
      <c r="AS26576" s="94">
        <v>-687</v>
      </c>
      <c r="AT26576" s="94">
        <v>-4</v>
      </c>
      <c r="AU26576" s="94">
        <v>32</v>
      </c>
      <c r="AV26576" s="94">
        <v>178</v>
      </c>
      <c r="AW26576" s="94">
        <v>18</v>
      </c>
      <c r="AX26576" s="94">
        <v>77</v>
      </c>
    </row>
    <row r="26577" spans="1:50">
      <c r="A26577" s="85" t="s">
        <v>183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90</v>
      </c>
      <c r="G26577" s="89" t="s">
        <v>391</v>
      </c>
      <c r="H26577" s="94">
        <v>1420</v>
      </c>
      <c r="I26577" s="94">
        <v>1186</v>
      </c>
      <c r="J26577" s="94">
        <v>775</v>
      </c>
      <c r="K26577" s="94">
        <v>-411</v>
      </c>
      <c r="O26577" s="94">
        <v>1186</v>
      </c>
      <c r="P26577" s="94">
        <v>775</v>
      </c>
      <c r="Q26577" s="94">
        <v>-411</v>
      </c>
      <c r="S26577" s="94">
        <v>262</v>
      </c>
      <c r="V26577" s="94">
        <v>402</v>
      </c>
      <c r="W26577" s="94">
        <v>0</v>
      </c>
      <c r="X26577" s="94">
        <v>0</v>
      </c>
      <c r="Y26577" s="94">
        <v>111</v>
      </c>
      <c r="AK26577" s="94">
        <v>262</v>
      </c>
      <c r="AN26577" s="94">
        <v>402</v>
      </c>
      <c r="AO26577" s="94">
        <v>0</v>
      </c>
      <c r="AP26577" s="94">
        <v>0</v>
      </c>
      <c r="AQ26577" s="94">
        <v>111</v>
      </c>
      <c r="AS26577" s="94">
        <v>-705</v>
      </c>
      <c r="AT26577" s="94">
        <v>-6</v>
      </c>
      <c r="AU26577" s="94">
        <v>29</v>
      </c>
      <c r="AV26577" s="94">
        <v>162</v>
      </c>
      <c r="AW26577" s="94">
        <v>32</v>
      </c>
      <c r="AX26577" s="94">
        <v>77</v>
      </c>
    </row>
    <row r="26578" spans="1:50">
      <c r="A26578" s="85" t="s">
        <v>183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90</v>
      </c>
      <c r="G26578" s="89" t="s">
        <v>391</v>
      </c>
      <c r="H26578" s="94">
        <v>1525</v>
      </c>
      <c r="I26578" s="94">
        <v>1272</v>
      </c>
      <c r="J26578" s="94">
        <v>894</v>
      </c>
      <c r="K26578" s="94">
        <v>-378</v>
      </c>
      <c r="O26578" s="94">
        <v>1272</v>
      </c>
      <c r="P26578" s="94">
        <v>894</v>
      </c>
      <c r="Q26578" s="94">
        <v>-378</v>
      </c>
      <c r="S26578" s="94">
        <v>271</v>
      </c>
      <c r="V26578" s="94">
        <v>510</v>
      </c>
      <c r="W26578" s="94">
        <v>0</v>
      </c>
      <c r="X26578" s="94">
        <v>0</v>
      </c>
      <c r="Y26578" s="94">
        <v>113</v>
      </c>
      <c r="AK26578" s="94">
        <v>271</v>
      </c>
      <c r="AN26578" s="94">
        <v>510</v>
      </c>
      <c r="AO26578" s="94">
        <v>0</v>
      </c>
      <c r="AP26578" s="94">
        <v>0</v>
      </c>
      <c r="AQ26578" s="94">
        <v>113</v>
      </c>
      <c r="AS26578" s="94">
        <v>-668</v>
      </c>
      <c r="AT26578" s="94">
        <v>-7</v>
      </c>
      <c r="AU26578" s="94">
        <v>28</v>
      </c>
      <c r="AV26578" s="94">
        <v>153</v>
      </c>
      <c r="AW26578" s="94">
        <v>39</v>
      </c>
      <c r="AX26578" s="94">
        <v>77</v>
      </c>
    </row>
    <row r="26579" spans="1:50">
      <c r="A26579" s="85" t="s">
        <v>183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90</v>
      </c>
      <c r="G26579" s="89" t="s">
        <v>391</v>
      </c>
      <c r="H26579" s="94">
        <v>1569</v>
      </c>
      <c r="I26579" s="94">
        <v>1340</v>
      </c>
      <c r="J26579" s="94">
        <v>1000</v>
      </c>
      <c r="K26579" s="94">
        <v>-340</v>
      </c>
      <c r="O26579" s="94">
        <v>1340</v>
      </c>
      <c r="P26579" s="94">
        <v>1000</v>
      </c>
      <c r="Q26579" s="94">
        <v>-340</v>
      </c>
      <c r="S26579" s="94">
        <v>347</v>
      </c>
      <c r="V26579" s="94">
        <v>536</v>
      </c>
      <c r="W26579" s="94">
        <v>0</v>
      </c>
      <c r="X26579" s="94">
        <v>0</v>
      </c>
      <c r="Y26579" s="94">
        <v>117</v>
      </c>
      <c r="AK26579" s="94">
        <v>347</v>
      </c>
      <c r="AN26579" s="94">
        <v>536</v>
      </c>
      <c r="AO26579" s="94">
        <v>0</v>
      </c>
      <c r="AP26579" s="94">
        <v>0</v>
      </c>
      <c r="AQ26579" s="94">
        <v>117</v>
      </c>
      <c r="AS26579" s="94">
        <v>-656</v>
      </c>
      <c r="AT26579" s="94">
        <v>-14</v>
      </c>
      <c r="AU26579" s="94">
        <v>29</v>
      </c>
      <c r="AV26579" s="94">
        <v>162</v>
      </c>
      <c r="AW26579" s="94">
        <v>48</v>
      </c>
      <c r="AX26579" s="94">
        <v>91</v>
      </c>
    </row>
    <row r="26580" spans="1:50">
      <c r="A26580" s="85" t="s">
        <v>183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90</v>
      </c>
      <c r="G26580" s="89" t="s">
        <v>391</v>
      </c>
      <c r="H26580" s="94">
        <v>1644</v>
      </c>
      <c r="I26580" s="94">
        <v>1393</v>
      </c>
      <c r="J26580" s="94">
        <v>1052</v>
      </c>
      <c r="K26580" s="94">
        <v>-341</v>
      </c>
      <c r="O26580" s="94">
        <v>1393</v>
      </c>
      <c r="P26580" s="94">
        <v>1052</v>
      </c>
      <c r="Q26580" s="94">
        <v>-341</v>
      </c>
      <c r="S26580" s="94">
        <v>343</v>
      </c>
      <c r="V26580" s="94">
        <v>593</v>
      </c>
      <c r="W26580" s="94">
        <v>0</v>
      </c>
      <c r="X26580" s="94">
        <v>0</v>
      </c>
      <c r="Y26580" s="94">
        <v>116</v>
      </c>
      <c r="AK26580" s="94">
        <v>343</v>
      </c>
      <c r="AN26580" s="94">
        <v>593</v>
      </c>
      <c r="AO26580" s="94">
        <v>0</v>
      </c>
      <c r="AP26580" s="94">
        <v>0</v>
      </c>
      <c r="AQ26580" s="94">
        <v>116</v>
      </c>
      <c r="AS26580" s="94">
        <v>-707</v>
      </c>
      <c r="AT26580" s="94">
        <v>-18</v>
      </c>
      <c r="AU26580" s="94">
        <v>29</v>
      </c>
      <c r="AV26580" s="94">
        <v>181</v>
      </c>
      <c r="AW26580" s="94">
        <v>82</v>
      </c>
      <c r="AX26580" s="94">
        <v>92</v>
      </c>
    </row>
    <row r="26581" spans="1:50">
      <c r="A26581" s="85" t="s">
        <v>183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90</v>
      </c>
      <c r="G26581" s="89" t="s">
        <v>391</v>
      </c>
      <c r="H26581" s="94">
        <v>1701</v>
      </c>
      <c r="I26581" s="94">
        <v>1457</v>
      </c>
      <c r="J26581" s="94">
        <v>1068</v>
      </c>
      <c r="K26581" s="94">
        <v>-389</v>
      </c>
      <c r="O26581" s="94">
        <v>1457</v>
      </c>
      <c r="P26581" s="94">
        <v>1068</v>
      </c>
      <c r="Q26581" s="94">
        <v>-389</v>
      </c>
      <c r="S26581" s="94">
        <v>339</v>
      </c>
      <c r="V26581" s="94">
        <v>615</v>
      </c>
      <c r="W26581" s="94">
        <v>0</v>
      </c>
      <c r="X26581" s="94">
        <v>0</v>
      </c>
      <c r="Y26581" s="94">
        <v>114</v>
      </c>
      <c r="AK26581" s="94">
        <v>339</v>
      </c>
      <c r="AN26581" s="94">
        <v>615</v>
      </c>
      <c r="AO26581" s="94">
        <v>0</v>
      </c>
      <c r="AP26581" s="94">
        <v>0</v>
      </c>
      <c r="AQ26581" s="94">
        <v>114</v>
      </c>
      <c r="AS26581" s="94">
        <v>-746</v>
      </c>
      <c r="AT26581" s="94">
        <v>-19</v>
      </c>
      <c r="AU26581" s="94">
        <v>25</v>
      </c>
      <c r="AV26581" s="94">
        <v>171</v>
      </c>
      <c r="AW26581" s="94">
        <v>84</v>
      </c>
      <c r="AX26581" s="94">
        <v>96</v>
      </c>
    </row>
    <row r="26582" spans="1:50">
      <c r="A26582" s="85" t="s">
        <v>183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90</v>
      </c>
      <c r="G26582" s="89" t="s">
        <v>391</v>
      </c>
      <c r="H26582" s="94">
        <v>1758</v>
      </c>
      <c r="I26582" s="94">
        <v>1526</v>
      </c>
      <c r="J26582" s="94">
        <v>1134</v>
      </c>
      <c r="K26582" s="94">
        <v>-392</v>
      </c>
      <c r="O26582" s="94">
        <v>1526</v>
      </c>
      <c r="P26582" s="94">
        <v>1134</v>
      </c>
      <c r="Q26582" s="94">
        <v>-392</v>
      </c>
      <c r="S26582" s="94">
        <v>336</v>
      </c>
      <c r="V26582" s="94">
        <v>680</v>
      </c>
      <c r="W26582" s="94">
        <v>0</v>
      </c>
      <c r="X26582" s="94">
        <v>0</v>
      </c>
      <c r="Y26582" s="94">
        <v>118</v>
      </c>
      <c r="AK26582" s="94">
        <v>336</v>
      </c>
      <c r="AN26582" s="94">
        <v>680</v>
      </c>
      <c r="AO26582" s="94">
        <v>0</v>
      </c>
      <c r="AP26582" s="94">
        <v>0</v>
      </c>
      <c r="AQ26582" s="94">
        <v>118</v>
      </c>
      <c r="AS26582" s="94">
        <v>-773</v>
      </c>
      <c r="AT26582" s="94">
        <v>-19</v>
      </c>
      <c r="AU26582" s="94">
        <v>19</v>
      </c>
      <c r="AV26582" s="94">
        <v>189</v>
      </c>
      <c r="AW26582" s="94">
        <v>88</v>
      </c>
      <c r="AX26582" s="94">
        <v>104</v>
      </c>
    </row>
    <row r="26583" spans="1:50">
      <c r="A26583" s="85" t="s">
        <v>183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90</v>
      </c>
      <c r="G26583" s="89" t="s">
        <v>391</v>
      </c>
      <c r="H26583" s="94">
        <v>1804</v>
      </c>
      <c r="I26583" s="94">
        <v>1569</v>
      </c>
      <c r="J26583" s="94">
        <v>1151</v>
      </c>
      <c r="K26583" s="94">
        <v>-418</v>
      </c>
      <c r="O26583" s="94">
        <v>1569</v>
      </c>
      <c r="P26583" s="94">
        <v>1151</v>
      </c>
      <c r="Q26583" s="94">
        <v>-418</v>
      </c>
      <c r="S26583" s="94">
        <v>335</v>
      </c>
      <c r="V26583" s="94">
        <v>696</v>
      </c>
      <c r="W26583" s="94">
        <v>0</v>
      </c>
      <c r="X26583" s="94">
        <v>1</v>
      </c>
      <c r="Y26583" s="94">
        <v>119</v>
      </c>
      <c r="AK26583" s="94">
        <v>335</v>
      </c>
      <c r="AN26583" s="94">
        <v>696</v>
      </c>
      <c r="AO26583" s="94">
        <v>0</v>
      </c>
      <c r="AP26583" s="94">
        <v>1</v>
      </c>
      <c r="AQ26583" s="94">
        <v>119</v>
      </c>
      <c r="AS26583" s="94">
        <v>-829</v>
      </c>
      <c r="AT26583" s="94">
        <v>-18</v>
      </c>
      <c r="AU26583" s="94">
        <v>11</v>
      </c>
      <c r="AV26583" s="94">
        <v>214</v>
      </c>
      <c r="AW26583" s="94">
        <v>95</v>
      </c>
      <c r="AX26583" s="94">
        <v>109</v>
      </c>
    </row>
    <row r="26584" spans="1:50">
      <c r="A26584" s="85" t="s">
        <v>183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90</v>
      </c>
      <c r="G26584" s="89" t="s">
        <v>391</v>
      </c>
      <c r="H26584" s="94">
        <v>1870</v>
      </c>
      <c r="I26584" s="94">
        <v>1614</v>
      </c>
      <c r="J26584" s="94">
        <v>1167</v>
      </c>
      <c r="K26584" s="94">
        <v>-447</v>
      </c>
      <c r="O26584" s="94">
        <v>1614</v>
      </c>
      <c r="P26584" s="94">
        <v>1167</v>
      </c>
      <c r="Q26584" s="94">
        <v>-447</v>
      </c>
      <c r="S26584" s="94">
        <v>331</v>
      </c>
      <c r="V26584" s="94">
        <v>718</v>
      </c>
      <c r="W26584" s="94">
        <v>0</v>
      </c>
      <c r="X26584" s="94">
        <v>0</v>
      </c>
      <c r="Y26584" s="94">
        <v>118</v>
      </c>
      <c r="AK26584" s="94">
        <v>331</v>
      </c>
      <c r="AN26584" s="94">
        <v>718</v>
      </c>
      <c r="AO26584" s="94">
        <v>0</v>
      </c>
      <c r="AP26584" s="94">
        <v>0</v>
      </c>
      <c r="AQ26584" s="94">
        <v>118</v>
      </c>
      <c r="AS26584" s="94">
        <v>-858</v>
      </c>
      <c r="AT26584" s="94">
        <v>-20</v>
      </c>
      <c r="AU26584" s="94">
        <v>12</v>
      </c>
      <c r="AV26584" s="94">
        <v>215</v>
      </c>
      <c r="AW26584" s="94">
        <v>98</v>
      </c>
      <c r="AX26584" s="94">
        <v>106</v>
      </c>
    </row>
    <row r="26585" spans="1:50">
      <c r="A26585" s="85" t="s">
        <v>183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90</v>
      </c>
      <c r="G26585" s="89" t="s">
        <v>391</v>
      </c>
      <c r="H26585" s="94">
        <v>1898</v>
      </c>
      <c r="I26585" s="94">
        <v>1651</v>
      </c>
      <c r="J26585" s="94">
        <v>1167</v>
      </c>
      <c r="K26585" s="94">
        <v>-484</v>
      </c>
      <c r="O26585" s="94">
        <v>1651</v>
      </c>
      <c r="P26585" s="94">
        <v>1167</v>
      </c>
      <c r="Q26585" s="94">
        <v>-484</v>
      </c>
      <c r="S26585" s="94">
        <v>333</v>
      </c>
      <c r="V26585" s="94">
        <v>713</v>
      </c>
      <c r="W26585" s="94">
        <v>0</v>
      </c>
      <c r="X26585" s="94">
        <v>0</v>
      </c>
      <c r="Y26585" s="94">
        <v>121</v>
      </c>
      <c r="AK26585" s="94">
        <v>333</v>
      </c>
      <c r="AN26585" s="94">
        <v>713</v>
      </c>
      <c r="AO26585" s="94">
        <v>0</v>
      </c>
      <c r="AP26585" s="94">
        <v>0</v>
      </c>
      <c r="AQ26585" s="94">
        <v>121</v>
      </c>
      <c r="AS26585" s="94">
        <v>-917</v>
      </c>
      <c r="AT26585" s="94">
        <v>-21</v>
      </c>
      <c r="AU26585" s="94">
        <v>13</v>
      </c>
      <c r="AV26585" s="94">
        <v>228</v>
      </c>
      <c r="AW26585" s="94">
        <v>108</v>
      </c>
      <c r="AX26585" s="94">
        <v>105</v>
      </c>
    </row>
    <row r="26586" spans="1:50">
      <c r="A26586" s="85" t="s">
        <v>183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90</v>
      </c>
      <c r="G26586" s="89" t="s">
        <v>391</v>
      </c>
      <c r="H26586" s="94">
        <v>1909</v>
      </c>
      <c r="I26586" s="94">
        <v>1673</v>
      </c>
      <c r="J26586" s="94">
        <v>1181</v>
      </c>
      <c r="K26586" s="94">
        <v>-492</v>
      </c>
      <c r="O26586" s="94">
        <v>1673</v>
      </c>
      <c r="P26586" s="94">
        <v>1181</v>
      </c>
      <c r="Q26586" s="94">
        <v>-492</v>
      </c>
      <c r="S26586" s="94">
        <v>333</v>
      </c>
      <c r="V26586" s="94">
        <v>731</v>
      </c>
      <c r="W26586" s="94">
        <v>0</v>
      </c>
      <c r="X26586" s="94">
        <v>0</v>
      </c>
      <c r="Y26586" s="94">
        <v>117</v>
      </c>
      <c r="AK26586" s="94">
        <v>333</v>
      </c>
      <c r="AN26586" s="94">
        <v>731</v>
      </c>
      <c r="AO26586" s="94">
        <v>0</v>
      </c>
      <c r="AP26586" s="94">
        <v>0</v>
      </c>
      <c r="AQ26586" s="94">
        <v>117</v>
      </c>
      <c r="AS26586" s="94">
        <v>-929</v>
      </c>
      <c r="AT26586" s="94">
        <v>-20</v>
      </c>
      <c r="AU26586" s="94">
        <v>11</v>
      </c>
      <c r="AV26586" s="94">
        <v>227</v>
      </c>
      <c r="AW26586" s="94">
        <v>107</v>
      </c>
      <c r="AX26586" s="94">
        <v>112</v>
      </c>
    </row>
    <row r="26587" spans="1:50">
      <c r="A26587" s="85" t="s">
        <v>183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90</v>
      </c>
      <c r="G26587" s="89" t="s">
        <v>391</v>
      </c>
      <c r="H26587" s="94">
        <v>1937</v>
      </c>
      <c r="I26587" s="94">
        <v>1692</v>
      </c>
      <c r="J26587" s="94">
        <v>1193</v>
      </c>
      <c r="K26587" s="94">
        <v>-499</v>
      </c>
      <c r="O26587" s="94">
        <v>1692</v>
      </c>
      <c r="P26587" s="94">
        <v>1193</v>
      </c>
      <c r="Q26587" s="94">
        <v>-499</v>
      </c>
      <c r="S26587" s="94">
        <v>331</v>
      </c>
      <c r="V26587" s="94">
        <v>743</v>
      </c>
      <c r="W26587" s="94">
        <v>0</v>
      </c>
      <c r="X26587" s="94">
        <v>0</v>
      </c>
      <c r="Y26587" s="94">
        <v>119</v>
      </c>
      <c r="AK26587" s="94">
        <v>331</v>
      </c>
      <c r="AN26587" s="94">
        <v>743</v>
      </c>
      <c r="AO26587" s="94">
        <v>0</v>
      </c>
      <c r="AP26587" s="94">
        <v>0</v>
      </c>
      <c r="AQ26587" s="94">
        <v>119</v>
      </c>
      <c r="AS26587" s="94">
        <v>-944</v>
      </c>
      <c r="AT26587" s="94">
        <v>-21</v>
      </c>
      <c r="AU26587" s="94">
        <v>8</v>
      </c>
      <c r="AV26587" s="94">
        <v>240</v>
      </c>
      <c r="AW26587" s="94">
        <v>104</v>
      </c>
      <c r="AX26587" s="94">
        <v>114</v>
      </c>
    </row>
    <row r="26588" spans="1:50">
      <c r="A26588" s="85" t="s">
        <v>183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90</v>
      </c>
      <c r="G26588" s="89" t="s">
        <v>391</v>
      </c>
      <c r="H26588" s="94">
        <v>1915</v>
      </c>
      <c r="I26588" s="94">
        <v>1678</v>
      </c>
      <c r="J26588" s="94">
        <v>1195</v>
      </c>
      <c r="K26588" s="94">
        <v>-483</v>
      </c>
      <c r="O26588" s="94">
        <v>1678</v>
      </c>
      <c r="P26588" s="94">
        <v>1195</v>
      </c>
      <c r="Q26588" s="94">
        <v>-483</v>
      </c>
      <c r="S26588" s="94">
        <v>332</v>
      </c>
      <c r="V26588" s="94">
        <v>746</v>
      </c>
      <c r="W26588" s="94">
        <v>0</v>
      </c>
      <c r="X26588" s="94">
        <v>0</v>
      </c>
      <c r="Y26588" s="94">
        <v>117</v>
      </c>
      <c r="AK26588" s="94">
        <v>332</v>
      </c>
      <c r="AN26588" s="94">
        <v>746</v>
      </c>
      <c r="AO26588" s="94">
        <v>0</v>
      </c>
      <c r="AP26588" s="94">
        <v>0</v>
      </c>
      <c r="AQ26588" s="94">
        <v>117</v>
      </c>
      <c r="AS26588" s="94">
        <v>-938</v>
      </c>
      <c r="AT26588" s="94">
        <v>-22</v>
      </c>
      <c r="AU26588" s="94">
        <v>8</v>
      </c>
      <c r="AV26588" s="94">
        <v>257</v>
      </c>
      <c r="AW26588" s="94">
        <v>91</v>
      </c>
      <c r="AX26588" s="94">
        <v>121</v>
      </c>
    </row>
    <row r="26589" spans="1:50">
      <c r="A26589" s="85" t="s">
        <v>183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90</v>
      </c>
      <c r="G26589" s="89" t="s">
        <v>391</v>
      </c>
      <c r="H26589" s="94">
        <v>1880</v>
      </c>
      <c r="I26589" s="94">
        <v>1630</v>
      </c>
      <c r="J26589" s="94">
        <v>1184</v>
      </c>
      <c r="K26589" s="94">
        <v>-446</v>
      </c>
      <c r="O26589" s="94">
        <v>1630</v>
      </c>
      <c r="P26589" s="94">
        <v>1184</v>
      </c>
      <c r="Q26589" s="94">
        <v>-446</v>
      </c>
      <c r="S26589" s="94">
        <v>332</v>
      </c>
      <c r="V26589" s="94">
        <v>734</v>
      </c>
      <c r="W26589" s="94">
        <v>0</v>
      </c>
      <c r="X26589" s="94">
        <v>0</v>
      </c>
      <c r="Y26589" s="94">
        <v>118</v>
      </c>
      <c r="AK26589" s="94">
        <v>332</v>
      </c>
      <c r="AN26589" s="94">
        <v>734</v>
      </c>
      <c r="AO26589" s="94">
        <v>0</v>
      </c>
      <c r="AP26589" s="94">
        <v>0</v>
      </c>
      <c r="AQ26589" s="94">
        <v>118</v>
      </c>
      <c r="AS26589" s="94">
        <v>-918</v>
      </c>
      <c r="AT26589" s="94">
        <v>-23</v>
      </c>
      <c r="AU26589" s="94">
        <v>9</v>
      </c>
      <c r="AV26589" s="94">
        <v>269</v>
      </c>
      <c r="AW26589" s="94">
        <v>89</v>
      </c>
      <c r="AX26589" s="94">
        <v>128</v>
      </c>
    </row>
    <row r="26590" spans="1:50">
      <c r="A26590" s="85" t="s">
        <v>183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90</v>
      </c>
      <c r="G26590" s="89" t="s">
        <v>391</v>
      </c>
      <c r="H26590" s="94">
        <v>1780</v>
      </c>
      <c r="I26590" s="94">
        <v>1537</v>
      </c>
      <c r="J26590" s="94">
        <v>1168</v>
      </c>
      <c r="K26590" s="94">
        <v>-369</v>
      </c>
      <c r="O26590" s="94">
        <v>1537</v>
      </c>
      <c r="P26590" s="94">
        <v>1168</v>
      </c>
      <c r="Q26590" s="94">
        <v>-369</v>
      </c>
      <c r="S26590" s="94">
        <v>340</v>
      </c>
      <c r="V26590" s="94">
        <v>712</v>
      </c>
      <c r="W26590" s="94">
        <v>0</v>
      </c>
      <c r="X26590" s="94">
        <v>0</v>
      </c>
      <c r="Y26590" s="94">
        <v>116</v>
      </c>
      <c r="AK26590" s="94">
        <v>340</v>
      </c>
      <c r="AN26590" s="94">
        <v>712</v>
      </c>
      <c r="AO26590" s="94">
        <v>0</v>
      </c>
      <c r="AP26590" s="94">
        <v>0</v>
      </c>
      <c r="AQ26590" s="94">
        <v>116</v>
      </c>
      <c r="AS26590" s="94">
        <v>-784</v>
      </c>
      <c r="AT26590" s="94">
        <v>-23</v>
      </c>
      <c r="AU26590" s="94">
        <v>15</v>
      </c>
      <c r="AV26590" s="94">
        <v>230</v>
      </c>
      <c r="AW26590" s="94">
        <v>79</v>
      </c>
      <c r="AX26590" s="94">
        <v>114</v>
      </c>
    </row>
    <row r="26591" spans="1:50">
      <c r="A26591" s="85" t="s">
        <v>183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90</v>
      </c>
      <c r="G26591" s="89" t="s">
        <v>391</v>
      </c>
      <c r="H26591" s="94">
        <v>1688</v>
      </c>
      <c r="I26591" s="94">
        <v>1459</v>
      </c>
      <c r="J26591" s="94">
        <v>1177</v>
      </c>
      <c r="K26591" s="94">
        <v>-282</v>
      </c>
      <c r="O26591" s="94">
        <v>1459</v>
      </c>
      <c r="P26591" s="94">
        <v>1177</v>
      </c>
      <c r="Q26591" s="94">
        <v>-282</v>
      </c>
      <c r="S26591" s="94">
        <v>348</v>
      </c>
      <c r="V26591" s="94">
        <v>712</v>
      </c>
      <c r="W26591" s="94">
        <v>0</v>
      </c>
      <c r="X26591" s="94">
        <v>0</v>
      </c>
      <c r="Y26591" s="94">
        <v>117</v>
      </c>
      <c r="AK26591" s="94">
        <v>348</v>
      </c>
      <c r="AN26591" s="94">
        <v>712</v>
      </c>
      <c r="AO26591" s="94">
        <v>0</v>
      </c>
      <c r="AP26591" s="94">
        <v>0</v>
      </c>
      <c r="AQ26591" s="94">
        <v>117</v>
      </c>
      <c r="AS26591" s="94">
        <v>-663</v>
      </c>
      <c r="AT26591" s="94">
        <v>-26</v>
      </c>
      <c r="AU26591" s="94">
        <v>24</v>
      </c>
      <c r="AV26591" s="94">
        <v>206</v>
      </c>
      <c r="AW26591" s="94">
        <v>65</v>
      </c>
      <c r="AX26591" s="94">
        <v>112</v>
      </c>
    </row>
    <row r="26592" spans="1:50">
      <c r="A26592" s="85" t="s">
        <v>183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90</v>
      </c>
      <c r="G26592" s="89" t="s">
        <v>391</v>
      </c>
      <c r="H26592" s="94">
        <v>1551</v>
      </c>
      <c r="I26592" s="94">
        <v>1313</v>
      </c>
      <c r="J26592" s="94">
        <v>1165</v>
      </c>
      <c r="K26592" s="94">
        <v>-148</v>
      </c>
      <c r="O26592" s="94">
        <v>1313</v>
      </c>
      <c r="P26592" s="94">
        <v>1165</v>
      </c>
      <c r="Q26592" s="94">
        <v>-148</v>
      </c>
      <c r="S26592" s="94">
        <v>350</v>
      </c>
      <c r="V26592" s="94">
        <v>699</v>
      </c>
      <c r="W26592" s="94">
        <v>0</v>
      </c>
      <c r="X26592" s="94">
        <v>1</v>
      </c>
      <c r="Y26592" s="94">
        <v>115</v>
      </c>
      <c r="AK26592" s="94">
        <v>350</v>
      </c>
      <c r="AN26592" s="94">
        <v>699</v>
      </c>
      <c r="AO26592" s="94">
        <v>0</v>
      </c>
      <c r="AP26592" s="94">
        <v>1</v>
      </c>
      <c r="AQ26592" s="94">
        <v>115</v>
      </c>
      <c r="AS26592" s="94">
        <v>-486</v>
      </c>
      <c r="AT26592" s="94">
        <v>-25</v>
      </c>
      <c r="AU26592" s="94">
        <v>32</v>
      </c>
      <c r="AV26592" s="94">
        <v>181</v>
      </c>
      <c r="AW26592" s="94">
        <v>39</v>
      </c>
      <c r="AX26592" s="94">
        <v>111</v>
      </c>
    </row>
    <row r="26593" spans="1:50">
      <c r="A26593" s="85" t="s">
        <v>183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90</v>
      </c>
      <c r="G26593" s="89" t="s">
        <v>391</v>
      </c>
      <c r="H26593" s="94">
        <v>1407</v>
      </c>
      <c r="I26593" s="94">
        <v>1176</v>
      </c>
      <c r="J26593" s="94">
        <v>1082</v>
      </c>
      <c r="K26593" s="94">
        <v>-94</v>
      </c>
      <c r="O26593" s="94">
        <v>1176</v>
      </c>
      <c r="P26593" s="94">
        <v>1082</v>
      </c>
      <c r="Q26593" s="94">
        <v>-94</v>
      </c>
      <c r="S26593" s="94">
        <v>354</v>
      </c>
      <c r="V26593" s="94">
        <v>612</v>
      </c>
      <c r="W26593" s="94">
        <v>0</v>
      </c>
      <c r="X26593" s="94">
        <v>2</v>
      </c>
      <c r="Y26593" s="94">
        <v>114</v>
      </c>
      <c r="AK26593" s="94">
        <v>354</v>
      </c>
      <c r="AN26593" s="94">
        <v>612</v>
      </c>
      <c r="AO26593" s="94">
        <v>0</v>
      </c>
      <c r="AP26593" s="94">
        <v>2</v>
      </c>
      <c r="AQ26593" s="94">
        <v>114</v>
      </c>
      <c r="AS26593" s="94">
        <v>-429</v>
      </c>
      <c r="AT26593" s="94">
        <v>-25</v>
      </c>
      <c r="AU26593" s="94">
        <v>37</v>
      </c>
      <c r="AV26593" s="94">
        <v>186</v>
      </c>
      <c r="AW26593" s="94">
        <v>30</v>
      </c>
      <c r="AX26593" s="94">
        <v>107</v>
      </c>
    </row>
    <row r="26594" spans="1:50">
      <c r="A26594" s="85" t="s">
        <v>183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90</v>
      </c>
      <c r="G26594" s="89" t="s">
        <v>391</v>
      </c>
      <c r="H26594" s="94">
        <v>1316</v>
      </c>
      <c r="I26594" s="94">
        <v>1062</v>
      </c>
      <c r="J26594" s="94">
        <v>695</v>
      </c>
      <c r="K26594" s="94">
        <v>-367</v>
      </c>
      <c r="O26594" s="94">
        <v>1062</v>
      </c>
      <c r="P26594" s="94">
        <v>695</v>
      </c>
      <c r="Q26594" s="94">
        <v>-367</v>
      </c>
      <c r="S26594" s="94">
        <v>351</v>
      </c>
      <c r="V26594" s="94">
        <v>229</v>
      </c>
      <c r="W26594" s="94">
        <v>0</v>
      </c>
      <c r="X26594" s="94">
        <v>0</v>
      </c>
      <c r="Y26594" s="94">
        <v>115</v>
      </c>
      <c r="AK26594" s="94">
        <v>351</v>
      </c>
      <c r="AN26594" s="94">
        <v>229</v>
      </c>
      <c r="AO26594" s="94">
        <v>0</v>
      </c>
      <c r="AP26594" s="94">
        <v>0</v>
      </c>
      <c r="AQ26594" s="94">
        <v>115</v>
      </c>
      <c r="AS26594" s="94">
        <v>-653</v>
      </c>
      <c r="AT26594" s="94">
        <v>-27</v>
      </c>
      <c r="AU26594" s="94">
        <v>46</v>
      </c>
      <c r="AV26594" s="94">
        <v>177</v>
      </c>
      <c r="AW26594" s="94">
        <v>2</v>
      </c>
      <c r="AX26594" s="94">
        <v>88</v>
      </c>
    </row>
    <row r="26595" spans="1:50">
      <c r="A26595" s="85" t="s">
        <v>183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90</v>
      </c>
      <c r="G26595" s="89" t="s">
        <v>391</v>
      </c>
      <c r="H26595" s="94">
        <v>1211</v>
      </c>
      <c r="I26595" s="94">
        <v>988</v>
      </c>
      <c r="J26595" s="94">
        <v>562</v>
      </c>
      <c r="K26595" s="94">
        <v>-426</v>
      </c>
      <c r="O26595" s="94">
        <v>988</v>
      </c>
      <c r="P26595" s="94">
        <v>562</v>
      </c>
      <c r="Q26595" s="94">
        <v>-426</v>
      </c>
      <c r="S26595" s="94">
        <v>353</v>
      </c>
      <c r="V26595" s="94">
        <v>91</v>
      </c>
      <c r="W26595" s="94">
        <v>0</v>
      </c>
      <c r="X26595" s="94">
        <v>0</v>
      </c>
      <c r="Y26595" s="94">
        <v>118</v>
      </c>
      <c r="AK26595" s="94">
        <v>353</v>
      </c>
      <c r="AN26595" s="94">
        <v>91</v>
      </c>
      <c r="AO26595" s="94">
        <v>0</v>
      </c>
      <c r="AP26595" s="94">
        <v>0</v>
      </c>
      <c r="AQ26595" s="94">
        <v>118</v>
      </c>
      <c r="AS26595" s="94">
        <v>-672</v>
      </c>
      <c r="AT26595" s="94">
        <v>-27</v>
      </c>
      <c r="AU26595" s="94">
        <v>50</v>
      </c>
      <c r="AV26595" s="94">
        <v>159</v>
      </c>
      <c r="AW26595" s="94">
        <v>-13</v>
      </c>
      <c r="AX26595" s="94">
        <v>77</v>
      </c>
    </row>
    <row r="26596" spans="1:50">
      <c r="A26596" s="85" t="s">
        <v>183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90</v>
      </c>
      <c r="G26596" s="89" t="s">
        <v>391</v>
      </c>
      <c r="H26596" s="94">
        <v>1180</v>
      </c>
      <c r="I26596" s="94">
        <v>943</v>
      </c>
      <c r="J26596" s="94">
        <v>529</v>
      </c>
      <c r="K26596" s="94">
        <v>-414</v>
      </c>
      <c r="O26596" s="94">
        <v>943</v>
      </c>
      <c r="P26596" s="94">
        <v>529</v>
      </c>
      <c r="Q26596" s="94">
        <v>-414</v>
      </c>
      <c r="S26596" s="94">
        <v>356</v>
      </c>
      <c r="V26596" s="94">
        <v>48</v>
      </c>
      <c r="W26596" s="94">
        <v>0</v>
      </c>
      <c r="X26596" s="94">
        <v>6</v>
      </c>
      <c r="Y26596" s="94">
        <v>119</v>
      </c>
      <c r="AK26596" s="94">
        <v>356</v>
      </c>
      <c r="AN26596" s="94">
        <v>48</v>
      </c>
      <c r="AO26596" s="94">
        <v>0</v>
      </c>
      <c r="AP26596" s="94">
        <v>6</v>
      </c>
      <c r="AQ26596" s="94">
        <v>119</v>
      </c>
      <c r="AS26596" s="94">
        <v>-657</v>
      </c>
      <c r="AT26596" s="94">
        <v>-24</v>
      </c>
      <c r="AU26596" s="94">
        <v>51</v>
      </c>
      <c r="AV26596" s="94">
        <v>162</v>
      </c>
      <c r="AW26596" s="94">
        <v>-15</v>
      </c>
      <c r="AX26596" s="94">
        <v>69</v>
      </c>
    </row>
    <row r="26597" spans="1:50">
      <c r="A26597" s="85" t="s">
        <v>183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90</v>
      </c>
      <c r="G26597" s="89" t="s">
        <v>391</v>
      </c>
      <c r="H26597" s="94">
        <v>1150</v>
      </c>
      <c r="I26597" s="94">
        <v>930</v>
      </c>
      <c r="J26597" s="94">
        <v>470</v>
      </c>
      <c r="K26597" s="94">
        <v>-460</v>
      </c>
      <c r="O26597" s="94">
        <v>930</v>
      </c>
      <c r="P26597" s="94">
        <v>470</v>
      </c>
      <c r="Q26597" s="94">
        <v>-460</v>
      </c>
      <c r="S26597" s="94">
        <v>304</v>
      </c>
      <c r="V26597" s="94">
        <v>48</v>
      </c>
      <c r="W26597" s="94">
        <v>0</v>
      </c>
      <c r="X26597" s="94">
        <v>7</v>
      </c>
      <c r="Y26597" s="94">
        <v>111</v>
      </c>
      <c r="AK26597" s="94">
        <v>304</v>
      </c>
      <c r="AN26597" s="94">
        <v>48</v>
      </c>
      <c r="AO26597" s="94">
        <v>0</v>
      </c>
      <c r="AP26597" s="94">
        <v>7</v>
      </c>
      <c r="AQ26597" s="94">
        <v>111</v>
      </c>
      <c r="AS26597" s="94">
        <v>-691</v>
      </c>
      <c r="AT26597" s="94">
        <v>-23</v>
      </c>
      <c r="AU26597" s="94">
        <v>51</v>
      </c>
      <c r="AV26597" s="94">
        <v>155</v>
      </c>
      <c r="AW26597" s="94">
        <v>-18</v>
      </c>
      <c r="AX26597" s="94">
        <v>66</v>
      </c>
    </row>
    <row r="26598" spans="1:50">
      <c r="A26598" s="85" t="s">
        <v>183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90</v>
      </c>
      <c r="G26598" s="89" t="s">
        <v>391</v>
      </c>
      <c r="H26598" s="94">
        <v>1183</v>
      </c>
      <c r="I26598" s="94">
        <v>949</v>
      </c>
      <c r="J26598" s="94">
        <v>461</v>
      </c>
      <c r="K26598" s="94">
        <v>-488</v>
      </c>
      <c r="O26598" s="94">
        <v>949</v>
      </c>
      <c r="P26598" s="94">
        <v>461</v>
      </c>
      <c r="Q26598" s="94">
        <v>-488</v>
      </c>
      <c r="S26598" s="94">
        <v>273</v>
      </c>
      <c r="V26598" s="94">
        <v>75</v>
      </c>
      <c r="W26598" s="94">
        <v>0</v>
      </c>
      <c r="X26598" s="94">
        <v>5</v>
      </c>
      <c r="Y26598" s="94">
        <v>108</v>
      </c>
      <c r="AK26598" s="94">
        <v>273</v>
      </c>
      <c r="AN26598" s="94">
        <v>75</v>
      </c>
      <c r="AO26598" s="94">
        <v>0</v>
      </c>
      <c r="AP26598" s="94">
        <v>5</v>
      </c>
      <c r="AQ26598" s="94">
        <v>108</v>
      </c>
      <c r="AS26598" s="94">
        <v>-715</v>
      </c>
      <c r="AT26598" s="94">
        <v>-21</v>
      </c>
      <c r="AU26598" s="94">
        <v>51</v>
      </c>
      <c r="AV26598" s="94">
        <v>152</v>
      </c>
      <c r="AW26598" s="94">
        <v>-14</v>
      </c>
      <c r="AX26598" s="94">
        <v>59</v>
      </c>
    </row>
    <row r="26599" spans="1:50">
      <c r="A26599" s="85" t="s">
        <v>183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90</v>
      </c>
      <c r="G26599" s="89" t="s">
        <v>391</v>
      </c>
      <c r="H26599" s="94">
        <v>1228</v>
      </c>
      <c r="I26599" s="94">
        <v>995</v>
      </c>
      <c r="J26599" s="94">
        <v>553</v>
      </c>
      <c r="K26599" s="94">
        <v>-442</v>
      </c>
      <c r="O26599" s="94">
        <v>995</v>
      </c>
      <c r="P26599" s="94">
        <v>553</v>
      </c>
      <c r="Q26599" s="94">
        <v>-442</v>
      </c>
      <c r="S26599" s="94">
        <v>264</v>
      </c>
      <c r="V26599" s="94">
        <v>173</v>
      </c>
      <c r="W26599" s="94">
        <v>0</v>
      </c>
      <c r="X26599" s="94">
        <v>9</v>
      </c>
      <c r="Y26599" s="94">
        <v>107</v>
      </c>
      <c r="AK26599" s="94">
        <v>264</v>
      </c>
      <c r="AN26599" s="94">
        <v>173</v>
      </c>
      <c r="AO26599" s="94">
        <v>0</v>
      </c>
      <c r="AP26599" s="94">
        <v>9</v>
      </c>
      <c r="AQ26599" s="94">
        <v>107</v>
      </c>
      <c r="AS26599" s="94">
        <v>-728</v>
      </c>
      <c r="AT26599" s="94">
        <v>-20</v>
      </c>
      <c r="AU26599" s="94">
        <v>49</v>
      </c>
      <c r="AV26599" s="94">
        <v>175</v>
      </c>
      <c r="AW26599" s="94">
        <v>12</v>
      </c>
      <c r="AX26599" s="94">
        <v>70</v>
      </c>
    </row>
    <row r="26600" spans="1:50">
      <c r="A26600" s="85" t="s">
        <v>183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90</v>
      </c>
      <c r="G26600" s="89" t="s">
        <v>391</v>
      </c>
      <c r="H26600" s="94">
        <v>1343</v>
      </c>
      <c r="I26600" s="94">
        <v>1114</v>
      </c>
      <c r="J26600" s="94">
        <v>751</v>
      </c>
      <c r="K26600" s="94">
        <v>-363</v>
      </c>
      <c r="O26600" s="94">
        <v>1114</v>
      </c>
      <c r="P26600" s="94">
        <v>751</v>
      </c>
      <c r="Q26600" s="94">
        <v>-363</v>
      </c>
      <c r="S26600" s="94">
        <v>262</v>
      </c>
      <c r="V26600" s="94">
        <v>371</v>
      </c>
      <c r="W26600" s="94">
        <v>0</v>
      </c>
      <c r="X26600" s="94">
        <v>11</v>
      </c>
      <c r="Y26600" s="94">
        <v>107</v>
      </c>
      <c r="AK26600" s="94">
        <v>262</v>
      </c>
      <c r="AN26600" s="94">
        <v>371</v>
      </c>
      <c r="AO26600" s="94">
        <v>0</v>
      </c>
      <c r="AP26600" s="94">
        <v>11</v>
      </c>
      <c r="AQ26600" s="94">
        <v>107</v>
      </c>
      <c r="AS26600" s="94">
        <v>-685</v>
      </c>
      <c r="AT26600" s="94">
        <v>-16</v>
      </c>
      <c r="AU26600" s="94">
        <v>41</v>
      </c>
      <c r="AV26600" s="94">
        <v>188</v>
      </c>
      <c r="AW26600" s="94">
        <v>37</v>
      </c>
      <c r="AX26600" s="94">
        <v>72</v>
      </c>
    </row>
    <row r="26601" spans="1:50">
      <c r="A26601" s="85" t="s">
        <v>183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90</v>
      </c>
      <c r="G26601" s="89" t="s">
        <v>391</v>
      </c>
      <c r="H26601" s="94">
        <v>1468</v>
      </c>
      <c r="I26601" s="94">
        <v>1219</v>
      </c>
      <c r="J26601" s="94">
        <v>732</v>
      </c>
      <c r="K26601" s="94">
        <v>-487</v>
      </c>
      <c r="O26601" s="94">
        <v>1219</v>
      </c>
      <c r="P26601" s="94">
        <v>732</v>
      </c>
      <c r="Q26601" s="94">
        <v>-487</v>
      </c>
      <c r="S26601" s="94">
        <v>257</v>
      </c>
      <c r="V26601" s="94">
        <v>353</v>
      </c>
      <c r="W26601" s="94">
        <v>0</v>
      </c>
      <c r="X26601" s="94">
        <v>11</v>
      </c>
      <c r="Y26601" s="94">
        <v>111</v>
      </c>
      <c r="AK26601" s="94">
        <v>257</v>
      </c>
      <c r="AN26601" s="94">
        <v>353</v>
      </c>
      <c r="AO26601" s="94">
        <v>0</v>
      </c>
      <c r="AP26601" s="94">
        <v>11</v>
      </c>
      <c r="AQ26601" s="94">
        <v>111</v>
      </c>
      <c r="AS26601" s="94">
        <v>-746</v>
      </c>
      <c r="AT26601" s="94">
        <v>-15</v>
      </c>
      <c r="AU26601" s="94">
        <v>42</v>
      </c>
      <c r="AV26601" s="94">
        <v>137</v>
      </c>
      <c r="AW26601" s="94">
        <v>35</v>
      </c>
      <c r="AX26601" s="94">
        <v>60</v>
      </c>
    </row>
    <row r="26602" spans="1:50">
      <c r="A26602" s="85" t="s">
        <v>183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90</v>
      </c>
      <c r="G26602" s="89" t="s">
        <v>391</v>
      </c>
      <c r="H26602" s="94">
        <v>1559</v>
      </c>
      <c r="I26602" s="94">
        <v>1321</v>
      </c>
      <c r="J26602" s="94">
        <v>883</v>
      </c>
      <c r="K26602" s="94">
        <v>-438</v>
      </c>
      <c r="O26602" s="94">
        <v>1321</v>
      </c>
      <c r="P26602" s="94">
        <v>883</v>
      </c>
      <c r="Q26602" s="94">
        <v>-438</v>
      </c>
      <c r="S26602" s="94">
        <v>269</v>
      </c>
      <c r="V26602" s="94">
        <v>491</v>
      </c>
      <c r="W26602" s="94">
        <v>0</v>
      </c>
      <c r="X26602" s="94">
        <v>7</v>
      </c>
      <c r="Y26602" s="94">
        <v>116</v>
      </c>
      <c r="AK26602" s="94">
        <v>269</v>
      </c>
      <c r="AN26602" s="94">
        <v>491</v>
      </c>
      <c r="AO26602" s="94">
        <v>0</v>
      </c>
      <c r="AP26602" s="94">
        <v>7</v>
      </c>
      <c r="AQ26602" s="94">
        <v>116</v>
      </c>
      <c r="AS26602" s="94">
        <v>-752</v>
      </c>
      <c r="AT26602" s="94">
        <v>-15</v>
      </c>
      <c r="AU26602" s="94">
        <v>32</v>
      </c>
      <c r="AV26602" s="94">
        <v>170</v>
      </c>
      <c r="AW26602" s="94">
        <v>49</v>
      </c>
      <c r="AX26602" s="94">
        <v>78</v>
      </c>
    </row>
    <row r="26603" spans="1:50">
      <c r="A26603" s="85" t="s">
        <v>183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90</v>
      </c>
      <c r="G26603" s="89" t="s">
        <v>391</v>
      </c>
      <c r="H26603" s="94">
        <v>1637</v>
      </c>
      <c r="I26603" s="94">
        <v>1407</v>
      </c>
      <c r="J26603" s="94">
        <v>888</v>
      </c>
      <c r="K26603" s="94">
        <v>-519</v>
      </c>
      <c r="O26603" s="94">
        <v>1407</v>
      </c>
      <c r="P26603" s="94">
        <v>888</v>
      </c>
      <c r="Q26603" s="94">
        <v>-519</v>
      </c>
      <c r="S26603" s="94">
        <v>275</v>
      </c>
      <c r="V26603" s="94">
        <v>493</v>
      </c>
      <c r="W26603" s="94">
        <v>0</v>
      </c>
      <c r="X26603" s="94">
        <v>4</v>
      </c>
      <c r="Y26603" s="94">
        <v>116</v>
      </c>
      <c r="AK26603" s="94">
        <v>275</v>
      </c>
      <c r="AN26603" s="94">
        <v>493</v>
      </c>
      <c r="AO26603" s="94">
        <v>0</v>
      </c>
      <c r="AP26603" s="94">
        <v>4</v>
      </c>
      <c r="AQ26603" s="94">
        <v>116</v>
      </c>
      <c r="AS26603" s="94">
        <v>-869</v>
      </c>
      <c r="AT26603" s="94">
        <v>-19</v>
      </c>
      <c r="AU26603" s="94">
        <v>29</v>
      </c>
      <c r="AV26603" s="94">
        <v>198</v>
      </c>
      <c r="AW26603" s="94">
        <v>57</v>
      </c>
      <c r="AX26603" s="94">
        <v>85</v>
      </c>
    </row>
    <row r="26604" spans="1:50">
      <c r="A26604" s="85" t="s">
        <v>183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90</v>
      </c>
      <c r="G26604" s="89" t="s">
        <v>391</v>
      </c>
      <c r="H26604" s="94">
        <v>1723</v>
      </c>
      <c r="I26604" s="94">
        <v>1487</v>
      </c>
      <c r="J26604" s="94">
        <v>1040</v>
      </c>
      <c r="K26604" s="94">
        <v>-447</v>
      </c>
      <c r="O26604" s="94">
        <v>1487</v>
      </c>
      <c r="P26604" s="94">
        <v>1040</v>
      </c>
      <c r="Q26604" s="94">
        <v>-447</v>
      </c>
      <c r="S26604" s="94">
        <v>276</v>
      </c>
      <c r="V26604" s="94">
        <v>639</v>
      </c>
      <c r="W26604" s="94">
        <v>0</v>
      </c>
      <c r="X26604" s="94">
        <v>4</v>
      </c>
      <c r="Y26604" s="94">
        <v>121</v>
      </c>
      <c r="AK26604" s="94">
        <v>276</v>
      </c>
      <c r="AN26604" s="94">
        <v>639</v>
      </c>
      <c r="AO26604" s="94">
        <v>0</v>
      </c>
      <c r="AP26604" s="94">
        <v>4</v>
      </c>
      <c r="AQ26604" s="94">
        <v>121</v>
      </c>
      <c r="AS26604" s="94">
        <v>-780</v>
      </c>
      <c r="AT26604" s="94">
        <v>-20</v>
      </c>
      <c r="AU26604" s="94">
        <v>26</v>
      </c>
      <c r="AV26604" s="94">
        <v>173</v>
      </c>
      <c r="AW26604" s="94">
        <v>63</v>
      </c>
      <c r="AX26604" s="94">
        <v>91</v>
      </c>
    </row>
    <row r="26605" spans="1:50">
      <c r="A26605" s="85" t="s">
        <v>183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90</v>
      </c>
      <c r="G26605" s="89" t="s">
        <v>391</v>
      </c>
      <c r="H26605" s="94">
        <v>1822</v>
      </c>
      <c r="I26605" s="94">
        <v>1570</v>
      </c>
      <c r="J26605" s="94">
        <v>1128</v>
      </c>
      <c r="K26605" s="94">
        <v>-442</v>
      </c>
      <c r="O26605" s="94">
        <v>1570</v>
      </c>
      <c r="P26605" s="94">
        <v>1128</v>
      </c>
      <c r="Q26605" s="94">
        <v>-442</v>
      </c>
      <c r="S26605" s="94">
        <v>334</v>
      </c>
      <c r="V26605" s="94">
        <v>669</v>
      </c>
      <c r="W26605" s="94">
        <v>0</v>
      </c>
      <c r="X26605" s="94">
        <v>7</v>
      </c>
      <c r="Y26605" s="94">
        <v>118</v>
      </c>
      <c r="AK26605" s="94">
        <v>334</v>
      </c>
      <c r="AN26605" s="94">
        <v>669</v>
      </c>
      <c r="AO26605" s="94">
        <v>0</v>
      </c>
      <c r="AP26605" s="94">
        <v>7</v>
      </c>
      <c r="AQ26605" s="94">
        <v>118</v>
      </c>
      <c r="AS26605" s="94">
        <v>-789</v>
      </c>
      <c r="AT26605" s="94">
        <v>-16</v>
      </c>
      <c r="AU26605" s="94">
        <v>20</v>
      </c>
      <c r="AV26605" s="94">
        <v>185</v>
      </c>
      <c r="AW26605" s="94">
        <v>62</v>
      </c>
      <c r="AX26605" s="94">
        <v>96</v>
      </c>
    </row>
    <row r="26606" spans="1:50">
      <c r="A26606" s="85" t="s">
        <v>183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90</v>
      </c>
      <c r="G26606" s="89" t="s">
        <v>391</v>
      </c>
      <c r="H26606" s="94">
        <v>1883</v>
      </c>
      <c r="I26606" s="94">
        <v>1646</v>
      </c>
      <c r="J26606" s="94">
        <v>1152</v>
      </c>
      <c r="K26606" s="94">
        <v>-494</v>
      </c>
      <c r="O26606" s="94">
        <v>1646</v>
      </c>
      <c r="P26606" s="94">
        <v>1152</v>
      </c>
      <c r="Q26606" s="94">
        <v>-494</v>
      </c>
      <c r="S26606" s="94">
        <v>329</v>
      </c>
      <c r="V26606" s="94">
        <v>695</v>
      </c>
      <c r="W26606" s="94">
        <v>0</v>
      </c>
      <c r="X26606" s="94">
        <v>11</v>
      </c>
      <c r="Y26606" s="94">
        <v>117</v>
      </c>
      <c r="AK26606" s="94">
        <v>329</v>
      </c>
      <c r="AN26606" s="94">
        <v>695</v>
      </c>
      <c r="AO26606" s="94">
        <v>0</v>
      </c>
      <c r="AP26606" s="94">
        <v>11</v>
      </c>
      <c r="AQ26606" s="94">
        <v>117</v>
      </c>
      <c r="AS26606" s="94">
        <v>-892</v>
      </c>
      <c r="AT26606" s="94">
        <v>-15</v>
      </c>
      <c r="AU26606" s="94">
        <v>11</v>
      </c>
      <c r="AV26606" s="94">
        <v>229</v>
      </c>
      <c r="AW26606" s="94">
        <v>63</v>
      </c>
      <c r="AX26606" s="94">
        <v>110</v>
      </c>
    </row>
    <row r="26607" spans="1:50">
      <c r="A26607" s="85" t="s">
        <v>183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90</v>
      </c>
      <c r="G26607" s="89" t="s">
        <v>391</v>
      </c>
      <c r="H26607" s="94">
        <v>1935</v>
      </c>
      <c r="I26607" s="94">
        <v>1690</v>
      </c>
      <c r="J26607" s="94">
        <v>1134</v>
      </c>
      <c r="K26607" s="94">
        <v>-556</v>
      </c>
      <c r="O26607" s="94">
        <v>1690</v>
      </c>
      <c r="P26607" s="94">
        <v>1134</v>
      </c>
      <c r="Q26607" s="94">
        <v>-556</v>
      </c>
      <c r="S26607" s="94">
        <v>325</v>
      </c>
      <c r="V26607" s="94">
        <v>678</v>
      </c>
      <c r="W26607" s="94">
        <v>0</v>
      </c>
      <c r="X26607" s="94">
        <v>16</v>
      </c>
      <c r="Y26607" s="94">
        <v>115</v>
      </c>
      <c r="AK26607" s="94">
        <v>325</v>
      </c>
      <c r="AN26607" s="94">
        <v>678</v>
      </c>
      <c r="AO26607" s="94">
        <v>0</v>
      </c>
      <c r="AP26607" s="94">
        <v>16</v>
      </c>
      <c r="AQ26607" s="94">
        <v>115</v>
      </c>
      <c r="AS26607" s="94">
        <v>-963</v>
      </c>
      <c r="AT26607" s="94">
        <v>-21</v>
      </c>
      <c r="AU26607" s="94">
        <v>11</v>
      </c>
      <c r="AV26607" s="94">
        <v>250</v>
      </c>
      <c r="AW26607" s="94">
        <v>58</v>
      </c>
      <c r="AX26607" s="94">
        <v>109</v>
      </c>
    </row>
    <row r="26608" spans="1:50">
      <c r="A26608" s="85" t="s">
        <v>183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90</v>
      </c>
      <c r="G26608" s="89" t="s">
        <v>391</v>
      </c>
      <c r="H26608" s="94">
        <v>1977</v>
      </c>
      <c r="I26608" s="94">
        <v>1728</v>
      </c>
      <c r="J26608" s="94">
        <v>1143</v>
      </c>
      <c r="K26608" s="94">
        <v>-585</v>
      </c>
      <c r="O26608" s="94">
        <v>1728</v>
      </c>
      <c r="P26608" s="94">
        <v>1143</v>
      </c>
      <c r="Q26608" s="94">
        <v>-585</v>
      </c>
      <c r="S26608" s="94">
        <v>325</v>
      </c>
      <c r="V26608" s="94">
        <v>685</v>
      </c>
      <c r="W26608" s="94">
        <v>0</v>
      </c>
      <c r="X26608" s="94">
        <v>15</v>
      </c>
      <c r="Y26608" s="94">
        <v>118</v>
      </c>
      <c r="AK26608" s="94">
        <v>325</v>
      </c>
      <c r="AN26608" s="94">
        <v>685</v>
      </c>
      <c r="AO26608" s="94">
        <v>0</v>
      </c>
      <c r="AP26608" s="94">
        <v>15</v>
      </c>
      <c r="AQ26608" s="94">
        <v>118</v>
      </c>
      <c r="AS26608" s="94">
        <v>-1001</v>
      </c>
      <c r="AT26608" s="94">
        <v>-22</v>
      </c>
      <c r="AU26608" s="94">
        <v>12</v>
      </c>
      <c r="AV26608" s="94">
        <v>261</v>
      </c>
      <c r="AW26608" s="94">
        <v>59</v>
      </c>
      <c r="AX26608" s="94">
        <v>106</v>
      </c>
    </row>
    <row r="26609" spans="1:50">
      <c r="A26609" s="85" t="s">
        <v>183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90</v>
      </c>
      <c r="G26609" s="89" t="s">
        <v>391</v>
      </c>
      <c r="H26609" s="94">
        <v>1965</v>
      </c>
      <c r="I26609" s="94">
        <v>1731</v>
      </c>
      <c r="J26609" s="94">
        <v>1123</v>
      </c>
      <c r="K26609" s="94">
        <v>-608</v>
      </c>
      <c r="O26609" s="94">
        <v>1731</v>
      </c>
      <c r="P26609" s="94">
        <v>1123</v>
      </c>
      <c r="Q26609" s="94">
        <v>-608</v>
      </c>
      <c r="S26609" s="94">
        <v>325</v>
      </c>
      <c r="V26609" s="94">
        <v>659</v>
      </c>
      <c r="W26609" s="94">
        <v>0</v>
      </c>
      <c r="X26609" s="94">
        <v>23</v>
      </c>
      <c r="Y26609" s="94">
        <v>116</v>
      </c>
      <c r="AK26609" s="94">
        <v>325</v>
      </c>
      <c r="AN26609" s="94">
        <v>659</v>
      </c>
      <c r="AO26609" s="94">
        <v>0</v>
      </c>
      <c r="AP26609" s="94">
        <v>23</v>
      </c>
      <c r="AQ26609" s="94">
        <v>116</v>
      </c>
      <c r="AS26609" s="94">
        <v>-853</v>
      </c>
      <c r="AT26609" s="94">
        <v>-21</v>
      </c>
      <c r="AU26609" s="94">
        <v>9</v>
      </c>
      <c r="AV26609" s="94">
        <v>197</v>
      </c>
      <c r="AW26609" s="94">
        <v>49</v>
      </c>
      <c r="AX26609" s="94">
        <v>11</v>
      </c>
    </row>
    <row r="26610" spans="1:50">
      <c r="A26610" s="85" t="s">
        <v>183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90</v>
      </c>
      <c r="G26610" s="89" t="s">
        <v>391</v>
      </c>
      <c r="H26610" s="94">
        <v>1993</v>
      </c>
      <c r="I26610" s="94">
        <v>1766</v>
      </c>
      <c r="J26610" s="94">
        <v>1118</v>
      </c>
      <c r="K26610" s="94">
        <v>-648</v>
      </c>
      <c r="O26610" s="94">
        <v>1766</v>
      </c>
      <c r="P26610" s="94">
        <v>1118</v>
      </c>
      <c r="Q26610" s="94">
        <v>-648</v>
      </c>
      <c r="S26610" s="94">
        <v>325</v>
      </c>
      <c r="V26610" s="94">
        <v>648</v>
      </c>
      <c r="W26610" s="94">
        <v>0</v>
      </c>
      <c r="X26610" s="94">
        <v>28</v>
      </c>
      <c r="Y26610" s="94">
        <v>117</v>
      </c>
      <c r="AK26610" s="94">
        <v>325</v>
      </c>
      <c r="AN26610" s="94">
        <v>648</v>
      </c>
      <c r="AO26610" s="94">
        <v>0</v>
      </c>
      <c r="AP26610" s="94">
        <v>28</v>
      </c>
      <c r="AQ26610" s="94">
        <v>117</v>
      </c>
      <c r="AS26610" s="94">
        <v>-951</v>
      </c>
      <c r="AT26610" s="94">
        <v>-21</v>
      </c>
      <c r="AU26610" s="94">
        <v>12</v>
      </c>
      <c r="AV26610" s="94">
        <v>233</v>
      </c>
      <c r="AW26610" s="94">
        <v>43</v>
      </c>
      <c r="AX26610" s="94">
        <v>36</v>
      </c>
    </row>
    <row r="26611" spans="1:50">
      <c r="A26611" s="85" t="s">
        <v>183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90</v>
      </c>
      <c r="G26611" s="89" t="s">
        <v>391</v>
      </c>
      <c r="H26611" s="94">
        <v>2008</v>
      </c>
      <c r="I26611" s="94">
        <v>1780</v>
      </c>
      <c r="J26611" s="94">
        <v>1144</v>
      </c>
      <c r="K26611" s="94">
        <v>-636</v>
      </c>
      <c r="O26611" s="94">
        <v>1780</v>
      </c>
      <c r="P26611" s="94">
        <v>1144</v>
      </c>
      <c r="Q26611" s="94">
        <v>-636</v>
      </c>
      <c r="S26611" s="94">
        <v>323</v>
      </c>
      <c r="V26611" s="94">
        <v>669</v>
      </c>
      <c r="W26611" s="94">
        <v>0</v>
      </c>
      <c r="X26611" s="94">
        <v>35</v>
      </c>
      <c r="Y26611" s="94">
        <v>117</v>
      </c>
      <c r="AK26611" s="94">
        <v>323</v>
      </c>
      <c r="AN26611" s="94">
        <v>669</v>
      </c>
      <c r="AO26611" s="94">
        <v>0</v>
      </c>
      <c r="AP26611" s="94">
        <v>35</v>
      </c>
      <c r="AQ26611" s="94">
        <v>117</v>
      </c>
      <c r="AS26611" s="94">
        <v>-1020</v>
      </c>
      <c r="AT26611" s="94">
        <v>-21</v>
      </c>
      <c r="AU26611" s="94">
        <v>9</v>
      </c>
      <c r="AV26611" s="94">
        <v>287</v>
      </c>
      <c r="AW26611" s="94">
        <v>26</v>
      </c>
      <c r="AX26611" s="94">
        <v>83</v>
      </c>
    </row>
    <row r="26612" spans="1:50">
      <c r="A26612" s="85" t="s">
        <v>183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90</v>
      </c>
      <c r="G26612" s="89" t="s">
        <v>391</v>
      </c>
      <c r="H26612" s="94">
        <v>1950</v>
      </c>
      <c r="I26612" s="94">
        <v>1715</v>
      </c>
      <c r="J26612" s="94">
        <v>1094</v>
      </c>
      <c r="K26612" s="94">
        <v>-621</v>
      </c>
      <c r="O26612" s="94">
        <v>1715</v>
      </c>
      <c r="P26612" s="94">
        <v>1094</v>
      </c>
      <c r="Q26612" s="94">
        <v>-621</v>
      </c>
      <c r="S26612" s="94">
        <v>327</v>
      </c>
      <c r="V26612" s="94">
        <v>608</v>
      </c>
      <c r="W26612" s="94">
        <v>0</v>
      </c>
      <c r="X26612" s="94">
        <v>42</v>
      </c>
      <c r="Y26612" s="94">
        <v>117</v>
      </c>
      <c r="AK26612" s="94">
        <v>327</v>
      </c>
      <c r="AN26612" s="94">
        <v>608</v>
      </c>
      <c r="AO26612" s="94">
        <v>0</v>
      </c>
      <c r="AP26612" s="94">
        <v>42</v>
      </c>
      <c r="AQ26612" s="94">
        <v>117</v>
      </c>
      <c r="AS26612" s="94">
        <v>-982</v>
      </c>
      <c r="AT26612" s="94">
        <v>-20</v>
      </c>
      <c r="AU26612" s="94">
        <v>12</v>
      </c>
      <c r="AV26612" s="94">
        <v>276</v>
      </c>
      <c r="AW26612" s="94">
        <v>8</v>
      </c>
      <c r="AX26612" s="94">
        <v>85</v>
      </c>
    </row>
    <row r="26613" spans="1:50">
      <c r="A26613" s="85" t="s">
        <v>183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90</v>
      </c>
      <c r="G26613" s="89" t="s">
        <v>391</v>
      </c>
      <c r="H26613" s="94">
        <v>1886</v>
      </c>
      <c r="I26613" s="94">
        <v>1653</v>
      </c>
      <c r="J26613" s="94">
        <v>1055</v>
      </c>
      <c r="K26613" s="94">
        <v>-598</v>
      </c>
      <c r="O26613" s="94">
        <v>1653</v>
      </c>
      <c r="P26613" s="94">
        <v>1055</v>
      </c>
      <c r="Q26613" s="94">
        <v>-598</v>
      </c>
      <c r="S26613" s="94">
        <v>329</v>
      </c>
      <c r="V26613" s="94">
        <v>561</v>
      </c>
      <c r="W26613" s="94">
        <v>0</v>
      </c>
      <c r="X26613" s="94">
        <v>49</v>
      </c>
      <c r="Y26613" s="94">
        <v>116</v>
      </c>
      <c r="AK26613" s="94">
        <v>329</v>
      </c>
      <c r="AN26613" s="94">
        <v>561</v>
      </c>
      <c r="AO26613" s="94">
        <v>0</v>
      </c>
      <c r="AP26613" s="94">
        <v>49</v>
      </c>
      <c r="AQ26613" s="94">
        <v>116</v>
      </c>
      <c r="AS26613" s="94">
        <v>-937</v>
      </c>
      <c r="AT26613" s="94">
        <v>-19</v>
      </c>
      <c r="AU26613" s="94">
        <v>16</v>
      </c>
      <c r="AV26613" s="94">
        <v>255</v>
      </c>
      <c r="AW26613" s="94">
        <v>-5</v>
      </c>
      <c r="AX26613" s="94">
        <v>92</v>
      </c>
    </row>
    <row r="26614" spans="1:50">
      <c r="A26614" s="85" t="s">
        <v>183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90</v>
      </c>
      <c r="G26614" s="89" t="s">
        <v>391</v>
      </c>
      <c r="H26614" s="94">
        <v>1792</v>
      </c>
      <c r="I26614" s="94">
        <v>1558</v>
      </c>
      <c r="J26614" s="94">
        <v>1006</v>
      </c>
      <c r="K26614" s="94">
        <v>-552</v>
      </c>
      <c r="O26614" s="94">
        <v>1558</v>
      </c>
      <c r="P26614" s="94">
        <v>1006</v>
      </c>
      <c r="Q26614" s="94">
        <v>-552</v>
      </c>
      <c r="S26614" s="94">
        <v>306</v>
      </c>
      <c r="V26614" s="94">
        <v>538</v>
      </c>
      <c r="W26614" s="94">
        <v>0</v>
      </c>
      <c r="X26614" s="94">
        <v>44</v>
      </c>
      <c r="Y26614" s="94">
        <v>118</v>
      </c>
      <c r="AK26614" s="94">
        <v>306</v>
      </c>
      <c r="AN26614" s="94">
        <v>538</v>
      </c>
      <c r="AO26614" s="94">
        <v>0</v>
      </c>
      <c r="AP26614" s="94">
        <v>44</v>
      </c>
      <c r="AQ26614" s="94">
        <v>118</v>
      </c>
      <c r="AS26614" s="94">
        <v>-849</v>
      </c>
      <c r="AT26614" s="94">
        <v>-19</v>
      </c>
      <c r="AU26614" s="94">
        <v>21</v>
      </c>
      <c r="AV26614" s="94">
        <v>239</v>
      </c>
      <c r="AW26614" s="94">
        <v>-15</v>
      </c>
      <c r="AX26614" s="94">
        <v>71</v>
      </c>
    </row>
    <row r="26615" spans="1:50">
      <c r="A26615" s="85" t="s">
        <v>183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90</v>
      </c>
      <c r="G26615" s="89" t="s">
        <v>391</v>
      </c>
      <c r="H26615" s="94">
        <v>1717</v>
      </c>
      <c r="I26615" s="94">
        <v>1493</v>
      </c>
      <c r="J26615" s="94">
        <v>894</v>
      </c>
      <c r="K26615" s="94">
        <v>-599</v>
      </c>
      <c r="O26615" s="94">
        <v>1493</v>
      </c>
      <c r="P26615" s="94">
        <v>894</v>
      </c>
      <c r="Q26615" s="94">
        <v>-599</v>
      </c>
      <c r="S26615" s="94">
        <v>249</v>
      </c>
      <c r="V26615" s="94">
        <v>497</v>
      </c>
      <c r="W26615" s="94">
        <v>0</v>
      </c>
      <c r="X26615" s="94">
        <v>33</v>
      </c>
      <c r="Y26615" s="94">
        <v>115</v>
      </c>
      <c r="AK26615" s="94">
        <v>249</v>
      </c>
      <c r="AN26615" s="94">
        <v>497</v>
      </c>
      <c r="AO26615" s="94">
        <v>0</v>
      </c>
      <c r="AP26615" s="94">
        <v>33</v>
      </c>
      <c r="AQ26615" s="94">
        <v>115</v>
      </c>
      <c r="AS26615" s="94">
        <v>-836</v>
      </c>
      <c r="AT26615" s="94">
        <v>-18</v>
      </c>
      <c r="AU26615" s="94">
        <v>26</v>
      </c>
      <c r="AV26615" s="94">
        <v>233</v>
      </c>
      <c r="AW26615" s="94">
        <v>-21</v>
      </c>
      <c r="AX26615" s="94">
        <v>17</v>
      </c>
    </row>
    <row r="26616" spans="1:50">
      <c r="A26616" s="85" t="s">
        <v>183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90</v>
      </c>
      <c r="G26616" s="89" t="s">
        <v>391</v>
      </c>
      <c r="H26616" s="94">
        <v>1553</v>
      </c>
      <c r="I26616" s="94">
        <v>1314</v>
      </c>
      <c r="J26616" s="94">
        <v>846</v>
      </c>
      <c r="K26616" s="94">
        <v>-468</v>
      </c>
      <c r="O26616" s="94">
        <v>1314</v>
      </c>
      <c r="P26616" s="94">
        <v>846</v>
      </c>
      <c r="Q26616" s="94">
        <v>-468</v>
      </c>
      <c r="S26616" s="94">
        <v>252</v>
      </c>
      <c r="V26616" s="94">
        <v>445</v>
      </c>
      <c r="W26616" s="94">
        <v>0</v>
      </c>
      <c r="X26616" s="94">
        <v>38</v>
      </c>
      <c r="Y26616" s="94">
        <v>111</v>
      </c>
      <c r="AK26616" s="94">
        <v>252</v>
      </c>
      <c r="AN26616" s="94">
        <v>445</v>
      </c>
      <c r="AO26616" s="94">
        <v>0</v>
      </c>
      <c r="AP26616" s="94">
        <v>38</v>
      </c>
      <c r="AQ26616" s="94">
        <v>111</v>
      </c>
      <c r="AS26616" s="94">
        <v>-675</v>
      </c>
      <c r="AT26616" s="94">
        <v>-20</v>
      </c>
      <c r="AU26616" s="94">
        <v>36</v>
      </c>
      <c r="AV26616" s="94">
        <v>231</v>
      </c>
      <c r="AW26616" s="94">
        <v>-33</v>
      </c>
      <c r="AX26616" s="94">
        <v>-7</v>
      </c>
    </row>
    <row r="26617" spans="1:50">
      <c r="A26617" s="85" t="s">
        <v>183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90</v>
      </c>
      <c r="G26617" s="89" t="s">
        <v>391</v>
      </c>
      <c r="H26617" s="94">
        <v>1400</v>
      </c>
      <c r="I26617" s="94">
        <v>1179</v>
      </c>
      <c r="J26617" s="94">
        <v>753</v>
      </c>
      <c r="K26617" s="94">
        <v>-426</v>
      </c>
      <c r="O26617" s="94">
        <v>1179</v>
      </c>
      <c r="P26617" s="94">
        <v>753</v>
      </c>
      <c r="Q26617" s="94">
        <v>-426</v>
      </c>
      <c r="S26617" s="94">
        <v>241</v>
      </c>
      <c r="V26617" s="94">
        <v>336</v>
      </c>
      <c r="W26617" s="94">
        <v>0</v>
      </c>
      <c r="X26617" s="94">
        <v>65</v>
      </c>
      <c r="Y26617" s="94">
        <v>111</v>
      </c>
      <c r="AK26617" s="94">
        <v>241</v>
      </c>
      <c r="AN26617" s="94">
        <v>336</v>
      </c>
      <c r="AO26617" s="94">
        <v>0</v>
      </c>
      <c r="AP26617" s="94">
        <v>65</v>
      </c>
      <c r="AQ26617" s="94">
        <v>111</v>
      </c>
      <c r="AS26617" s="94">
        <v>-609</v>
      </c>
      <c r="AT26617" s="94">
        <v>-20</v>
      </c>
      <c r="AU26617" s="94">
        <v>38</v>
      </c>
      <c r="AV26617" s="94">
        <v>244</v>
      </c>
      <c r="AW26617" s="94">
        <v>-43</v>
      </c>
      <c r="AX26617" s="94">
        <v>-36</v>
      </c>
    </row>
    <row r="26618" spans="1:50">
      <c r="A26618" s="85" t="s">
        <v>183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90</v>
      </c>
      <c r="G26618" s="89" t="s">
        <v>391</v>
      </c>
      <c r="H26618" s="94">
        <v>1287</v>
      </c>
      <c r="I26618" s="94">
        <v>1067</v>
      </c>
      <c r="J26618" s="94">
        <v>604</v>
      </c>
      <c r="K26618" s="94">
        <v>-463</v>
      </c>
      <c r="O26618" s="94">
        <v>1067</v>
      </c>
      <c r="P26618" s="94">
        <v>604</v>
      </c>
      <c r="Q26618" s="94">
        <v>-463</v>
      </c>
      <c r="S26618" s="94">
        <v>230</v>
      </c>
      <c r="V26618" s="94">
        <v>192</v>
      </c>
      <c r="W26618" s="94">
        <v>0</v>
      </c>
      <c r="X26618" s="94">
        <v>73</v>
      </c>
      <c r="Y26618" s="94">
        <v>109</v>
      </c>
      <c r="AK26618" s="94">
        <v>230</v>
      </c>
      <c r="AN26618" s="94">
        <v>192</v>
      </c>
      <c r="AO26618" s="94">
        <v>0</v>
      </c>
      <c r="AP26618" s="94">
        <v>73</v>
      </c>
      <c r="AQ26618" s="94">
        <v>109</v>
      </c>
      <c r="AS26618" s="94">
        <v>-635</v>
      </c>
      <c r="AT26618" s="94">
        <v>-21</v>
      </c>
      <c r="AU26618" s="94">
        <v>45</v>
      </c>
      <c r="AV26618" s="94">
        <v>247</v>
      </c>
      <c r="AW26618" s="94">
        <v>-58</v>
      </c>
      <c r="AX26618" s="94">
        <v>-41</v>
      </c>
    </row>
    <row r="26619" spans="1:50">
      <c r="A26619" s="85" t="s">
        <v>183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90</v>
      </c>
      <c r="G26619" s="89" t="s">
        <v>391</v>
      </c>
      <c r="H26619" s="94">
        <v>1244</v>
      </c>
      <c r="I26619" s="94">
        <v>1021</v>
      </c>
      <c r="J26619" s="94">
        <v>534</v>
      </c>
      <c r="K26619" s="94">
        <v>-487</v>
      </c>
      <c r="O26619" s="94">
        <v>1021</v>
      </c>
      <c r="P26619" s="94">
        <v>534</v>
      </c>
      <c r="Q26619" s="94">
        <v>-487</v>
      </c>
      <c r="S26619" s="94">
        <v>224</v>
      </c>
      <c r="V26619" s="94">
        <v>153</v>
      </c>
      <c r="W26619" s="94">
        <v>0</v>
      </c>
      <c r="X26619" s="94">
        <v>46</v>
      </c>
      <c r="Y26619" s="94">
        <v>111</v>
      </c>
      <c r="AK26619" s="94">
        <v>224</v>
      </c>
      <c r="AN26619" s="94">
        <v>153</v>
      </c>
      <c r="AO26619" s="94">
        <v>0</v>
      </c>
      <c r="AP26619" s="94">
        <v>46</v>
      </c>
      <c r="AQ26619" s="94">
        <v>111</v>
      </c>
      <c r="AS26619" s="94">
        <v>-644</v>
      </c>
      <c r="AT26619" s="94">
        <v>-15</v>
      </c>
      <c r="AU26619" s="94">
        <v>44</v>
      </c>
      <c r="AV26619" s="94">
        <v>245</v>
      </c>
      <c r="AW26619" s="94">
        <v>-76</v>
      </c>
      <c r="AX26619" s="94">
        <v>-41</v>
      </c>
    </row>
    <row r="26620" spans="1:50">
      <c r="A26620" s="85" t="s">
        <v>183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90</v>
      </c>
      <c r="G26620" s="89" t="s">
        <v>391</v>
      </c>
      <c r="H26620" s="94">
        <v>1220</v>
      </c>
      <c r="I26620" s="94">
        <v>980</v>
      </c>
      <c r="J26620" s="94">
        <v>543</v>
      </c>
      <c r="K26620" s="94">
        <v>-437</v>
      </c>
      <c r="O26620" s="94">
        <v>980</v>
      </c>
      <c r="P26620" s="94">
        <v>543</v>
      </c>
      <c r="Q26620" s="94">
        <v>-437</v>
      </c>
      <c r="S26620" s="94">
        <v>201</v>
      </c>
      <c r="V26620" s="94">
        <v>148</v>
      </c>
      <c r="W26620" s="94">
        <v>0</v>
      </c>
      <c r="X26620" s="94">
        <v>80</v>
      </c>
      <c r="Y26620" s="94">
        <v>114</v>
      </c>
      <c r="AK26620" s="94">
        <v>201</v>
      </c>
      <c r="AN26620" s="94">
        <v>148</v>
      </c>
      <c r="AO26620" s="94">
        <v>0</v>
      </c>
      <c r="AP26620" s="94">
        <v>80</v>
      </c>
      <c r="AQ26620" s="94">
        <v>114</v>
      </c>
      <c r="AS26620" s="94">
        <v>-600</v>
      </c>
      <c r="AT26620" s="94">
        <v>-14</v>
      </c>
      <c r="AU26620" s="94">
        <v>47</v>
      </c>
      <c r="AV26620" s="94">
        <v>244</v>
      </c>
      <c r="AW26620" s="94">
        <v>-91</v>
      </c>
      <c r="AX26620" s="94">
        <v>-23</v>
      </c>
    </row>
    <row r="26621" spans="1:50">
      <c r="A26621" s="85" t="s">
        <v>183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90</v>
      </c>
      <c r="G26621" s="89" t="s">
        <v>391</v>
      </c>
      <c r="H26621" s="94">
        <v>1198</v>
      </c>
      <c r="I26621" s="94">
        <v>952</v>
      </c>
      <c r="J26621" s="94">
        <v>550</v>
      </c>
      <c r="K26621" s="94">
        <v>-402</v>
      </c>
      <c r="O26621" s="94">
        <v>952</v>
      </c>
      <c r="P26621" s="94">
        <v>550</v>
      </c>
      <c r="Q26621" s="94">
        <v>-402</v>
      </c>
      <c r="S26621" s="94">
        <v>197</v>
      </c>
      <c r="V26621" s="94">
        <v>150</v>
      </c>
      <c r="W26621" s="94">
        <v>0</v>
      </c>
      <c r="X26621" s="94">
        <v>91</v>
      </c>
      <c r="Y26621" s="94">
        <v>112</v>
      </c>
      <c r="AK26621" s="94">
        <v>197</v>
      </c>
      <c r="AN26621" s="94">
        <v>150</v>
      </c>
      <c r="AO26621" s="94">
        <v>0</v>
      </c>
      <c r="AP26621" s="94">
        <v>91</v>
      </c>
      <c r="AQ26621" s="94">
        <v>112</v>
      </c>
      <c r="AS26621" s="94">
        <v>-545</v>
      </c>
      <c r="AT26621" s="94">
        <v>-11</v>
      </c>
      <c r="AU26621" s="94">
        <v>46</v>
      </c>
      <c r="AV26621" s="94">
        <v>234</v>
      </c>
      <c r="AW26621" s="94">
        <v>-99</v>
      </c>
      <c r="AX26621" s="94">
        <v>-27</v>
      </c>
    </row>
    <row r="26622" spans="1:50">
      <c r="A26622" s="85" t="s">
        <v>183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90</v>
      </c>
      <c r="G26622" s="89" t="s">
        <v>391</v>
      </c>
      <c r="H26622" s="94">
        <v>1179</v>
      </c>
      <c r="I26622" s="94">
        <v>937</v>
      </c>
      <c r="J26622" s="94">
        <v>526</v>
      </c>
      <c r="K26622" s="94">
        <v>-411</v>
      </c>
      <c r="O26622" s="94">
        <v>937</v>
      </c>
      <c r="P26622" s="94">
        <v>526</v>
      </c>
      <c r="Q26622" s="94">
        <v>-411</v>
      </c>
      <c r="S26622" s="94">
        <v>187</v>
      </c>
      <c r="V26622" s="94">
        <v>145</v>
      </c>
      <c r="W26622" s="94">
        <v>0</v>
      </c>
      <c r="X26622" s="94">
        <v>84</v>
      </c>
      <c r="Y26622" s="94">
        <v>110</v>
      </c>
      <c r="AK26622" s="94">
        <v>187</v>
      </c>
      <c r="AN26622" s="94">
        <v>145</v>
      </c>
      <c r="AO26622" s="94">
        <v>0</v>
      </c>
      <c r="AP26622" s="94">
        <v>84</v>
      </c>
      <c r="AQ26622" s="94">
        <v>110</v>
      </c>
      <c r="AS26622" s="94">
        <v>-558</v>
      </c>
      <c r="AT26622" s="94">
        <v>-14</v>
      </c>
      <c r="AU26622" s="94">
        <v>46</v>
      </c>
      <c r="AV26622" s="94">
        <v>228</v>
      </c>
      <c r="AW26622" s="94">
        <v>-103</v>
      </c>
      <c r="AX26622" s="94">
        <v>-10</v>
      </c>
    </row>
    <row r="26623" spans="1:50">
      <c r="A26623" s="85" t="s">
        <v>183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90</v>
      </c>
      <c r="G26623" s="89" t="s">
        <v>391</v>
      </c>
      <c r="H26623" s="94">
        <v>1168</v>
      </c>
      <c r="I26623" s="94">
        <v>949</v>
      </c>
      <c r="J26623" s="94">
        <v>578</v>
      </c>
      <c r="K26623" s="94">
        <v>-371</v>
      </c>
      <c r="O26623" s="94">
        <v>949</v>
      </c>
      <c r="P26623" s="94">
        <v>578</v>
      </c>
      <c r="Q26623" s="94">
        <v>-371</v>
      </c>
      <c r="S26623" s="94">
        <v>193</v>
      </c>
      <c r="V26623" s="94">
        <v>208</v>
      </c>
      <c r="W26623" s="94">
        <v>0</v>
      </c>
      <c r="X26623" s="94">
        <v>65</v>
      </c>
      <c r="Y26623" s="94">
        <v>112</v>
      </c>
      <c r="AK26623" s="94">
        <v>193</v>
      </c>
      <c r="AN26623" s="94">
        <v>208</v>
      </c>
      <c r="AO26623" s="94">
        <v>0</v>
      </c>
      <c r="AP26623" s="94">
        <v>65</v>
      </c>
      <c r="AQ26623" s="94">
        <v>112</v>
      </c>
      <c r="AS26623" s="94">
        <v>-561</v>
      </c>
      <c r="AT26623" s="94">
        <v>-15</v>
      </c>
      <c r="AU26623" s="94">
        <v>50</v>
      </c>
      <c r="AV26623" s="94">
        <v>219</v>
      </c>
      <c r="AW26623" s="94">
        <v>-86</v>
      </c>
      <c r="AX26623" s="94">
        <v>22</v>
      </c>
    </row>
    <row r="26624" spans="1:50">
      <c r="A26624" s="85" t="s">
        <v>183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90</v>
      </c>
      <c r="G26624" s="89" t="s">
        <v>391</v>
      </c>
      <c r="H26624" s="94">
        <v>1214</v>
      </c>
      <c r="I26624" s="94">
        <v>991</v>
      </c>
      <c r="J26624" s="94">
        <v>551</v>
      </c>
      <c r="K26624" s="94">
        <v>-440</v>
      </c>
      <c r="O26624" s="94">
        <v>991</v>
      </c>
      <c r="P26624" s="94">
        <v>551</v>
      </c>
      <c r="Q26624" s="94">
        <v>-440</v>
      </c>
      <c r="S26624" s="94">
        <v>235</v>
      </c>
      <c r="V26624" s="94">
        <v>186</v>
      </c>
      <c r="W26624" s="94">
        <v>0</v>
      </c>
      <c r="X26624" s="94">
        <v>20</v>
      </c>
      <c r="Y26624" s="94">
        <v>110</v>
      </c>
      <c r="AK26624" s="94">
        <v>235</v>
      </c>
      <c r="AN26624" s="94">
        <v>186</v>
      </c>
      <c r="AO26624" s="94">
        <v>0</v>
      </c>
      <c r="AP26624" s="94">
        <v>20</v>
      </c>
      <c r="AQ26624" s="94">
        <v>110</v>
      </c>
      <c r="AS26624" s="94">
        <v>-684</v>
      </c>
      <c r="AT26624" s="94">
        <v>-18</v>
      </c>
      <c r="AU26624" s="94">
        <v>49</v>
      </c>
      <c r="AV26624" s="94">
        <v>228</v>
      </c>
      <c r="AW26624" s="94">
        <v>-65</v>
      </c>
      <c r="AX26624" s="94">
        <v>50</v>
      </c>
    </row>
    <row r="26625" spans="1:50">
      <c r="A26625" s="85" t="s">
        <v>183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90</v>
      </c>
      <c r="G26625" s="89" t="s">
        <v>391</v>
      </c>
      <c r="H26625" s="94">
        <v>1310</v>
      </c>
      <c r="I26625" s="94">
        <v>1084</v>
      </c>
      <c r="J26625" s="94">
        <v>541</v>
      </c>
      <c r="K26625" s="94">
        <v>-543</v>
      </c>
      <c r="O26625" s="94">
        <v>1084</v>
      </c>
      <c r="P26625" s="94">
        <v>541</v>
      </c>
      <c r="Q26625" s="94">
        <v>-543</v>
      </c>
      <c r="S26625" s="94">
        <v>231</v>
      </c>
      <c r="V26625" s="94">
        <v>200</v>
      </c>
      <c r="W26625" s="94">
        <v>0</v>
      </c>
      <c r="X26625" s="94">
        <v>0</v>
      </c>
      <c r="Y26625" s="94">
        <v>110</v>
      </c>
      <c r="AK26625" s="94">
        <v>231</v>
      </c>
      <c r="AN26625" s="94">
        <v>200</v>
      </c>
      <c r="AO26625" s="94">
        <v>0</v>
      </c>
      <c r="AP26625" s="94">
        <v>0</v>
      </c>
      <c r="AQ26625" s="94">
        <v>110</v>
      </c>
      <c r="AS26625" s="94">
        <v>-777</v>
      </c>
      <c r="AT26625" s="94">
        <v>-18</v>
      </c>
      <c r="AU26625" s="94">
        <v>45</v>
      </c>
      <c r="AV26625" s="94">
        <v>224</v>
      </c>
      <c r="AW26625" s="94">
        <v>-61</v>
      </c>
      <c r="AX26625" s="94">
        <v>44</v>
      </c>
    </row>
    <row r="26626" spans="1:50">
      <c r="A26626" s="85" t="s">
        <v>183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90</v>
      </c>
      <c r="G26626" s="89" t="s">
        <v>391</v>
      </c>
      <c r="H26626" s="94">
        <v>1436</v>
      </c>
      <c r="I26626" s="94">
        <v>1205</v>
      </c>
      <c r="J26626" s="94">
        <v>667</v>
      </c>
      <c r="K26626" s="94">
        <v>-538</v>
      </c>
      <c r="O26626" s="94">
        <v>1205</v>
      </c>
      <c r="P26626" s="94">
        <v>667</v>
      </c>
      <c r="Q26626" s="94">
        <v>-538</v>
      </c>
      <c r="S26626" s="94">
        <v>227</v>
      </c>
      <c r="V26626" s="94">
        <v>330</v>
      </c>
      <c r="W26626" s="94">
        <v>0</v>
      </c>
      <c r="X26626" s="94">
        <v>1</v>
      </c>
      <c r="Y26626" s="94">
        <v>109</v>
      </c>
      <c r="AK26626" s="94">
        <v>227</v>
      </c>
      <c r="AN26626" s="94">
        <v>330</v>
      </c>
      <c r="AO26626" s="94">
        <v>0</v>
      </c>
      <c r="AP26626" s="94">
        <v>1</v>
      </c>
      <c r="AQ26626" s="94">
        <v>109</v>
      </c>
      <c r="AS26626" s="94">
        <v>-788</v>
      </c>
      <c r="AT26626" s="94">
        <v>-20</v>
      </c>
      <c r="AU26626" s="94">
        <v>45</v>
      </c>
      <c r="AV26626" s="94">
        <v>222</v>
      </c>
      <c r="AW26626" s="94">
        <v>-52</v>
      </c>
      <c r="AX26626" s="94">
        <v>55</v>
      </c>
    </row>
    <row r="26627" spans="1:50">
      <c r="A26627" s="85" t="s">
        <v>183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90</v>
      </c>
      <c r="G26627" s="89" t="s">
        <v>391</v>
      </c>
      <c r="H26627" s="94">
        <v>1541</v>
      </c>
      <c r="I26627" s="94">
        <v>1298</v>
      </c>
      <c r="J26627" s="94">
        <v>762</v>
      </c>
      <c r="K26627" s="94">
        <v>-536</v>
      </c>
      <c r="O26627" s="94">
        <v>1298</v>
      </c>
      <c r="P26627" s="94">
        <v>762</v>
      </c>
      <c r="Q26627" s="94">
        <v>-536</v>
      </c>
      <c r="S26627" s="94">
        <v>246</v>
      </c>
      <c r="V26627" s="94">
        <v>408</v>
      </c>
      <c r="W26627" s="94">
        <v>0</v>
      </c>
      <c r="X26627" s="94">
        <v>0</v>
      </c>
      <c r="Y26627" s="94">
        <v>108</v>
      </c>
      <c r="AK26627" s="94">
        <v>246</v>
      </c>
      <c r="AN26627" s="94">
        <v>408</v>
      </c>
      <c r="AO26627" s="94">
        <v>0</v>
      </c>
      <c r="AP26627" s="94">
        <v>0</v>
      </c>
      <c r="AQ26627" s="94">
        <v>108</v>
      </c>
      <c r="AS26627" s="94">
        <v>-751</v>
      </c>
      <c r="AT26627" s="94">
        <v>-18</v>
      </c>
      <c r="AU26627" s="94">
        <v>38</v>
      </c>
      <c r="AV26627" s="94">
        <v>186</v>
      </c>
      <c r="AW26627" s="94">
        <v>-55</v>
      </c>
      <c r="AX26627" s="94">
        <v>64</v>
      </c>
    </row>
    <row r="26628" spans="1:50">
      <c r="A26628" s="85" t="s">
        <v>183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90</v>
      </c>
      <c r="G26628" s="89" t="s">
        <v>391</v>
      </c>
      <c r="H26628" s="94">
        <v>1608</v>
      </c>
      <c r="I26628" s="94">
        <v>1367</v>
      </c>
      <c r="J26628" s="94">
        <v>819</v>
      </c>
      <c r="K26628" s="94">
        <v>-548</v>
      </c>
      <c r="O26628" s="94">
        <v>1367</v>
      </c>
      <c r="P26628" s="94">
        <v>819</v>
      </c>
      <c r="Q26628" s="94">
        <v>-548</v>
      </c>
      <c r="S26628" s="94">
        <v>246</v>
      </c>
      <c r="V26628" s="94">
        <v>462</v>
      </c>
      <c r="W26628" s="94">
        <v>0</v>
      </c>
      <c r="X26628" s="94">
        <v>0</v>
      </c>
      <c r="Y26628" s="94">
        <v>111</v>
      </c>
      <c r="AK26628" s="94">
        <v>246</v>
      </c>
      <c r="AN26628" s="94">
        <v>462</v>
      </c>
      <c r="AO26628" s="94">
        <v>0</v>
      </c>
      <c r="AP26628" s="94">
        <v>0</v>
      </c>
      <c r="AQ26628" s="94">
        <v>111</v>
      </c>
      <c r="AS26628" s="94">
        <v>-790</v>
      </c>
      <c r="AT26628" s="94">
        <v>-16</v>
      </c>
      <c r="AU26628" s="94">
        <v>34</v>
      </c>
      <c r="AV26628" s="94">
        <v>185</v>
      </c>
      <c r="AW26628" s="94">
        <v>-35</v>
      </c>
      <c r="AX26628" s="94">
        <v>74</v>
      </c>
    </row>
    <row r="26629" spans="1:50">
      <c r="A26629" s="85" t="s">
        <v>183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90</v>
      </c>
      <c r="G26629" s="89" t="s">
        <v>391</v>
      </c>
      <c r="H26629" s="94">
        <v>1649</v>
      </c>
      <c r="I26629" s="94">
        <v>1416</v>
      </c>
      <c r="J26629" s="94">
        <v>881</v>
      </c>
      <c r="K26629" s="94">
        <v>-535</v>
      </c>
      <c r="O26629" s="94">
        <v>1416</v>
      </c>
      <c r="P26629" s="94">
        <v>881</v>
      </c>
      <c r="Q26629" s="94">
        <v>-535</v>
      </c>
      <c r="S26629" s="94">
        <v>224</v>
      </c>
      <c r="V26629" s="94">
        <v>546</v>
      </c>
      <c r="W26629" s="94">
        <v>0</v>
      </c>
      <c r="X26629" s="94">
        <v>0</v>
      </c>
      <c r="Y26629" s="94">
        <v>111</v>
      </c>
      <c r="AK26629" s="94">
        <v>224</v>
      </c>
      <c r="AN26629" s="94">
        <v>546</v>
      </c>
      <c r="AO26629" s="94">
        <v>0</v>
      </c>
      <c r="AP26629" s="94">
        <v>0</v>
      </c>
      <c r="AQ26629" s="94">
        <v>111</v>
      </c>
      <c r="AS26629" s="94">
        <v>-807</v>
      </c>
      <c r="AT26629" s="94">
        <v>-16</v>
      </c>
      <c r="AU26629" s="94">
        <v>30</v>
      </c>
      <c r="AV26629" s="94">
        <v>188</v>
      </c>
      <c r="AW26629" s="94">
        <v>-24</v>
      </c>
      <c r="AX26629" s="94">
        <v>94</v>
      </c>
    </row>
    <row r="26630" spans="1:50">
      <c r="A26630" s="85" t="s">
        <v>183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90</v>
      </c>
      <c r="G26630" s="89" t="s">
        <v>391</v>
      </c>
      <c r="H26630" s="94">
        <v>1718</v>
      </c>
      <c r="I26630" s="94">
        <v>1464</v>
      </c>
      <c r="J26630" s="94">
        <v>999</v>
      </c>
      <c r="K26630" s="94">
        <v>-465</v>
      </c>
      <c r="O26630" s="94">
        <v>1464</v>
      </c>
      <c r="P26630" s="94">
        <v>999</v>
      </c>
      <c r="Q26630" s="94">
        <v>-465</v>
      </c>
      <c r="S26630" s="94">
        <v>218</v>
      </c>
      <c r="V26630" s="94">
        <v>668</v>
      </c>
      <c r="W26630" s="94">
        <v>0</v>
      </c>
      <c r="X26630" s="94">
        <v>3</v>
      </c>
      <c r="Y26630" s="94">
        <v>110</v>
      </c>
      <c r="AK26630" s="94">
        <v>218</v>
      </c>
      <c r="AN26630" s="94">
        <v>668</v>
      </c>
      <c r="AO26630" s="94">
        <v>0</v>
      </c>
      <c r="AP26630" s="94">
        <v>3</v>
      </c>
      <c r="AQ26630" s="94">
        <v>110</v>
      </c>
      <c r="AS26630" s="94">
        <v>-779</v>
      </c>
      <c r="AT26630" s="94">
        <v>-17</v>
      </c>
      <c r="AU26630" s="94">
        <v>28</v>
      </c>
      <c r="AV26630" s="94">
        <v>204</v>
      </c>
      <c r="AW26630" s="94">
        <v>-5</v>
      </c>
      <c r="AX26630" s="94">
        <v>104</v>
      </c>
    </row>
    <row r="26631" spans="1:50">
      <c r="A26631" s="85" t="s">
        <v>183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90</v>
      </c>
      <c r="G26631" s="89" t="s">
        <v>391</v>
      </c>
      <c r="H26631" s="94">
        <v>1747</v>
      </c>
      <c r="I26631" s="94">
        <v>1503</v>
      </c>
      <c r="J26631" s="94">
        <v>1073</v>
      </c>
      <c r="K26631" s="94">
        <v>-430</v>
      </c>
      <c r="O26631" s="94">
        <v>1503</v>
      </c>
      <c r="P26631" s="94">
        <v>1073</v>
      </c>
      <c r="Q26631" s="94">
        <v>-430</v>
      </c>
      <c r="S26631" s="94">
        <v>226</v>
      </c>
      <c r="V26631" s="94">
        <v>729</v>
      </c>
      <c r="W26631" s="94">
        <v>0</v>
      </c>
      <c r="X26631" s="94">
        <v>8</v>
      </c>
      <c r="Y26631" s="94">
        <v>110</v>
      </c>
      <c r="AK26631" s="94">
        <v>226</v>
      </c>
      <c r="AN26631" s="94">
        <v>729</v>
      </c>
      <c r="AO26631" s="94">
        <v>0</v>
      </c>
      <c r="AP26631" s="94">
        <v>8</v>
      </c>
      <c r="AQ26631" s="94">
        <v>110</v>
      </c>
      <c r="AS26631" s="94">
        <v>-759</v>
      </c>
      <c r="AT26631" s="94">
        <v>-18</v>
      </c>
      <c r="AU26631" s="94">
        <v>24</v>
      </c>
      <c r="AV26631" s="94">
        <v>212</v>
      </c>
      <c r="AW26631" s="94">
        <v>0</v>
      </c>
      <c r="AX26631" s="94">
        <v>111</v>
      </c>
    </row>
    <row r="26632" spans="1:50">
      <c r="A26632" s="85" t="s">
        <v>183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90</v>
      </c>
      <c r="G26632" s="89" t="s">
        <v>391</v>
      </c>
      <c r="H26632" s="94">
        <v>1785</v>
      </c>
      <c r="I26632" s="94">
        <v>1527</v>
      </c>
      <c r="J26632" s="94">
        <v>1091</v>
      </c>
      <c r="K26632" s="94">
        <v>-436</v>
      </c>
      <c r="O26632" s="94">
        <v>1527</v>
      </c>
      <c r="P26632" s="94">
        <v>1091</v>
      </c>
      <c r="Q26632" s="94">
        <v>-436</v>
      </c>
      <c r="S26632" s="94">
        <v>243</v>
      </c>
      <c r="V26632" s="94">
        <v>726</v>
      </c>
      <c r="W26632" s="94">
        <v>0</v>
      </c>
      <c r="X26632" s="94">
        <v>12</v>
      </c>
      <c r="Y26632" s="94">
        <v>110</v>
      </c>
      <c r="AK26632" s="94">
        <v>243</v>
      </c>
      <c r="AN26632" s="94">
        <v>726</v>
      </c>
      <c r="AO26632" s="94">
        <v>0</v>
      </c>
      <c r="AP26632" s="94">
        <v>12</v>
      </c>
      <c r="AQ26632" s="94">
        <v>110</v>
      </c>
      <c r="AS26632" s="94">
        <v>-776</v>
      </c>
      <c r="AT26632" s="94">
        <v>-20</v>
      </c>
      <c r="AU26632" s="94">
        <v>25</v>
      </c>
      <c r="AV26632" s="94">
        <v>221</v>
      </c>
      <c r="AW26632" s="94">
        <v>4</v>
      </c>
      <c r="AX26632" s="94">
        <v>110</v>
      </c>
    </row>
    <row r="26633" spans="1:50">
      <c r="A26633" s="85" t="s">
        <v>183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90</v>
      </c>
      <c r="G26633" s="89" t="s">
        <v>391</v>
      </c>
      <c r="H26633" s="94">
        <v>1804</v>
      </c>
      <c r="I26633" s="94">
        <v>1558</v>
      </c>
      <c r="J26633" s="94">
        <v>1098</v>
      </c>
      <c r="K26633" s="94">
        <v>-460</v>
      </c>
      <c r="O26633" s="94">
        <v>1558</v>
      </c>
      <c r="P26633" s="94">
        <v>1098</v>
      </c>
      <c r="Q26633" s="94">
        <v>-460</v>
      </c>
      <c r="S26633" s="94">
        <v>243</v>
      </c>
      <c r="V26633" s="94">
        <v>732</v>
      </c>
      <c r="W26633" s="94">
        <v>0</v>
      </c>
      <c r="X26633" s="94">
        <v>13</v>
      </c>
      <c r="Y26633" s="94">
        <v>110</v>
      </c>
      <c r="AK26633" s="94">
        <v>243</v>
      </c>
      <c r="AN26633" s="94">
        <v>732</v>
      </c>
      <c r="AO26633" s="94">
        <v>0</v>
      </c>
      <c r="AP26633" s="94">
        <v>13</v>
      </c>
      <c r="AQ26633" s="94">
        <v>110</v>
      </c>
      <c r="AS26633" s="94">
        <v>-805</v>
      </c>
      <c r="AT26633" s="94">
        <v>-23</v>
      </c>
      <c r="AU26633" s="94">
        <v>23</v>
      </c>
      <c r="AV26633" s="94">
        <v>221</v>
      </c>
      <c r="AW26633" s="94">
        <v>9</v>
      </c>
      <c r="AX26633" s="94">
        <v>115</v>
      </c>
    </row>
    <row r="26634" spans="1:50">
      <c r="A26634" s="85" t="s">
        <v>183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90</v>
      </c>
      <c r="G26634" s="89" t="s">
        <v>391</v>
      </c>
      <c r="H26634" s="94">
        <v>1833</v>
      </c>
      <c r="I26634" s="94">
        <v>1582</v>
      </c>
      <c r="J26634" s="94">
        <v>1093</v>
      </c>
      <c r="K26634" s="94">
        <v>-489</v>
      </c>
      <c r="O26634" s="94">
        <v>1582</v>
      </c>
      <c r="P26634" s="94">
        <v>1093</v>
      </c>
      <c r="Q26634" s="94">
        <v>-489</v>
      </c>
      <c r="S26634" s="94">
        <v>242</v>
      </c>
      <c r="V26634" s="94">
        <v>728</v>
      </c>
      <c r="W26634" s="94">
        <v>0</v>
      </c>
      <c r="X26634" s="94">
        <v>12</v>
      </c>
      <c r="Y26634" s="94">
        <v>111</v>
      </c>
      <c r="AK26634" s="94">
        <v>242</v>
      </c>
      <c r="AN26634" s="94">
        <v>728</v>
      </c>
      <c r="AO26634" s="94">
        <v>0</v>
      </c>
      <c r="AP26634" s="94">
        <v>12</v>
      </c>
      <c r="AQ26634" s="94">
        <v>111</v>
      </c>
      <c r="AS26634" s="94">
        <v>-832</v>
      </c>
      <c r="AT26634" s="94">
        <v>-22</v>
      </c>
      <c r="AU26634" s="94">
        <v>19</v>
      </c>
      <c r="AV26634" s="94">
        <v>213</v>
      </c>
      <c r="AW26634" s="94">
        <v>14</v>
      </c>
      <c r="AX26634" s="94">
        <v>119</v>
      </c>
    </row>
    <row r="26635" spans="1:50">
      <c r="A26635" s="85" t="s">
        <v>183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90</v>
      </c>
      <c r="G26635" s="89" t="s">
        <v>391</v>
      </c>
      <c r="H26635" s="94">
        <v>1827</v>
      </c>
      <c r="I26635" s="94">
        <v>1581</v>
      </c>
      <c r="J26635" s="94">
        <v>1075</v>
      </c>
      <c r="K26635" s="94">
        <v>-506</v>
      </c>
      <c r="O26635" s="94">
        <v>1581</v>
      </c>
      <c r="P26635" s="94">
        <v>1075</v>
      </c>
      <c r="Q26635" s="94">
        <v>-506</v>
      </c>
      <c r="S26635" s="94">
        <v>242</v>
      </c>
      <c r="V26635" s="94">
        <v>714</v>
      </c>
      <c r="W26635" s="94">
        <v>0</v>
      </c>
      <c r="X26635" s="94">
        <v>7</v>
      </c>
      <c r="Y26635" s="94">
        <v>112</v>
      </c>
      <c r="AK26635" s="94">
        <v>242</v>
      </c>
      <c r="AN26635" s="94">
        <v>714</v>
      </c>
      <c r="AO26635" s="94">
        <v>0</v>
      </c>
      <c r="AP26635" s="94">
        <v>7</v>
      </c>
      <c r="AQ26635" s="94">
        <v>112</v>
      </c>
      <c r="AS26635" s="94">
        <v>-871</v>
      </c>
      <c r="AT26635" s="94">
        <v>-21</v>
      </c>
      <c r="AU26635" s="94">
        <v>22</v>
      </c>
      <c r="AV26635" s="94">
        <v>232</v>
      </c>
      <c r="AW26635" s="94">
        <v>11</v>
      </c>
      <c r="AX26635" s="94">
        <v>121</v>
      </c>
    </row>
    <row r="26636" spans="1:50">
      <c r="A26636" s="85" t="s">
        <v>183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90</v>
      </c>
      <c r="G26636" s="89" t="s">
        <v>391</v>
      </c>
      <c r="H26636" s="94">
        <v>1811</v>
      </c>
      <c r="I26636" s="94">
        <v>1567</v>
      </c>
      <c r="J26636" s="94">
        <v>1069</v>
      </c>
      <c r="K26636" s="94">
        <v>-498</v>
      </c>
      <c r="O26636" s="94">
        <v>1567</v>
      </c>
      <c r="P26636" s="94">
        <v>1069</v>
      </c>
      <c r="Q26636" s="94">
        <v>-498</v>
      </c>
      <c r="S26636" s="94">
        <v>243</v>
      </c>
      <c r="V26636" s="94">
        <v>713</v>
      </c>
      <c r="W26636" s="94">
        <v>0</v>
      </c>
      <c r="X26636" s="94">
        <v>2</v>
      </c>
      <c r="Y26636" s="94">
        <v>111</v>
      </c>
      <c r="AK26636" s="94">
        <v>243</v>
      </c>
      <c r="AN26636" s="94">
        <v>713</v>
      </c>
      <c r="AO26636" s="94">
        <v>0</v>
      </c>
      <c r="AP26636" s="94">
        <v>2</v>
      </c>
      <c r="AQ26636" s="94">
        <v>111</v>
      </c>
      <c r="AS26636" s="94">
        <v>-881</v>
      </c>
      <c r="AT26636" s="94">
        <v>-22</v>
      </c>
      <c r="AU26636" s="94">
        <v>19</v>
      </c>
      <c r="AV26636" s="94">
        <v>245</v>
      </c>
      <c r="AW26636" s="94">
        <v>17</v>
      </c>
      <c r="AX26636" s="94">
        <v>124</v>
      </c>
    </row>
    <row r="26637" spans="1:50">
      <c r="A26637" s="85" t="s">
        <v>183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90</v>
      </c>
      <c r="G26637" s="89" t="s">
        <v>391</v>
      </c>
      <c r="H26637" s="94">
        <v>1751</v>
      </c>
      <c r="I26637" s="94">
        <v>1493</v>
      </c>
      <c r="J26637" s="94">
        <v>1080</v>
      </c>
      <c r="K26637" s="94">
        <v>-413</v>
      </c>
      <c r="O26637" s="94">
        <v>1493</v>
      </c>
      <c r="P26637" s="94">
        <v>1080</v>
      </c>
      <c r="Q26637" s="94">
        <v>-413</v>
      </c>
      <c r="S26637" s="94">
        <v>245</v>
      </c>
      <c r="V26637" s="94">
        <v>712</v>
      </c>
      <c r="W26637" s="94">
        <v>0</v>
      </c>
      <c r="X26637" s="94">
        <v>11</v>
      </c>
      <c r="Y26637" s="94">
        <v>112</v>
      </c>
      <c r="AK26637" s="94">
        <v>245</v>
      </c>
      <c r="AN26637" s="94">
        <v>712</v>
      </c>
      <c r="AO26637" s="94">
        <v>0</v>
      </c>
      <c r="AP26637" s="94">
        <v>11</v>
      </c>
      <c r="AQ26637" s="94">
        <v>112</v>
      </c>
      <c r="AS26637" s="94">
        <v>-793</v>
      </c>
      <c r="AT26637" s="94">
        <v>-22</v>
      </c>
      <c r="AU26637" s="94">
        <v>21</v>
      </c>
      <c r="AV26637" s="94">
        <v>248</v>
      </c>
      <c r="AW26637" s="94">
        <v>10</v>
      </c>
      <c r="AX26637" s="94">
        <v>123</v>
      </c>
    </row>
    <row r="26638" spans="1:50">
      <c r="A26638" s="85" t="s">
        <v>183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90</v>
      </c>
      <c r="G26638" s="89" t="s">
        <v>391</v>
      </c>
      <c r="H26638" s="94">
        <v>1680</v>
      </c>
      <c r="I26638" s="94">
        <v>1432</v>
      </c>
      <c r="J26638" s="94">
        <v>1048</v>
      </c>
      <c r="K26638" s="94">
        <v>-384</v>
      </c>
      <c r="O26638" s="94">
        <v>1432</v>
      </c>
      <c r="P26638" s="94">
        <v>1048</v>
      </c>
      <c r="Q26638" s="94">
        <v>-384</v>
      </c>
      <c r="S26638" s="94">
        <v>252</v>
      </c>
      <c r="V26638" s="94">
        <v>673</v>
      </c>
      <c r="W26638" s="94">
        <v>0</v>
      </c>
      <c r="X26638" s="94">
        <v>10</v>
      </c>
      <c r="Y26638" s="94">
        <v>113</v>
      </c>
      <c r="AK26638" s="94">
        <v>252</v>
      </c>
      <c r="AN26638" s="94">
        <v>673</v>
      </c>
      <c r="AO26638" s="94">
        <v>0</v>
      </c>
      <c r="AP26638" s="94">
        <v>10</v>
      </c>
      <c r="AQ26638" s="94">
        <v>113</v>
      </c>
      <c r="AS26638" s="94">
        <v>-743</v>
      </c>
      <c r="AT26638" s="94">
        <v>-23</v>
      </c>
      <c r="AU26638" s="94">
        <v>26</v>
      </c>
      <c r="AV26638" s="94">
        <v>234</v>
      </c>
      <c r="AW26638" s="94">
        <v>3</v>
      </c>
      <c r="AX26638" s="94">
        <v>119</v>
      </c>
    </row>
    <row r="26639" spans="1:50">
      <c r="A26639" s="85" t="s">
        <v>183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90</v>
      </c>
      <c r="G26639" s="89" t="s">
        <v>391</v>
      </c>
      <c r="H26639" s="94">
        <v>1600</v>
      </c>
      <c r="I26639" s="94">
        <v>1351</v>
      </c>
      <c r="J26639" s="94">
        <v>1021</v>
      </c>
      <c r="K26639" s="94">
        <v>-330</v>
      </c>
      <c r="O26639" s="94">
        <v>1351</v>
      </c>
      <c r="P26639" s="94">
        <v>1021</v>
      </c>
      <c r="Q26639" s="94">
        <v>-330</v>
      </c>
      <c r="S26639" s="94">
        <v>257</v>
      </c>
      <c r="V26639" s="94">
        <v>643</v>
      </c>
      <c r="W26639" s="94">
        <v>0</v>
      </c>
      <c r="X26639" s="94">
        <v>7</v>
      </c>
      <c r="Y26639" s="94">
        <v>114</v>
      </c>
      <c r="AK26639" s="94">
        <v>257</v>
      </c>
      <c r="AN26639" s="94">
        <v>643</v>
      </c>
      <c r="AO26639" s="94">
        <v>0</v>
      </c>
      <c r="AP26639" s="94">
        <v>7</v>
      </c>
      <c r="AQ26639" s="94">
        <v>114</v>
      </c>
      <c r="AS26639" s="94">
        <v>-692</v>
      </c>
      <c r="AT26639" s="94">
        <v>-23</v>
      </c>
      <c r="AU26639" s="94">
        <v>29</v>
      </c>
      <c r="AV26639" s="94">
        <v>237</v>
      </c>
      <c r="AW26639" s="94">
        <v>-7</v>
      </c>
      <c r="AX26639" s="94">
        <v>126</v>
      </c>
    </row>
    <row r="26640" spans="1:50">
      <c r="A26640" s="85" t="s">
        <v>183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90</v>
      </c>
      <c r="G26640" s="89" t="s">
        <v>391</v>
      </c>
      <c r="H26640" s="94">
        <v>1469</v>
      </c>
      <c r="I26640" s="94">
        <v>1217</v>
      </c>
      <c r="J26640" s="94">
        <v>1001</v>
      </c>
      <c r="K26640" s="94">
        <v>-216</v>
      </c>
      <c r="O26640" s="94">
        <v>1217</v>
      </c>
      <c r="P26640" s="94">
        <v>1001</v>
      </c>
      <c r="Q26640" s="94">
        <v>-216</v>
      </c>
      <c r="S26640" s="94">
        <v>259</v>
      </c>
      <c r="V26640" s="94">
        <v>627</v>
      </c>
      <c r="W26640" s="94">
        <v>0</v>
      </c>
      <c r="X26640" s="94">
        <v>5</v>
      </c>
      <c r="Y26640" s="94">
        <v>110</v>
      </c>
      <c r="AK26640" s="94">
        <v>259</v>
      </c>
      <c r="AN26640" s="94">
        <v>627</v>
      </c>
      <c r="AO26640" s="94">
        <v>0</v>
      </c>
      <c r="AP26640" s="94">
        <v>5</v>
      </c>
      <c r="AQ26640" s="94">
        <v>110</v>
      </c>
      <c r="AS26640" s="94">
        <v>-532</v>
      </c>
      <c r="AT26640" s="94">
        <v>-20</v>
      </c>
      <c r="AU26640" s="94">
        <v>38</v>
      </c>
      <c r="AV26640" s="94">
        <v>211</v>
      </c>
      <c r="AW26640" s="94">
        <v>-31</v>
      </c>
      <c r="AX26640" s="94">
        <v>118</v>
      </c>
    </row>
    <row r="26641" spans="1:50">
      <c r="A26641" s="85" t="s">
        <v>183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90</v>
      </c>
      <c r="G26641" s="89" t="s">
        <v>391</v>
      </c>
      <c r="H26641" s="94">
        <v>1341</v>
      </c>
      <c r="I26641" s="94">
        <v>1094</v>
      </c>
      <c r="J26641" s="94">
        <v>836</v>
      </c>
      <c r="K26641" s="94">
        <v>-258</v>
      </c>
      <c r="O26641" s="94">
        <v>1094</v>
      </c>
      <c r="P26641" s="94">
        <v>836</v>
      </c>
      <c r="Q26641" s="94">
        <v>-258</v>
      </c>
      <c r="S26641" s="94">
        <v>248</v>
      </c>
      <c r="V26641" s="94">
        <v>473</v>
      </c>
      <c r="W26641" s="94">
        <v>0</v>
      </c>
      <c r="X26641" s="94">
        <v>5</v>
      </c>
      <c r="Y26641" s="94">
        <v>110</v>
      </c>
      <c r="AK26641" s="94">
        <v>248</v>
      </c>
      <c r="AN26641" s="94">
        <v>473</v>
      </c>
      <c r="AO26641" s="94">
        <v>0</v>
      </c>
      <c r="AP26641" s="94">
        <v>5</v>
      </c>
      <c r="AQ26641" s="94">
        <v>110</v>
      </c>
      <c r="AS26641" s="94">
        <v>-544</v>
      </c>
      <c r="AT26641" s="94">
        <v>-20</v>
      </c>
      <c r="AU26641" s="94">
        <v>39</v>
      </c>
      <c r="AV26641" s="94">
        <v>208</v>
      </c>
      <c r="AW26641" s="94">
        <v>-54</v>
      </c>
      <c r="AX26641" s="94">
        <v>113</v>
      </c>
    </row>
    <row r="26642" spans="1:50">
      <c r="A26642" s="85" t="s">
        <v>183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90</v>
      </c>
      <c r="G26642" s="89" t="s">
        <v>391</v>
      </c>
      <c r="H26642" s="94">
        <v>1229</v>
      </c>
      <c r="I26642" s="94">
        <v>979</v>
      </c>
      <c r="J26642" s="94">
        <v>456</v>
      </c>
      <c r="K26642" s="94">
        <v>-523</v>
      </c>
      <c r="O26642" s="94">
        <v>979</v>
      </c>
      <c r="P26642" s="94">
        <v>456</v>
      </c>
      <c r="Q26642" s="94">
        <v>-523</v>
      </c>
      <c r="S26642" s="94">
        <v>201</v>
      </c>
      <c r="V26642" s="94">
        <v>143</v>
      </c>
      <c r="W26642" s="94">
        <v>0</v>
      </c>
      <c r="X26642" s="94">
        <v>2</v>
      </c>
      <c r="Y26642" s="94">
        <v>110</v>
      </c>
      <c r="AK26642" s="94">
        <v>201</v>
      </c>
      <c r="AN26642" s="94">
        <v>143</v>
      </c>
      <c r="AO26642" s="94">
        <v>0</v>
      </c>
      <c r="AP26642" s="94">
        <v>2</v>
      </c>
      <c r="AQ26642" s="94">
        <v>110</v>
      </c>
      <c r="AS26642" s="94">
        <v>-750</v>
      </c>
      <c r="AT26642" s="94">
        <v>-16</v>
      </c>
      <c r="AU26642" s="94">
        <v>46</v>
      </c>
      <c r="AV26642" s="94">
        <v>172</v>
      </c>
      <c r="AW26642" s="94">
        <v>-72</v>
      </c>
      <c r="AX26642" s="94">
        <v>97</v>
      </c>
    </row>
    <row r="26643" spans="1:50">
      <c r="A26643" s="85" t="s">
        <v>183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90</v>
      </c>
      <c r="G26643" s="89" t="s">
        <v>391</v>
      </c>
      <c r="H26643" s="94">
        <v>1171</v>
      </c>
      <c r="I26643" s="94">
        <v>920</v>
      </c>
      <c r="J26643" s="94">
        <v>467</v>
      </c>
      <c r="K26643" s="94">
        <v>-453</v>
      </c>
      <c r="O26643" s="94">
        <v>920</v>
      </c>
      <c r="P26643" s="94">
        <v>467</v>
      </c>
      <c r="Q26643" s="94">
        <v>-453</v>
      </c>
      <c r="S26643" s="94">
        <v>239</v>
      </c>
      <c r="V26643" s="94">
        <v>116</v>
      </c>
      <c r="W26643" s="94">
        <v>0</v>
      </c>
      <c r="X26643" s="94">
        <v>0</v>
      </c>
      <c r="Y26643" s="94">
        <v>112</v>
      </c>
      <c r="AK26643" s="94">
        <v>239</v>
      </c>
      <c r="AN26643" s="94">
        <v>116</v>
      </c>
      <c r="AO26643" s="94">
        <v>0</v>
      </c>
      <c r="AP26643" s="94">
        <v>0</v>
      </c>
      <c r="AQ26643" s="94">
        <v>112</v>
      </c>
      <c r="AS26643" s="94">
        <v>-680</v>
      </c>
      <c r="AT26643" s="94">
        <v>-14</v>
      </c>
      <c r="AU26643" s="94">
        <v>47</v>
      </c>
      <c r="AV26643" s="94">
        <v>167</v>
      </c>
      <c r="AW26643" s="94">
        <v>-66</v>
      </c>
      <c r="AX26643" s="94">
        <v>93</v>
      </c>
    </row>
    <row r="26644" spans="1:50">
      <c r="A26644" s="85" t="s">
        <v>183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90</v>
      </c>
      <c r="G26644" s="89" t="s">
        <v>391</v>
      </c>
      <c r="H26644" s="94">
        <v>1137</v>
      </c>
      <c r="I26644" s="94">
        <v>888</v>
      </c>
      <c r="J26644" s="94">
        <v>472</v>
      </c>
      <c r="K26644" s="94">
        <v>-416</v>
      </c>
      <c r="O26644" s="94">
        <v>888</v>
      </c>
      <c r="P26644" s="94">
        <v>472</v>
      </c>
      <c r="Q26644" s="94">
        <v>-416</v>
      </c>
      <c r="S26644" s="94">
        <v>241</v>
      </c>
      <c r="V26644" s="94">
        <v>118</v>
      </c>
      <c r="W26644" s="94">
        <v>0</v>
      </c>
      <c r="X26644" s="94">
        <v>0</v>
      </c>
      <c r="Y26644" s="94">
        <v>113</v>
      </c>
      <c r="AK26644" s="94">
        <v>241</v>
      </c>
      <c r="AN26644" s="94">
        <v>118</v>
      </c>
      <c r="AO26644" s="94">
        <v>0</v>
      </c>
      <c r="AP26644" s="94">
        <v>0</v>
      </c>
      <c r="AQ26644" s="94">
        <v>113</v>
      </c>
      <c r="AS26644" s="94">
        <v>-641</v>
      </c>
      <c r="AT26644" s="94">
        <v>-15</v>
      </c>
      <c r="AU26644" s="94">
        <v>51</v>
      </c>
      <c r="AV26644" s="94">
        <v>170</v>
      </c>
      <c r="AW26644" s="94">
        <v>-68</v>
      </c>
      <c r="AX26644" s="94">
        <v>87</v>
      </c>
    </row>
    <row r="26645" spans="1:50">
      <c r="A26645" s="85" t="s">
        <v>183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90</v>
      </c>
      <c r="G26645" s="89" t="s">
        <v>391</v>
      </c>
      <c r="H26645" s="94">
        <v>1107</v>
      </c>
      <c r="I26645" s="94">
        <v>860</v>
      </c>
      <c r="J26645" s="94">
        <v>467</v>
      </c>
      <c r="K26645" s="94">
        <v>-393</v>
      </c>
      <c r="O26645" s="94">
        <v>860</v>
      </c>
      <c r="P26645" s="94">
        <v>467</v>
      </c>
      <c r="Q26645" s="94">
        <v>-393</v>
      </c>
      <c r="S26645" s="94">
        <v>241</v>
      </c>
      <c r="V26645" s="94">
        <v>114</v>
      </c>
      <c r="W26645" s="94">
        <v>0</v>
      </c>
      <c r="X26645" s="94">
        <v>1</v>
      </c>
      <c r="Y26645" s="94">
        <v>111</v>
      </c>
      <c r="AK26645" s="94">
        <v>241</v>
      </c>
      <c r="AN26645" s="94">
        <v>114</v>
      </c>
      <c r="AO26645" s="94">
        <v>0</v>
      </c>
      <c r="AP26645" s="94">
        <v>1</v>
      </c>
      <c r="AQ26645" s="94">
        <v>111</v>
      </c>
      <c r="AS26645" s="94">
        <v>-606</v>
      </c>
      <c r="AT26645" s="94">
        <v>-15</v>
      </c>
      <c r="AU26645" s="94">
        <v>54</v>
      </c>
      <c r="AV26645" s="94">
        <v>161</v>
      </c>
      <c r="AW26645" s="94">
        <v>-69</v>
      </c>
      <c r="AX26645" s="94">
        <v>82</v>
      </c>
    </row>
    <row r="26646" spans="1:50">
      <c r="A26646" s="85" t="s">
        <v>183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90</v>
      </c>
      <c r="G26646" s="89" t="s">
        <v>391</v>
      </c>
      <c r="H26646" s="94">
        <v>1110</v>
      </c>
      <c r="I26646" s="94">
        <v>861</v>
      </c>
      <c r="J26646" s="94">
        <v>471</v>
      </c>
      <c r="K26646" s="94">
        <v>-390</v>
      </c>
      <c r="O26646" s="94">
        <v>861</v>
      </c>
      <c r="P26646" s="94">
        <v>471</v>
      </c>
      <c r="Q26646" s="94">
        <v>-390</v>
      </c>
      <c r="S26646" s="94">
        <v>243</v>
      </c>
      <c r="V26646" s="94">
        <v>113</v>
      </c>
      <c r="W26646" s="94">
        <v>0</v>
      </c>
      <c r="X26646" s="94">
        <v>2</v>
      </c>
      <c r="Y26646" s="94">
        <v>113</v>
      </c>
      <c r="AK26646" s="94">
        <v>243</v>
      </c>
      <c r="AN26646" s="94">
        <v>113</v>
      </c>
      <c r="AO26646" s="94">
        <v>0</v>
      </c>
      <c r="AP26646" s="94">
        <v>2</v>
      </c>
      <c r="AQ26646" s="94">
        <v>113</v>
      </c>
      <c r="AS26646" s="94">
        <v>-610</v>
      </c>
      <c r="AT26646" s="94">
        <v>-15</v>
      </c>
      <c r="AU26646" s="94">
        <v>56</v>
      </c>
      <c r="AV26646" s="94">
        <v>170</v>
      </c>
      <c r="AW26646" s="94">
        <v>-72</v>
      </c>
      <c r="AX26646" s="94">
        <v>81</v>
      </c>
    </row>
    <row r="26647" spans="1:50">
      <c r="A26647" s="85" t="s">
        <v>183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90</v>
      </c>
      <c r="G26647" s="89" t="s">
        <v>391</v>
      </c>
      <c r="H26647" s="94">
        <v>1084</v>
      </c>
      <c r="I26647" s="94">
        <v>857</v>
      </c>
      <c r="J26647" s="94">
        <v>470</v>
      </c>
      <c r="K26647" s="94">
        <v>-387</v>
      </c>
      <c r="O26647" s="94">
        <v>857</v>
      </c>
      <c r="P26647" s="94">
        <v>470</v>
      </c>
      <c r="Q26647" s="94">
        <v>-387</v>
      </c>
      <c r="S26647" s="94">
        <v>242</v>
      </c>
      <c r="V26647" s="94">
        <v>115</v>
      </c>
      <c r="W26647" s="94">
        <v>0</v>
      </c>
      <c r="X26647" s="94">
        <v>1</v>
      </c>
      <c r="Y26647" s="94">
        <v>112</v>
      </c>
      <c r="AK26647" s="94">
        <v>242</v>
      </c>
      <c r="AN26647" s="94">
        <v>115</v>
      </c>
      <c r="AO26647" s="94">
        <v>0</v>
      </c>
      <c r="AP26647" s="94">
        <v>1</v>
      </c>
      <c r="AQ26647" s="94">
        <v>112</v>
      </c>
      <c r="AS26647" s="94">
        <v>-620</v>
      </c>
      <c r="AT26647" s="94">
        <v>-14</v>
      </c>
      <c r="AU26647" s="94">
        <v>55</v>
      </c>
      <c r="AV26647" s="94">
        <v>181</v>
      </c>
      <c r="AW26647" s="94">
        <v>-72</v>
      </c>
      <c r="AX26647" s="94">
        <v>83</v>
      </c>
    </row>
    <row r="26648" spans="1:50">
      <c r="A26648" s="85" t="s">
        <v>183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90</v>
      </c>
      <c r="G26648" s="89" t="s">
        <v>391</v>
      </c>
      <c r="H26648" s="94">
        <v>1124</v>
      </c>
      <c r="I26648" s="94">
        <v>900</v>
      </c>
      <c r="J26648" s="94">
        <v>466</v>
      </c>
      <c r="K26648" s="94">
        <v>-434</v>
      </c>
      <c r="O26648" s="94">
        <v>900</v>
      </c>
      <c r="P26648" s="94">
        <v>466</v>
      </c>
      <c r="Q26648" s="94">
        <v>-434</v>
      </c>
      <c r="S26648" s="94">
        <v>241</v>
      </c>
      <c r="V26648" s="94">
        <v>108</v>
      </c>
      <c r="W26648" s="94">
        <v>0</v>
      </c>
      <c r="X26648" s="94">
        <v>0</v>
      </c>
      <c r="Y26648" s="94">
        <v>117</v>
      </c>
      <c r="AK26648" s="94">
        <v>241</v>
      </c>
      <c r="AN26648" s="94">
        <v>108</v>
      </c>
      <c r="AO26648" s="94">
        <v>0</v>
      </c>
      <c r="AP26648" s="94">
        <v>0</v>
      </c>
      <c r="AQ26648" s="94">
        <v>117</v>
      </c>
      <c r="AS26648" s="94">
        <v>-648</v>
      </c>
      <c r="AT26648" s="94">
        <v>-10</v>
      </c>
      <c r="AU26648" s="94">
        <v>50</v>
      </c>
      <c r="AV26648" s="94">
        <v>159</v>
      </c>
      <c r="AW26648" s="94">
        <v>-68</v>
      </c>
      <c r="AX26648" s="94">
        <v>83</v>
      </c>
    </row>
    <row r="26649" spans="1:50">
      <c r="A26649" s="85" t="s">
        <v>183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90</v>
      </c>
      <c r="G26649" s="89" t="s">
        <v>391</v>
      </c>
      <c r="H26649" s="94">
        <v>1206</v>
      </c>
      <c r="I26649" s="94">
        <v>972</v>
      </c>
      <c r="J26649" s="94">
        <v>488</v>
      </c>
      <c r="K26649" s="94">
        <v>-484</v>
      </c>
      <c r="O26649" s="94">
        <v>972</v>
      </c>
      <c r="P26649" s="94">
        <v>488</v>
      </c>
      <c r="Q26649" s="94">
        <v>-484</v>
      </c>
      <c r="S26649" s="94">
        <v>238</v>
      </c>
      <c r="V26649" s="94">
        <v>133</v>
      </c>
      <c r="W26649" s="94">
        <v>0</v>
      </c>
      <c r="X26649" s="94">
        <v>0</v>
      </c>
      <c r="Y26649" s="94">
        <v>117</v>
      </c>
      <c r="AK26649" s="94">
        <v>238</v>
      </c>
      <c r="AN26649" s="94">
        <v>133</v>
      </c>
      <c r="AO26649" s="94">
        <v>0</v>
      </c>
      <c r="AP26649" s="94">
        <v>0</v>
      </c>
      <c r="AQ26649" s="94">
        <v>117</v>
      </c>
      <c r="AS26649" s="94">
        <v>-726</v>
      </c>
      <c r="AT26649" s="94">
        <v>-6</v>
      </c>
      <c r="AU26649" s="94">
        <v>46</v>
      </c>
      <c r="AV26649" s="94">
        <v>181</v>
      </c>
      <c r="AW26649" s="94">
        <v>-56</v>
      </c>
      <c r="AX26649" s="94">
        <v>77</v>
      </c>
    </row>
    <row r="26650" spans="1:50">
      <c r="A26650" s="85" t="s">
        <v>183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90</v>
      </c>
      <c r="G26650" s="89" t="s">
        <v>391</v>
      </c>
      <c r="H26650" s="94">
        <v>1315</v>
      </c>
      <c r="I26650" s="94">
        <v>1066</v>
      </c>
      <c r="J26650" s="94">
        <v>559</v>
      </c>
      <c r="K26650" s="94">
        <v>-507</v>
      </c>
      <c r="O26650" s="94">
        <v>1066</v>
      </c>
      <c r="P26650" s="94">
        <v>559</v>
      </c>
      <c r="Q26650" s="94">
        <v>-507</v>
      </c>
      <c r="S26650" s="94">
        <v>232</v>
      </c>
      <c r="V26650" s="94">
        <v>213</v>
      </c>
      <c r="W26650" s="94">
        <v>0</v>
      </c>
      <c r="X26650" s="94">
        <v>0</v>
      </c>
      <c r="Y26650" s="94">
        <v>114</v>
      </c>
      <c r="AK26650" s="94">
        <v>232</v>
      </c>
      <c r="AN26650" s="94">
        <v>213</v>
      </c>
      <c r="AO26650" s="94">
        <v>0</v>
      </c>
      <c r="AP26650" s="94">
        <v>0</v>
      </c>
      <c r="AQ26650" s="94">
        <v>114</v>
      </c>
      <c r="AS26650" s="94">
        <v>-767</v>
      </c>
      <c r="AT26650" s="94">
        <v>-5</v>
      </c>
      <c r="AU26650" s="94">
        <v>43</v>
      </c>
      <c r="AV26650" s="94">
        <v>185</v>
      </c>
      <c r="AW26650" s="94">
        <v>-40</v>
      </c>
      <c r="AX26650" s="94">
        <v>77</v>
      </c>
    </row>
    <row r="26651" spans="1:50">
      <c r="A26651" s="85" t="s">
        <v>183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90</v>
      </c>
      <c r="G26651" s="89" t="s">
        <v>391</v>
      </c>
      <c r="H26651" s="94">
        <v>1374</v>
      </c>
      <c r="I26651" s="94">
        <v>1144</v>
      </c>
      <c r="J26651" s="94">
        <v>621</v>
      </c>
      <c r="K26651" s="94">
        <v>-523</v>
      </c>
      <c r="O26651" s="94">
        <v>1144</v>
      </c>
      <c r="P26651" s="94">
        <v>621</v>
      </c>
      <c r="Q26651" s="94">
        <v>-523</v>
      </c>
      <c r="S26651" s="94">
        <v>226</v>
      </c>
      <c r="V26651" s="94">
        <v>278</v>
      </c>
      <c r="W26651" s="94">
        <v>0</v>
      </c>
      <c r="X26651" s="94">
        <v>0</v>
      </c>
      <c r="Y26651" s="94">
        <v>117</v>
      </c>
      <c r="AK26651" s="94">
        <v>226</v>
      </c>
      <c r="AN26651" s="94">
        <v>278</v>
      </c>
      <c r="AO26651" s="94">
        <v>0</v>
      </c>
      <c r="AP26651" s="94">
        <v>0</v>
      </c>
      <c r="AQ26651" s="94">
        <v>117</v>
      </c>
      <c r="AS26651" s="94">
        <v>-772</v>
      </c>
      <c r="AT26651" s="94">
        <v>-6</v>
      </c>
      <c r="AU26651" s="94">
        <v>40</v>
      </c>
      <c r="AV26651" s="94">
        <v>172</v>
      </c>
      <c r="AW26651" s="94">
        <v>-39</v>
      </c>
      <c r="AX26651" s="94">
        <v>82</v>
      </c>
    </row>
    <row r="26652" spans="1:50">
      <c r="A26652" s="85" t="s">
        <v>183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90</v>
      </c>
      <c r="G26652" s="89" t="s">
        <v>391</v>
      </c>
      <c r="H26652" s="94">
        <v>1455</v>
      </c>
      <c r="I26652" s="94">
        <v>1213</v>
      </c>
      <c r="J26652" s="94">
        <v>727</v>
      </c>
      <c r="K26652" s="94">
        <v>-486</v>
      </c>
      <c r="O26652" s="94">
        <v>1213</v>
      </c>
      <c r="P26652" s="94">
        <v>727</v>
      </c>
      <c r="Q26652" s="94">
        <v>-486</v>
      </c>
      <c r="S26652" s="94">
        <v>224</v>
      </c>
      <c r="V26652" s="94">
        <v>384</v>
      </c>
      <c r="W26652" s="94">
        <v>0</v>
      </c>
      <c r="X26652" s="94">
        <v>0</v>
      </c>
      <c r="Y26652" s="94">
        <v>119</v>
      </c>
      <c r="AK26652" s="94">
        <v>224</v>
      </c>
      <c r="AN26652" s="94">
        <v>384</v>
      </c>
      <c r="AO26652" s="94">
        <v>0</v>
      </c>
      <c r="AP26652" s="94">
        <v>0</v>
      </c>
      <c r="AQ26652" s="94">
        <v>119</v>
      </c>
      <c r="AS26652" s="94">
        <v>-766</v>
      </c>
      <c r="AT26652" s="94">
        <v>-10</v>
      </c>
      <c r="AU26652" s="94">
        <v>41</v>
      </c>
      <c r="AV26652" s="94">
        <v>184</v>
      </c>
      <c r="AW26652" s="94">
        <v>-27</v>
      </c>
      <c r="AX26652" s="94">
        <v>92</v>
      </c>
    </row>
    <row r="26653" spans="1:50">
      <c r="A26653" s="85" t="s">
        <v>183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90</v>
      </c>
      <c r="G26653" s="89" t="s">
        <v>391</v>
      </c>
      <c r="H26653" s="94">
        <v>1528</v>
      </c>
      <c r="I26653" s="94">
        <v>1289</v>
      </c>
      <c r="J26653" s="94">
        <v>956</v>
      </c>
      <c r="K26653" s="94">
        <v>-333</v>
      </c>
      <c r="O26653" s="94">
        <v>1289</v>
      </c>
      <c r="P26653" s="94">
        <v>956</v>
      </c>
      <c r="Q26653" s="94">
        <v>-333</v>
      </c>
      <c r="S26653" s="94">
        <v>222</v>
      </c>
      <c r="V26653" s="94">
        <v>615</v>
      </c>
      <c r="W26653" s="94">
        <v>0</v>
      </c>
      <c r="X26653" s="94">
        <v>0</v>
      </c>
      <c r="Y26653" s="94">
        <v>119</v>
      </c>
      <c r="AK26653" s="94">
        <v>222</v>
      </c>
      <c r="AN26653" s="94">
        <v>615</v>
      </c>
      <c r="AO26653" s="94">
        <v>0</v>
      </c>
      <c r="AP26653" s="94">
        <v>0</v>
      </c>
      <c r="AQ26653" s="94">
        <v>119</v>
      </c>
      <c r="AS26653" s="94">
        <v>-650</v>
      </c>
      <c r="AT26653" s="94">
        <v>-14</v>
      </c>
      <c r="AU26653" s="94">
        <v>38</v>
      </c>
      <c r="AV26653" s="94">
        <v>200</v>
      </c>
      <c r="AW26653" s="94">
        <v>-12</v>
      </c>
      <c r="AX26653" s="94">
        <v>105</v>
      </c>
    </row>
    <row r="26654" spans="1:50">
      <c r="A26654" s="85" t="s">
        <v>183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90</v>
      </c>
      <c r="G26654" s="89" t="s">
        <v>391</v>
      </c>
      <c r="H26654" s="94">
        <v>1623</v>
      </c>
      <c r="I26654" s="94">
        <v>1354</v>
      </c>
      <c r="J26654" s="94">
        <v>1062</v>
      </c>
      <c r="K26654" s="94">
        <v>-292</v>
      </c>
      <c r="O26654" s="94">
        <v>1354</v>
      </c>
      <c r="P26654" s="94">
        <v>1062</v>
      </c>
      <c r="Q26654" s="94">
        <v>-292</v>
      </c>
      <c r="S26654" s="94">
        <v>224</v>
      </c>
      <c r="V26654" s="94">
        <v>718</v>
      </c>
      <c r="W26654" s="94">
        <v>0</v>
      </c>
      <c r="X26654" s="94">
        <v>1</v>
      </c>
      <c r="Y26654" s="94">
        <v>119</v>
      </c>
      <c r="AK26654" s="94">
        <v>224</v>
      </c>
      <c r="AN26654" s="94">
        <v>718</v>
      </c>
      <c r="AO26654" s="94">
        <v>0</v>
      </c>
      <c r="AP26654" s="94">
        <v>1</v>
      </c>
      <c r="AQ26654" s="94">
        <v>119</v>
      </c>
      <c r="AS26654" s="94">
        <v>-660</v>
      </c>
      <c r="AT26654" s="94">
        <v>-18</v>
      </c>
      <c r="AU26654" s="94">
        <v>35</v>
      </c>
      <c r="AV26654" s="94">
        <v>228</v>
      </c>
      <c r="AW26654" s="94">
        <v>7</v>
      </c>
      <c r="AX26654" s="94">
        <v>116</v>
      </c>
    </row>
    <row r="26655" spans="1:50">
      <c r="A26655" s="85" t="s">
        <v>183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90</v>
      </c>
      <c r="G26655" s="89" t="s">
        <v>391</v>
      </c>
      <c r="H26655" s="94">
        <v>1676</v>
      </c>
      <c r="I26655" s="94">
        <v>1423</v>
      </c>
      <c r="J26655" s="94">
        <v>1084</v>
      </c>
      <c r="K26655" s="94">
        <v>-339</v>
      </c>
      <c r="O26655" s="94">
        <v>1423</v>
      </c>
      <c r="P26655" s="94">
        <v>1084</v>
      </c>
      <c r="Q26655" s="94">
        <v>-339</v>
      </c>
      <c r="S26655" s="94">
        <v>242</v>
      </c>
      <c r="V26655" s="94">
        <v>723</v>
      </c>
      <c r="W26655" s="94">
        <v>0</v>
      </c>
      <c r="X26655" s="94">
        <v>1</v>
      </c>
      <c r="Y26655" s="94">
        <v>118</v>
      </c>
      <c r="AK26655" s="94">
        <v>242</v>
      </c>
      <c r="AN26655" s="94">
        <v>723</v>
      </c>
      <c r="AO26655" s="94">
        <v>0</v>
      </c>
      <c r="AP26655" s="94">
        <v>1</v>
      </c>
      <c r="AQ26655" s="94">
        <v>118</v>
      </c>
      <c r="AS26655" s="94">
        <v>-704</v>
      </c>
      <c r="AT26655" s="94">
        <v>-21</v>
      </c>
      <c r="AU26655" s="94">
        <v>34</v>
      </c>
      <c r="AV26655" s="94">
        <v>227</v>
      </c>
      <c r="AW26655" s="94">
        <v>4</v>
      </c>
      <c r="AX26655" s="94">
        <v>121</v>
      </c>
    </row>
    <row r="26656" spans="1:50">
      <c r="A26656" s="85" t="s">
        <v>183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90</v>
      </c>
      <c r="G26656" s="89" t="s">
        <v>391</v>
      </c>
      <c r="H26656" s="94">
        <v>1699</v>
      </c>
      <c r="I26656" s="94">
        <v>1454</v>
      </c>
      <c r="J26656" s="94">
        <v>1079</v>
      </c>
      <c r="K26656" s="94">
        <v>-375</v>
      </c>
      <c r="O26656" s="94">
        <v>1454</v>
      </c>
      <c r="P26656" s="94">
        <v>1079</v>
      </c>
      <c r="Q26656" s="94">
        <v>-375</v>
      </c>
      <c r="S26656" s="94">
        <v>264</v>
      </c>
      <c r="V26656" s="94">
        <v>697</v>
      </c>
      <c r="W26656" s="94">
        <v>0</v>
      </c>
      <c r="X26656" s="94">
        <v>0</v>
      </c>
      <c r="Y26656" s="94">
        <v>118</v>
      </c>
      <c r="AK26656" s="94">
        <v>264</v>
      </c>
      <c r="AN26656" s="94">
        <v>697</v>
      </c>
      <c r="AO26656" s="94">
        <v>0</v>
      </c>
      <c r="AP26656" s="94">
        <v>0</v>
      </c>
      <c r="AQ26656" s="94">
        <v>118</v>
      </c>
      <c r="AS26656" s="94">
        <v>-732</v>
      </c>
      <c r="AT26656" s="94">
        <v>-22</v>
      </c>
      <c r="AU26656" s="94">
        <v>32</v>
      </c>
      <c r="AV26656" s="94">
        <v>216</v>
      </c>
      <c r="AW26656" s="94">
        <v>3</v>
      </c>
      <c r="AX26656" s="94">
        <v>128</v>
      </c>
    </row>
    <row r="26657" spans="1:50">
      <c r="A26657" s="85" t="s">
        <v>183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90</v>
      </c>
      <c r="G26657" s="89" t="s">
        <v>391</v>
      </c>
      <c r="H26657" s="94">
        <v>1771</v>
      </c>
      <c r="I26657" s="94">
        <v>1532</v>
      </c>
      <c r="J26657" s="94">
        <v>1090</v>
      </c>
      <c r="K26657" s="94">
        <v>-442</v>
      </c>
      <c r="O26657" s="94">
        <v>1532</v>
      </c>
      <c r="P26657" s="94">
        <v>1090</v>
      </c>
      <c r="Q26657" s="94">
        <v>-442</v>
      </c>
      <c r="S26657" s="94">
        <v>265</v>
      </c>
      <c r="V26657" s="94">
        <v>704</v>
      </c>
      <c r="W26657" s="94">
        <v>0</v>
      </c>
      <c r="X26657" s="94">
        <v>1</v>
      </c>
      <c r="Y26657" s="94">
        <v>120</v>
      </c>
      <c r="AK26657" s="94">
        <v>265</v>
      </c>
      <c r="AN26657" s="94">
        <v>704</v>
      </c>
      <c r="AO26657" s="94">
        <v>0</v>
      </c>
      <c r="AP26657" s="94">
        <v>1</v>
      </c>
      <c r="AQ26657" s="94">
        <v>120</v>
      </c>
      <c r="AS26657" s="94">
        <v>-774</v>
      </c>
      <c r="AT26657" s="94">
        <v>-25</v>
      </c>
      <c r="AU26657" s="94">
        <v>28</v>
      </c>
      <c r="AV26657" s="94">
        <v>196</v>
      </c>
      <c r="AW26657" s="94">
        <v>8</v>
      </c>
      <c r="AX26657" s="94">
        <v>125</v>
      </c>
    </row>
    <row r="26658" spans="1:50">
      <c r="A26658" s="85" t="s">
        <v>183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90</v>
      </c>
      <c r="G26658" s="89" t="s">
        <v>391</v>
      </c>
      <c r="H26658" s="94">
        <v>1811</v>
      </c>
      <c r="I26658" s="94">
        <v>1579</v>
      </c>
      <c r="J26658" s="94">
        <v>1095</v>
      </c>
      <c r="K26658" s="94">
        <v>-484</v>
      </c>
      <c r="O26658" s="94">
        <v>1579</v>
      </c>
      <c r="P26658" s="94">
        <v>1095</v>
      </c>
      <c r="Q26658" s="94">
        <v>-484</v>
      </c>
      <c r="S26658" s="94">
        <v>264</v>
      </c>
      <c r="V26658" s="94">
        <v>711</v>
      </c>
      <c r="W26658" s="94">
        <v>0</v>
      </c>
      <c r="X26658" s="94">
        <v>0</v>
      </c>
      <c r="Y26658" s="94">
        <v>120</v>
      </c>
      <c r="AK26658" s="94">
        <v>264</v>
      </c>
      <c r="AN26658" s="94">
        <v>711</v>
      </c>
      <c r="AO26658" s="94">
        <v>0</v>
      </c>
      <c r="AP26658" s="94">
        <v>0</v>
      </c>
      <c r="AQ26658" s="94">
        <v>120</v>
      </c>
      <c r="AS26658" s="94">
        <v>-821</v>
      </c>
      <c r="AT26658" s="94">
        <v>-25</v>
      </c>
      <c r="AU26658" s="94">
        <v>26</v>
      </c>
      <c r="AV26658" s="94">
        <v>198</v>
      </c>
      <c r="AW26658" s="94">
        <v>12</v>
      </c>
      <c r="AX26658" s="94">
        <v>126</v>
      </c>
    </row>
    <row r="26659" spans="1:50">
      <c r="A26659" s="85" t="s">
        <v>183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90</v>
      </c>
      <c r="G26659" s="89" t="s">
        <v>391</v>
      </c>
      <c r="H26659" s="94">
        <v>1843</v>
      </c>
      <c r="I26659" s="94">
        <v>1617</v>
      </c>
      <c r="J26659" s="94">
        <v>1088</v>
      </c>
      <c r="K26659" s="94">
        <v>-529</v>
      </c>
      <c r="O26659" s="94">
        <v>1617</v>
      </c>
      <c r="P26659" s="94">
        <v>1088</v>
      </c>
      <c r="Q26659" s="94">
        <v>-529</v>
      </c>
      <c r="S26659" s="94">
        <v>262</v>
      </c>
      <c r="V26659" s="94">
        <v>709</v>
      </c>
      <c r="W26659" s="94">
        <v>0</v>
      </c>
      <c r="X26659" s="94">
        <v>0</v>
      </c>
      <c r="Y26659" s="94">
        <v>117</v>
      </c>
      <c r="AK26659" s="94">
        <v>262</v>
      </c>
      <c r="AN26659" s="94">
        <v>709</v>
      </c>
      <c r="AO26659" s="94">
        <v>0</v>
      </c>
      <c r="AP26659" s="94">
        <v>0</v>
      </c>
      <c r="AQ26659" s="94">
        <v>117</v>
      </c>
      <c r="AS26659" s="94">
        <v>-872</v>
      </c>
      <c r="AT26659" s="94">
        <v>-24</v>
      </c>
      <c r="AU26659" s="94">
        <v>23</v>
      </c>
      <c r="AV26659" s="94">
        <v>202</v>
      </c>
      <c r="AW26659" s="94">
        <v>14</v>
      </c>
      <c r="AX26659" s="94">
        <v>128</v>
      </c>
    </row>
    <row r="26660" spans="1:50">
      <c r="A26660" s="85" t="s">
        <v>183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90</v>
      </c>
      <c r="G26660" s="89" t="s">
        <v>391</v>
      </c>
      <c r="H26660" s="94">
        <v>1858</v>
      </c>
      <c r="I26660" s="94">
        <v>1618</v>
      </c>
      <c r="J26660" s="94">
        <v>1090</v>
      </c>
      <c r="K26660" s="94">
        <v>-528</v>
      </c>
      <c r="O26660" s="94">
        <v>1618</v>
      </c>
      <c r="P26660" s="94">
        <v>1090</v>
      </c>
      <c r="Q26660" s="94">
        <v>-528</v>
      </c>
      <c r="S26660" s="94">
        <v>261</v>
      </c>
      <c r="V26660" s="94">
        <v>716</v>
      </c>
      <c r="W26660" s="94">
        <v>0</v>
      </c>
      <c r="X26660" s="94">
        <v>0</v>
      </c>
      <c r="Y26660" s="94">
        <v>113</v>
      </c>
      <c r="AK26660" s="94">
        <v>261</v>
      </c>
      <c r="AN26660" s="94">
        <v>716</v>
      </c>
      <c r="AO26660" s="94">
        <v>0</v>
      </c>
      <c r="AP26660" s="94">
        <v>0</v>
      </c>
      <c r="AQ26660" s="94">
        <v>113</v>
      </c>
      <c r="AS26660" s="94">
        <v>-883</v>
      </c>
      <c r="AT26660" s="94">
        <v>-24</v>
      </c>
      <c r="AU26660" s="94">
        <v>20</v>
      </c>
      <c r="AV26660" s="94">
        <v>212</v>
      </c>
      <c r="AW26660" s="94">
        <v>18</v>
      </c>
      <c r="AX26660" s="94">
        <v>129</v>
      </c>
    </row>
    <row r="26661" spans="1:50">
      <c r="A26661" s="85" t="s">
        <v>183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90</v>
      </c>
      <c r="G26661" s="89" t="s">
        <v>391</v>
      </c>
      <c r="H26661" s="94">
        <v>1796</v>
      </c>
      <c r="I26661" s="94">
        <v>1559</v>
      </c>
      <c r="J26661" s="94">
        <v>1081</v>
      </c>
      <c r="K26661" s="94">
        <v>-478</v>
      </c>
      <c r="O26661" s="94">
        <v>1559</v>
      </c>
      <c r="P26661" s="94">
        <v>1081</v>
      </c>
      <c r="Q26661" s="94">
        <v>-478</v>
      </c>
      <c r="S26661" s="94">
        <v>263</v>
      </c>
      <c r="V26661" s="94">
        <v>700</v>
      </c>
      <c r="W26661" s="94">
        <v>0</v>
      </c>
      <c r="X26661" s="94">
        <v>0</v>
      </c>
      <c r="Y26661" s="94">
        <v>118</v>
      </c>
      <c r="AK26661" s="94">
        <v>263</v>
      </c>
      <c r="AN26661" s="94">
        <v>700</v>
      </c>
      <c r="AO26661" s="94">
        <v>0</v>
      </c>
      <c r="AP26661" s="94">
        <v>0</v>
      </c>
      <c r="AQ26661" s="94">
        <v>118</v>
      </c>
      <c r="AS26661" s="94">
        <v>-848</v>
      </c>
      <c r="AT26661" s="94">
        <v>-23</v>
      </c>
      <c r="AU26661" s="94">
        <v>21</v>
      </c>
      <c r="AV26661" s="94">
        <v>228</v>
      </c>
      <c r="AW26661" s="94">
        <v>8</v>
      </c>
      <c r="AX26661" s="94">
        <v>136</v>
      </c>
    </row>
    <row r="26662" spans="1:50">
      <c r="A26662" s="85" t="s">
        <v>183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90</v>
      </c>
      <c r="G26662" s="89" t="s">
        <v>391</v>
      </c>
      <c r="H26662" s="94">
        <v>1754</v>
      </c>
      <c r="I26662" s="94">
        <v>1498</v>
      </c>
      <c r="J26662" s="94">
        <v>1093</v>
      </c>
      <c r="K26662" s="94">
        <v>-405</v>
      </c>
      <c r="O26662" s="94">
        <v>1498</v>
      </c>
      <c r="P26662" s="94">
        <v>1093</v>
      </c>
      <c r="Q26662" s="94">
        <v>-405</v>
      </c>
      <c r="S26662" s="94">
        <v>269</v>
      </c>
      <c r="V26662" s="94">
        <v>710</v>
      </c>
      <c r="W26662" s="94">
        <v>0</v>
      </c>
      <c r="X26662" s="94">
        <v>0</v>
      </c>
      <c r="Y26662" s="94">
        <v>114</v>
      </c>
      <c r="AK26662" s="94">
        <v>269</v>
      </c>
      <c r="AN26662" s="94">
        <v>710</v>
      </c>
      <c r="AO26662" s="94">
        <v>0</v>
      </c>
      <c r="AP26662" s="94">
        <v>0</v>
      </c>
      <c r="AQ26662" s="94">
        <v>114</v>
      </c>
      <c r="AS26662" s="94">
        <v>-732</v>
      </c>
      <c r="AT26662" s="94">
        <v>-24</v>
      </c>
      <c r="AU26662" s="94">
        <v>27</v>
      </c>
      <c r="AV26662" s="94">
        <v>203</v>
      </c>
      <c r="AW26662" s="94">
        <v>-12</v>
      </c>
      <c r="AX26662" s="94">
        <v>133</v>
      </c>
    </row>
    <row r="26663" spans="1:50">
      <c r="A26663" s="85" t="s">
        <v>183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90</v>
      </c>
      <c r="G26663" s="89" t="s">
        <v>391</v>
      </c>
      <c r="H26663" s="94">
        <v>1652</v>
      </c>
      <c r="I26663" s="94">
        <v>1426</v>
      </c>
      <c r="J26663" s="94">
        <v>1040</v>
      </c>
      <c r="K26663" s="94">
        <v>-386</v>
      </c>
      <c r="O26663" s="94">
        <v>1426</v>
      </c>
      <c r="P26663" s="94">
        <v>1040</v>
      </c>
      <c r="Q26663" s="94">
        <v>-386</v>
      </c>
      <c r="S26663" s="94">
        <v>274</v>
      </c>
      <c r="V26663" s="94">
        <v>652</v>
      </c>
      <c r="W26663" s="94">
        <v>0</v>
      </c>
      <c r="X26663" s="94">
        <v>1</v>
      </c>
      <c r="Y26663" s="94">
        <v>113</v>
      </c>
      <c r="AK26663" s="94">
        <v>274</v>
      </c>
      <c r="AN26663" s="94">
        <v>652</v>
      </c>
      <c r="AO26663" s="94">
        <v>0</v>
      </c>
      <c r="AP26663" s="94">
        <v>1</v>
      </c>
      <c r="AQ26663" s="94">
        <v>113</v>
      </c>
      <c r="AS26663" s="94">
        <v>-693</v>
      </c>
      <c r="AT26663" s="94">
        <v>-27</v>
      </c>
      <c r="AU26663" s="94">
        <v>30</v>
      </c>
      <c r="AV26663" s="94">
        <v>198</v>
      </c>
      <c r="AW26663" s="94">
        <v>-24</v>
      </c>
      <c r="AX26663" s="94">
        <v>130</v>
      </c>
    </row>
    <row r="26664" spans="1:50">
      <c r="A26664" s="85" t="s">
        <v>183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90</v>
      </c>
      <c r="G26664" s="89" t="s">
        <v>391</v>
      </c>
      <c r="H26664" s="94">
        <v>1512</v>
      </c>
      <c r="I26664" s="94">
        <v>1263</v>
      </c>
      <c r="J26664" s="94">
        <v>731</v>
      </c>
      <c r="K26664" s="94">
        <v>-532</v>
      </c>
      <c r="O26664" s="94">
        <v>1263</v>
      </c>
      <c r="P26664" s="94">
        <v>731</v>
      </c>
      <c r="Q26664" s="94">
        <v>-532</v>
      </c>
      <c r="S26664" s="94">
        <v>276</v>
      </c>
      <c r="V26664" s="94">
        <v>340</v>
      </c>
      <c r="W26664" s="94">
        <v>0</v>
      </c>
      <c r="X26664" s="94">
        <v>2</v>
      </c>
      <c r="Y26664" s="94">
        <v>113</v>
      </c>
      <c r="AK26664" s="94">
        <v>276</v>
      </c>
      <c r="AN26664" s="94">
        <v>340</v>
      </c>
      <c r="AO26664" s="94">
        <v>0</v>
      </c>
      <c r="AP26664" s="94">
        <v>2</v>
      </c>
      <c r="AQ26664" s="94">
        <v>113</v>
      </c>
      <c r="AS26664" s="94">
        <v>-787</v>
      </c>
      <c r="AT26664" s="94">
        <v>-26</v>
      </c>
      <c r="AU26664" s="94">
        <v>39</v>
      </c>
      <c r="AV26664" s="94">
        <v>173</v>
      </c>
      <c r="AW26664" s="94">
        <v>-49</v>
      </c>
      <c r="AX26664" s="94">
        <v>118</v>
      </c>
    </row>
    <row r="26665" spans="1:50">
      <c r="A26665" s="85" t="s">
        <v>183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90</v>
      </c>
      <c r="G26665" s="89" t="s">
        <v>391</v>
      </c>
      <c r="H26665" s="94">
        <v>1361</v>
      </c>
      <c r="I26665" s="94">
        <v>1100</v>
      </c>
      <c r="J26665" s="94">
        <v>600</v>
      </c>
      <c r="K26665" s="94">
        <v>-500</v>
      </c>
      <c r="O26665" s="94">
        <v>1100</v>
      </c>
      <c r="P26665" s="94">
        <v>600</v>
      </c>
      <c r="Q26665" s="94">
        <v>-500</v>
      </c>
      <c r="S26665" s="94">
        <v>280</v>
      </c>
      <c r="V26665" s="94">
        <v>206</v>
      </c>
      <c r="W26665" s="94">
        <v>0</v>
      </c>
      <c r="X26665" s="94">
        <v>0</v>
      </c>
      <c r="Y26665" s="94">
        <v>114</v>
      </c>
      <c r="AK26665" s="94">
        <v>280</v>
      </c>
      <c r="AN26665" s="94">
        <v>206</v>
      </c>
      <c r="AO26665" s="94">
        <v>0</v>
      </c>
      <c r="AP26665" s="94">
        <v>0</v>
      </c>
      <c r="AQ26665" s="94">
        <v>114</v>
      </c>
      <c r="AS26665" s="94">
        <v>-725</v>
      </c>
      <c r="AT26665" s="94">
        <v>-24</v>
      </c>
      <c r="AU26665" s="94">
        <v>47</v>
      </c>
      <c r="AV26665" s="94">
        <v>153</v>
      </c>
      <c r="AW26665" s="94">
        <v>-55</v>
      </c>
      <c r="AX26665" s="94">
        <v>104</v>
      </c>
    </row>
    <row r="26666" spans="1:50">
      <c r="A26666" s="85" t="s">
        <v>183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90</v>
      </c>
      <c r="G26666" s="89" t="s">
        <v>391</v>
      </c>
      <c r="H26666" s="94">
        <v>1247</v>
      </c>
      <c r="I26666" s="94">
        <v>1004</v>
      </c>
      <c r="J26666" s="94">
        <v>494</v>
      </c>
      <c r="K26666" s="94">
        <v>-510</v>
      </c>
      <c r="O26666" s="94">
        <v>1004</v>
      </c>
      <c r="P26666" s="94">
        <v>494</v>
      </c>
      <c r="Q26666" s="94">
        <v>-510</v>
      </c>
      <c r="S26666" s="94">
        <v>281</v>
      </c>
      <c r="V26666" s="94">
        <v>98</v>
      </c>
      <c r="W26666" s="94">
        <v>0</v>
      </c>
      <c r="X26666" s="94">
        <v>0</v>
      </c>
      <c r="Y26666" s="94">
        <v>115</v>
      </c>
      <c r="AK26666" s="94">
        <v>281</v>
      </c>
      <c r="AN26666" s="94">
        <v>98</v>
      </c>
      <c r="AO26666" s="94">
        <v>0</v>
      </c>
      <c r="AP26666" s="94">
        <v>0</v>
      </c>
      <c r="AQ26666" s="94">
        <v>115</v>
      </c>
      <c r="AS26666" s="94">
        <v>-698</v>
      </c>
      <c r="AT26666" s="94">
        <v>-20</v>
      </c>
      <c r="AU26666" s="94">
        <v>54</v>
      </c>
      <c r="AV26666" s="94">
        <v>130</v>
      </c>
      <c r="AW26666" s="94">
        <v>-67</v>
      </c>
      <c r="AX26666" s="94">
        <v>91</v>
      </c>
    </row>
    <row r="26667" spans="1:50">
      <c r="A26667" s="85" t="s">
        <v>183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90</v>
      </c>
      <c r="G26667" s="89" t="s">
        <v>391</v>
      </c>
      <c r="H26667" s="94">
        <v>1202</v>
      </c>
      <c r="I26667" s="94">
        <v>948</v>
      </c>
      <c r="J26667" s="94">
        <v>443</v>
      </c>
      <c r="K26667" s="94">
        <v>-505</v>
      </c>
      <c r="O26667" s="94">
        <v>948</v>
      </c>
      <c r="P26667" s="94">
        <v>443</v>
      </c>
      <c r="Q26667" s="94">
        <v>-505</v>
      </c>
      <c r="S26667" s="94">
        <v>285</v>
      </c>
      <c r="V26667" s="94">
        <v>43</v>
      </c>
      <c r="W26667" s="94">
        <v>0</v>
      </c>
      <c r="X26667" s="94">
        <v>0</v>
      </c>
      <c r="Y26667" s="94">
        <v>115</v>
      </c>
      <c r="AK26667" s="94">
        <v>285</v>
      </c>
      <c r="AN26667" s="94">
        <v>43</v>
      </c>
      <c r="AO26667" s="94">
        <v>0</v>
      </c>
      <c r="AP26667" s="94">
        <v>0</v>
      </c>
      <c r="AQ26667" s="94">
        <v>115</v>
      </c>
      <c r="AS26667" s="94">
        <v>-642</v>
      </c>
      <c r="AT26667" s="94">
        <v>-20</v>
      </c>
      <c r="AU26667" s="94">
        <v>56</v>
      </c>
      <c r="AV26667" s="94">
        <v>96</v>
      </c>
      <c r="AW26667" s="94">
        <v>-76</v>
      </c>
      <c r="AX26667" s="94">
        <v>81</v>
      </c>
    </row>
    <row r="26668" spans="1:50">
      <c r="A26668" s="85" t="s">
        <v>183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90</v>
      </c>
      <c r="G26668" s="89" t="s">
        <v>391</v>
      </c>
      <c r="H26668" s="94">
        <v>1168</v>
      </c>
      <c r="I26668" s="94">
        <v>912</v>
      </c>
      <c r="J26668" s="94">
        <v>446</v>
      </c>
      <c r="K26668" s="94">
        <v>-466</v>
      </c>
      <c r="O26668" s="94">
        <v>912</v>
      </c>
      <c r="P26668" s="94">
        <v>446</v>
      </c>
      <c r="Q26668" s="94">
        <v>-466</v>
      </c>
      <c r="S26668" s="94">
        <v>284</v>
      </c>
      <c r="V26668" s="94">
        <v>46</v>
      </c>
      <c r="W26668" s="94">
        <v>0</v>
      </c>
      <c r="X26668" s="94">
        <v>0</v>
      </c>
      <c r="Y26668" s="94">
        <v>116</v>
      </c>
      <c r="AK26668" s="94">
        <v>284</v>
      </c>
      <c r="AN26668" s="94">
        <v>46</v>
      </c>
      <c r="AO26668" s="94">
        <v>0</v>
      </c>
      <c r="AP26668" s="94">
        <v>0</v>
      </c>
      <c r="AQ26668" s="94">
        <v>116</v>
      </c>
      <c r="AS26668" s="94">
        <v>-608</v>
      </c>
      <c r="AT26668" s="94">
        <v>-20</v>
      </c>
      <c r="AU26668" s="94">
        <v>60</v>
      </c>
      <c r="AV26668" s="94">
        <v>99</v>
      </c>
      <c r="AW26668" s="94">
        <v>-76</v>
      </c>
      <c r="AX26668" s="94">
        <v>79</v>
      </c>
    </row>
    <row r="26669" spans="1:50">
      <c r="A26669" s="85" t="s">
        <v>183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90</v>
      </c>
      <c r="G26669" s="89" t="s">
        <v>391</v>
      </c>
      <c r="H26669" s="94">
        <v>1145</v>
      </c>
      <c r="I26669" s="94">
        <v>891</v>
      </c>
      <c r="J26669" s="94">
        <v>442</v>
      </c>
      <c r="K26669" s="94">
        <v>-449</v>
      </c>
      <c r="O26669" s="94">
        <v>891</v>
      </c>
      <c r="P26669" s="94">
        <v>442</v>
      </c>
      <c r="Q26669" s="94">
        <v>-449</v>
      </c>
      <c r="S26669" s="94">
        <v>287</v>
      </c>
      <c r="V26669" s="94">
        <v>39</v>
      </c>
      <c r="W26669" s="94">
        <v>0</v>
      </c>
      <c r="X26669" s="94">
        <v>0</v>
      </c>
      <c r="Y26669" s="94">
        <v>116</v>
      </c>
      <c r="AK26669" s="94">
        <v>287</v>
      </c>
      <c r="AN26669" s="94">
        <v>39</v>
      </c>
      <c r="AO26669" s="94">
        <v>0</v>
      </c>
      <c r="AP26669" s="94">
        <v>0</v>
      </c>
      <c r="AQ26669" s="94">
        <v>116</v>
      </c>
      <c r="AS26669" s="94">
        <v>-579</v>
      </c>
      <c r="AT26669" s="94">
        <v>-19</v>
      </c>
      <c r="AU26669" s="94">
        <v>60</v>
      </c>
      <c r="AV26669" s="94">
        <v>94</v>
      </c>
      <c r="AW26669" s="94">
        <v>-83</v>
      </c>
      <c r="AX26669" s="94">
        <v>78</v>
      </c>
    </row>
    <row r="26670" spans="1:50">
      <c r="A26670" s="85" t="s">
        <v>183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90</v>
      </c>
      <c r="G26670" s="89" t="s">
        <v>391</v>
      </c>
      <c r="H26670" s="94">
        <v>1155</v>
      </c>
      <c r="I26670" s="94">
        <v>915</v>
      </c>
      <c r="J26670" s="94">
        <v>440</v>
      </c>
      <c r="K26670" s="94">
        <v>-475</v>
      </c>
      <c r="O26670" s="94">
        <v>915</v>
      </c>
      <c r="P26670" s="94">
        <v>440</v>
      </c>
      <c r="Q26670" s="94">
        <v>-475</v>
      </c>
      <c r="S26670" s="94">
        <v>284</v>
      </c>
      <c r="V26670" s="94">
        <v>40</v>
      </c>
      <c r="W26670" s="94">
        <v>0</v>
      </c>
      <c r="X26670" s="94">
        <v>0</v>
      </c>
      <c r="Y26670" s="94">
        <v>116</v>
      </c>
      <c r="AK26670" s="94">
        <v>284</v>
      </c>
      <c r="AN26670" s="94">
        <v>40</v>
      </c>
      <c r="AO26670" s="94">
        <v>0</v>
      </c>
      <c r="AP26670" s="94">
        <v>0</v>
      </c>
      <c r="AQ26670" s="94">
        <v>116</v>
      </c>
      <c r="AS26670" s="94">
        <v>-610</v>
      </c>
      <c r="AT26670" s="94">
        <v>-18</v>
      </c>
      <c r="AU26670" s="94">
        <v>58</v>
      </c>
      <c r="AV26670" s="94">
        <v>96</v>
      </c>
      <c r="AW26670" s="94">
        <v>-76</v>
      </c>
      <c r="AX26670" s="94">
        <v>75</v>
      </c>
    </row>
    <row r="26671" spans="1:50">
      <c r="A26671" s="85" t="s">
        <v>183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90</v>
      </c>
      <c r="G26671" s="89" t="s">
        <v>391</v>
      </c>
      <c r="H26671" s="94">
        <v>1217</v>
      </c>
      <c r="I26671" s="94">
        <v>971</v>
      </c>
      <c r="J26671" s="94">
        <v>432</v>
      </c>
      <c r="K26671" s="94">
        <v>-539</v>
      </c>
      <c r="O26671" s="94">
        <v>971</v>
      </c>
      <c r="P26671" s="94">
        <v>432</v>
      </c>
      <c r="Q26671" s="94">
        <v>-539</v>
      </c>
      <c r="S26671" s="94">
        <v>283</v>
      </c>
      <c r="V26671" s="94">
        <v>35</v>
      </c>
      <c r="W26671" s="94">
        <v>0</v>
      </c>
      <c r="X26671" s="94">
        <v>0</v>
      </c>
      <c r="Y26671" s="94">
        <v>114</v>
      </c>
      <c r="AK26671" s="94">
        <v>283</v>
      </c>
      <c r="AN26671" s="94">
        <v>35</v>
      </c>
      <c r="AO26671" s="94">
        <v>0</v>
      </c>
      <c r="AP26671" s="94">
        <v>0</v>
      </c>
      <c r="AQ26671" s="94">
        <v>114</v>
      </c>
      <c r="AS26671" s="94">
        <v>-728</v>
      </c>
      <c r="AT26671" s="94">
        <v>-16</v>
      </c>
      <c r="AU26671" s="94">
        <v>56</v>
      </c>
      <c r="AV26671" s="94">
        <v>121</v>
      </c>
      <c r="AW26671" s="94">
        <v>-60</v>
      </c>
      <c r="AX26671" s="94">
        <v>88</v>
      </c>
    </row>
    <row r="26672" spans="1:50">
      <c r="A26672" s="85" t="s">
        <v>183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90</v>
      </c>
      <c r="G26672" s="89" t="s">
        <v>391</v>
      </c>
      <c r="H26672" s="94">
        <v>1316</v>
      </c>
      <c r="I26672" s="94">
        <v>1095</v>
      </c>
      <c r="J26672" s="94">
        <v>498</v>
      </c>
      <c r="K26672" s="94">
        <v>-597</v>
      </c>
      <c r="O26672" s="94">
        <v>1095</v>
      </c>
      <c r="P26672" s="94">
        <v>498</v>
      </c>
      <c r="Q26672" s="94">
        <v>-597</v>
      </c>
      <c r="S26672" s="94">
        <v>273</v>
      </c>
      <c r="V26672" s="94">
        <v>104</v>
      </c>
      <c r="W26672" s="94">
        <v>0</v>
      </c>
      <c r="X26672" s="94">
        <v>0</v>
      </c>
      <c r="Y26672" s="94">
        <v>121</v>
      </c>
      <c r="AK26672" s="94">
        <v>273</v>
      </c>
      <c r="AN26672" s="94">
        <v>104</v>
      </c>
      <c r="AO26672" s="94">
        <v>0</v>
      </c>
      <c r="AP26672" s="94">
        <v>0</v>
      </c>
      <c r="AQ26672" s="94">
        <v>121</v>
      </c>
      <c r="AS26672" s="94">
        <v>-856</v>
      </c>
      <c r="AT26672" s="94">
        <v>-17</v>
      </c>
      <c r="AU26672" s="94">
        <v>48</v>
      </c>
      <c r="AV26672" s="94">
        <v>138</v>
      </c>
      <c r="AW26672" s="94">
        <v>0</v>
      </c>
      <c r="AX26672" s="94">
        <v>90</v>
      </c>
    </row>
    <row r="26673" spans="1:50">
      <c r="A26673" s="85" t="s">
        <v>183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90</v>
      </c>
      <c r="G26673" s="89" t="s">
        <v>391</v>
      </c>
      <c r="H26673" s="94">
        <v>1444</v>
      </c>
      <c r="I26673" s="94">
        <v>1186</v>
      </c>
      <c r="J26673" s="94">
        <v>576</v>
      </c>
      <c r="K26673" s="94">
        <v>-610</v>
      </c>
      <c r="O26673" s="94">
        <v>1186</v>
      </c>
      <c r="P26673" s="94">
        <v>576</v>
      </c>
      <c r="Q26673" s="94">
        <v>-610</v>
      </c>
      <c r="S26673" s="94">
        <v>262</v>
      </c>
      <c r="V26673" s="94">
        <v>197</v>
      </c>
      <c r="W26673" s="94">
        <v>0</v>
      </c>
      <c r="X26673" s="94">
        <v>0</v>
      </c>
      <c r="Y26673" s="94">
        <v>117</v>
      </c>
      <c r="AK26673" s="94">
        <v>262</v>
      </c>
      <c r="AN26673" s="94">
        <v>197</v>
      </c>
      <c r="AO26673" s="94">
        <v>0</v>
      </c>
      <c r="AP26673" s="94">
        <v>0</v>
      </c>
      <c r="AQ26673" s="94">
        <v>117</v>
      </c>
      <c r="AS26673" s="94">
        <v>-884</v>
      </c>
      <c r="AT26673" s="94">
        <v>-4</v>
      </c>
      <c r="AU26673" s="94">
        <v>35</v>
      </c>
      <c r="AV26673" s="94">
        <v>152</v>
      </c>
      <c r="AW26673" s="94">
        <v>-5</v>
      </c>
      <c r="AX26673" s="94">
        <v>96</v>
      </c>
    </row>
    <row r="26674" spans="1:50">
      <c r="A26674" s="85" t="s">
        <v>183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90</v>
      </c>
      <c r="G26674" s="89" t="s">
        <v>391</v>
      </c>
      <c r="H26674" s="94">
        <v>1495</v>
      </c>
      <c r="I26674" s="94">
        <v>1273</v>
      </c>
      <c r="J26674" s="94">
        <v>712</v>
      </c>
      <c r="K26674" s="94">
        <v>-561</v>
      </c>
      <c r="O26674" s="94">
        <v>1273</v>
      </c>
      <c r="P26674" s="94">
        <v>712</v>
      </c>
      <c r="Q26674" s="94">
        <v>-561</v>
      </c>
      <c r="S26674" s="94">
        <v>255</v>
      </c>
      <c r="V26674" s="94">
        <v>336</v>
      </c>
      <c r="W26674" s="94">
        <v>0</v>
      </c>
      <c r="X26674" s="94">
        <v>0</v>
      </c>
      <c r="Y26674" s="94">
        <v>121</v>
      </c>
      <c r="AK26674" s="94">
        <v>255</v>
      </c>
      <c r="AN26674" s="94">
        <v>336</v>
      </c>
      <c r="AO26674" s="94">
        <v>0</v>
      </c>
      <c r="AP26674" s="94">
        <v>0</v>
      </c>
      <c r="AQ26674" s="94">
        <v>121</v>
      </c>
      <c r="AS26674" s="94">
        <v>-865</v>
      </c>
      <c r="AT26674" s="94">
        <v>-1</v>
      </c>
      <c r="AU26674" s="94">
        <v>26</v>
      </c>
      <c r="AV26674" s="94">
        <v>176</v>
      </c>
      <c r="AW26674" s="94">
        <v>4</v>
      </c>
      <c r="AX26674" s="94">
        <v>99</v>
      </c>
    </row>
    <row r="26675" spans="1:50">
      <c r="A26675" s="85" t="s">
        <v>183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90</v>
      </c>
      <c r="G26675" s="89" t="s">
        <v>391</v>
      </c>
      <c r="H26675" s="94">
        <v>1579</v>
      </c>
      <c r="I26675" s="94">
        <v>1343</v>
      </c>
      <c r="J26675" s="94">
        <v>787</v>
      </c>
      <c r="K26675" s="94">
        <v>-556</v>
      </c>
      <c r="O26675" s="94">
        <v>1343</v>
      </c>
      <c r="P26675" s="94">
        <v>787</v>
      </c>
      <c r="Q26675" s="94">
        <v>-556</v>
      </c>
      <c r="S26675" s="94">
        <v>249</v>
      </c>
      <c r="V26675" s="94">
        <v>421</v>
      </c>
      <c r="W26675" s="94">
        <v>0</v>
      </c>
      <c r="X26675" s="94">
        <v>0</v>
      </c>
      <c r="Y26675" s="94">
        <v>117</v>
      </c>
      <c r="AK26675" s="94">
        <v>249</v>
      </c>
      <c r="AN26675" s="94">
        <v>421</v>
      </c>
      <c r="AO26675" s="94">
        <v>0</v>
      </c>
      <c r="AP26675" s="94">
        <v>0</v>
      </c>
      <c r="AQ26675" s="94">
        <v>117</v>
      </c>
      <c r="AS26675" s="94">
        <v>-831</v>
      </c>
      <c r="AT26675" s="94">
        <v>2</v>
      </c>
      <c r="AU26675" s="94">
        <v>28</v>
      </c>
      <c r="AV26675" s="94">
        <v>144</v>
      </c>
      <c r="AW26675" s="94">
        <v>6</v>
      </c>
      <c r="AX26675" s="94">
        <v>95</v>
      </c>
    </row>
    <row r="26676" spans="1:50">
      <c r="A26676" s="85" t="s">
        <v>183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90</v>
      </c>
      <c r="G26676" s="89" t="s">
        <v>391</v>
      </c>
      <c r="H26676" s="94">
        <v>1640</v>
      </c>
      <c r="I26676" s="94">
        <v>1416</v>
      </c>
      <c r="J26676" s="94">
        <v>929</v>
      </c>
      <c r="K26676" s="94">
        <v>-487</v>
      </c>
      <c r="O26676" s="94">
        <v>1416</v>
      </c>
      <c r="P26676" s="94">
        <v>929</v>
      </c>
      <c r="Q26676" s="94">
        <v>-487</v>
      </c>
      <c r="S26676" s="94">
        <v>247</v>
      </c>
      <c r="V26676" s="94">
        <v>566</v>
      </c>
      <c r="W26676" s="94">
        <v>0</v>
      </c>
      <c r="X26676" s="94">
        <v>0</v>
      </c>
      <c r="Y26676" s="94">
        <v>116</v>
      </c>
      <c r="AK26676" s="94">
        <v>247</v>
      </c>
      <c r="AN26676" s="94">
        <v>566</v>
      </c>
      <c r="AO26676" s="94">
        <v>0</v>
      </c>
      <c r="AP26676" s="94">
        <v>0</v>
      </c>
      <c r="AQ26676" s="94">
        <v>116</v>
      </c>
      <c r="AS26676" s="94">
        <v>-782</v>
      </c>
      <c r="AT26676" s="94">
        <v>-1</v>
      </c>
      <c r="AU26676" s="94">
        <v>24</v>
      </c>
      <c r="AV26676" s="94">
        <v>148</v>
      </c>
      <c r="AW26676" s="94">
        <v>27</v>
      </c>
      <c r="AX26676" s="94">
        <v>97</v>
      </c>
    </row>
    <row r="26677" spans="1:50">
      <c r="A26677" s="85" t="s">
        <v>183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90</v>
      </c>
      <c r="G26677" s="89" t="s">
        <v>391</v>
      </c>
      <c r="H26677" s="94">
        <v>1748</v>
      </c>
      <c r="I26677" s="94">
        <v>1513</v>
      </c>
      <c r="J26677" s="94">
        <v>1004</v>
      </c>
      <c r="K26677" s="94">
        <v>-509</v>
      </c>
      <c r="O26677" s="94">
        <v>1513</v>
      </c>
      <c r="P26677" s="94">
        <v>1004</v>
      </c>
      <c r="Q26677" s="94">
        <v>-509</v>
      </c>
      <c r="S26677" s="94">
        <v>246</v>
      </c>
      <c r="V26677" s="94">
        <v>641</v>
      </c>
      <c r="W26677" s="94">
        <v>0</v>
      </c>
      <c r="X26677" s="94">
        <v>0</v>
      </c>
      <c r="Y26677" s="94">
        <v>117</v>
      </c>
      <c r="AK26677" s="94">
        <v>246</v>
      </c>
      <c r="AN26677" s="94">
        <v>641</v>
      </c>
      <c r="AO26677" s="94">
        <v>0</v>
      </c>
      <c r="AP26677" s="94">
        <v>0</v>
      </c>
      <c r="AQ26677" s="94">
        <v>117</v>
      </c>
      <c r="AS26677" s="94">
        <v>-796</v>
      </c>
      <c r="AT26677" s="94">
        <v>-1</v>
      </c>
      <c r="AU26677" s="94">
        <v>19</v>
      </c>
      <c r="AV26677" s="94">
        <v>136</v>
      </c>
      <c r="AW26677" s="94">
        <v>37</v>
      </c>
      <c r="AX26677" s="94">
        <v>96</v>
      </c>
    </row>
    <row r="26678" spans="1:50">
      <c r="A26678" s="85" t="s">
        <v>183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90</v>
      </c>
      <c r="G26678" s="89" t="s">
        <v>391</v>
      </c>
      <c r="H26678" s="94">
        <v>1812</v>
      </c>
      <c r="I26678" s="94">
        <v>1574</v>
      </c>
      <c r="J26678" s="94">
        <v>1110</v>
      </c>
      <c r="K26678" s="94">
        <v>-464</v>
      </c>
      <c r="O26678" s="94">
        <v>1574</v>
      </c>
      <c r="P26678" s="94">
        <v>1110</v>
      </c>
      <c r="Q26678" s="94">
        <v>-464</v>
      </c>
      <c r="S26678" s="94">
        <v>292</v>
      </c>
      <c r="V26678" s="94">
        <v>702</v>
      </c>
      <c r="W26678" s="94">
        <v>0</v>
      </c>
      <c r="X26678" s="94">
        <v>0</v>
      </c>
      <c r="Y26678" s="94">
        <v>116</v>
      </c>
      <c r="AK26678" s="94">
        <v>292</v>
      </c>
      <c r="AN26678" s="94">
        <v>702</v>
      </c>
      <c r="AO26678" s="94">
        <v>0</v>
      </c>
      <c r="AP26678" s="94">
        <v>0</v>
      </c>
      <c r="AQ26678" s="94">
        <v>116</v>
      </c>
      <c r="AS26678" s="94">
        <v>-814</v>
      </c>
      <c r="AT26678" s="94">
        <v>-6</v>
      </c>
      <c r="AU26678" s="94">
        <v>16</v>
      </c>
      <c r="AV26678" s="94">
        <v>178</v>
      </c>
      <c r="AW26678" s="94">
        <v>59</v>
      </c>
      <c r="AX26678" s="94">
        <v>103</v>
      </c>
    </row>
    <row r="26679" spans="1:50">
      <c r="A26679" s="85" t="s">
        <v>183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90</v>
      </c>
      <c r="G26679" s="89" t="s">
        <v>391</v>
      </c>
      <c r="H26679" s="94">
        <v>1882</v>
      </c>
      <c r="I26679" s="94">
        <v>1650</v>
      </c>
      <c r="J26679" s="94">
        <v>1178</v>
      </c>
      <c r="K26679" s="94">
        <v>-472</v>
      </c>
      <c r="O26679" s="94">
        <v>1650</v>
      </c>
      <c r="P26679" s="94">
        <v>1178</v>
      </c>
      <c r="Q26679" s="94">
        <v>-472</v>
      </c>
      <c r="S26679" s="94">
        <v>326</v>
      </c>
      <c r="V26679" s="94">
        <v>734</v>
      </c>
      <c r="W26679" s="94">
        <v>0</v>
      </c>
      <c r="X26679" s="94">
        <v>1</v>
      </c>
      <c r="Y26679" s="94">
        <v>117</v>
      </c>
      <c r="AK26679" s="94">
        <v>326</v>
      </c>
      <c r="AN26679" s="94">
        <v>734</v>
      </c>
      <c r="AO26679" s="94">
        <v>0</v>
      </c>
      <c r="AP26679" s="94">
        <v>1</v>
      </c>
      <c r="AQ26679" s="94">
        <v>117</v>
      </c>
      <c r="AS26679" s="94">
        <v>-852</v>
      </c>
      <c r="AT26679" s="94">
        <v>-7</v>
      </c>
      <c r="AU26679" s="94">
        <v>10</v>
      </c>
      <c r="AV26679" s="94">
        <v>199</v>
      </c>
      <c r="AW26679" s="94">
        <v>65</v>
      </c>
      <c r="AX26679" s="94">
        <v>113</v>
      </c>
    </row>
    <row r="26680" spans="1:50">
      <c r="A26680" s="85" t="s">
        <v>183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90</v>
      </c>
      <c r="G26680" s="89" t="s">
        <v>391</v>
      </c>
      <c r="H26680" s="94">
        <v>1947</v>
      </c>
      <c r="I26680" s="94">
        <v>1696</v>
      </c>
      <c r="J26680" s="94">
        <v>1155</v>
      </c>
      <c r="K26680" s="94">
        <v>-541</v>
      </c>
      <c r="O26680" s="94">
        <v>1696</v>
      </c>
      <c r="P26680" s="94">
        <v>1155</v>
      </c>
      <c r="Q26680" s="94">
        <v>-541</v>
      </c>
      <c r="S26680" s="94">
        <v>325</v>
      </c>
      <c r="V26680" s="94">
        <v>708</v>
      </c>
      <c r="W26680" s="94">
        <v>0</v>
      </c>
      <c r="X26680" s="94">
        <v>6</v>
      </c>
      <c r="Y26680" s="94">
        <v>116</v>
      </c>
      <c r="AK26680" s="94">
        <v>325</v>
      </c>
      <c r="AN26680" s="94">
        <v>708</v>
      </c>
      <c r="AO26680" s="94">
        <v>0</v>
      </c>
      <c r="AP26680" s="94">
        <v>6</v>
      </c>
      <c r="AQ26680" s="94">
        <v>116</v>
      </c>
      <c r="AS26680" s="94">
        <v>-926</v>
      </c>
      <c r="AT26680" s="94">
        <v>-8</v>
      </c>
      <c r="AU26680" s="94">
        <v>11</v>
      </c>
      <c r="AV26680" s="94">
        <v>202</v>
      </c>
      <c r="AW26680" s="94">
        <v>72</v>
      </c>
      <c r="AX26680" s="94">
        <v>108</v>
      </c>
    </row>
    <row r="26681" spans="1:50">
      <c r="A26681" s="85" t="s">
        <v>183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90</v>
      </c>
      <c r="G26681" s="89" t="s">
        <v>391</v>
      </c>
      <c r="H26681" s="94">
        <v>2005</v>
      </c>
      <c r="I26681" s="94">
        <v>1751</v>
      </c>
      <c r="J26681" s="94">
        <v>1145</v>
      </c>
      <c r="K26681" s="94">
        <v>-606</v>
      </c>
      <c r="O26681" s="94">
        <v>1751</v>
      </c>
      <c r="P26681" s="94">
        <v>1145</v>
      </c>
      <c r="Q26681" s="94">
        <v>-606</v>
      </c>
      <c r="S26681" s="94">
        <v>325</v>
      </c>
      <c r="V26681" s="94">
        <v>701</v>
      </c>
      <c r="W26681" s="94">
        <v>0</v>
      </c>
      <c r="X26681" s="94">
        <v>2</v>
      </c>
      <c r="Y26681" s="94">
        <v>117</v>
      </c>
      <c r="AK26681" s="94">
        <v>325</v>
      </c>
      <c r="AN26681" s="94">
        <v>701</v>
      </c>
      <c r="AO26681" s="94">
        <v>0</v>
      </c>
      <c r="AP26681" s="94">
        <v>2</v>
      </c>
      <c r="AQ26681" s="94">
        <v>117</v>
      </c>
      <c r="AS26681" s="94">
        <v>-970</v>
      </c>
      <c r="AT26681" s="94">
        <v>-9</v>
      </c>
      <c r="AU26681" s="94">
        <v>7</v>
      </c>
      <c r="AV26681" s="94">
        <v>197</v>
      </c>
      <c r="AW26681" s="94">
        <v>67</v>
      </c>
      <c r="AX26681" s="94">
        <v>102</v>
      </c>
    </row>
    <row r="26682" spans="1:50">
      <c r="A26682" s="85" t="s">
        <v>183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90</v>
      </c>
      <c r="G26682" s="89" t="s">
        <v>391</v>
      </c>
      <c r="H26682" s="94">
        <v>2005</v>
      </c>
      <c r="I26682" s="94">
        <v>1771</v>
      </c>
      <c r="J26682" s="94">
        <v>1121</v>
      </c>
      <c r="K26682" s="94">
        <v>-650</v>
      </c>
      <c r="O26682" s="94">
        <v>1771</v>
      </c>
      <c r="P26682" s="94">
        <v>1121</v>
      </c>
      <c r="Q26682" s="94">
        <v>-650</v>
      </c>
      <c r="S26682" s="94">
        <v>323</v>
      </c>
      <c r="V26682" s="94">
        <v>684</v>
      </c>
      <c r="W26682" s="94">
        <v>0</v>
      </c>
      <c r="X26682" s="94">
        <v>0</v>
      </c>
      <c r="Y26682" s="94">
        <v>114</v>
      </c>
      <c r="AK26682" s="94">
        <v>323</v>
      </c>
      <c r="AN26682" s="94">
        <v>684</v>
      </c>
      <c r="AO26682" s="94">
        <v>0</v>
      </c>
      <c r="AP26682" s="94">
        <v>0</v>
      </c>
      <c r="AQ26682" s="94">
        <v>114</v>
      </c>
      <c r="AS26682" s="94">
        <v>-1005</v>
      </c>
      <c r="AT26682" s="94">
        <v>-8</v>
      </c>
      <c r="AU26682" s="94">
        <v>9</v>
      </c>
      <c r="AV26682" s="94">
        <v>197</v>
      </c>
      <c r="AW26682" s="94">
        <v>51</v>
      </c>
      <c r="AX26682" s="94">
        <v>106</v>
      </c>
    </row>
    <row r="26683" spans="1:50">
      <c r="A26683" s="85" t="s">
        <v>183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90</v>
      </c>
      <c r="G26683" s="89" t="s">
        <v>391</v>
      </c>
      <c r="H26683" s="94">
        <v>2031</v>
      </c>
      <c r="I26683" s="94">
        <v>1775</v>
      </c>
      <c r="J26683" s="94">
        <v>1119</v>
      </c>
      <c r="K26683" s="94">
        <v>-656</v>
      </c>
      <c r="O26683" s="94">
        <v>1775</v>
      </c>
      <c r="P26683" s="94">
        <v>1119</v>
      </c>
      <c r="Q26683" s="94">
        <v>-656</v>
      </c>
      <c r="S26683" s="94">
        <v>326</v>
      </c>
      <c r="V26683" s="94">
        <v>680</v>
      </c>
      <c r="W26683" s="94">
        <v>0</v>
      </c>
      <c r="X26683" s="94">
        <v>0</v>
      </c>
      <c r="Y26683" s="94">
        <v>113</v>
      </c>
      <c r="AK26683" s="94">
        <v>326</v>
      </c>
      <c r="AN26683" s="94">
        <v>680</v>
      </c>
      <c r="AO26683" s="94">
        <v>0</v>
      </c>
      <c r="AP26683" s="94">
        <v>0</v>
      </c>
      <c r="AQ26683" s="94">
        <v>113</v>
      </c>
      <c r="AS26683" s="94">
        <v>-1028</v>
      </c>
      <c r="AT26683" s="94">
        <v>-9</v>
      </c>
      <c r="AU26683" s="94">
        <v>7</v>
      </c>
      <c r="AV26683" s="94">
        <v>204</v>
      </c>
      <c r="AW26683" s="94">
        <v>58</v>
      </c>
      <c r="AX26683" s="94">
        <v>112</v>
      </c>
    </row>
    <row r="26684" spans="1:50">
      <c r="A26684" s="85" t="s">
        <v>183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90</v>
      </c>
      <c r="G26684" s="89" t="s">
        <v>391</v>
      </c>
      <c r="H26684" s="94">
        <v>1988</v>
      </c>
      <c r="I26684" s="94">
        <v>1750</v>
      </c>
      <c r="J26684" s="94">
        <v>1106</v>
      </c>
      <c r="K26684" s="94">
        <v>-644</v>
      </c>
      <c r="O26684" s="94">
        <v>1750</v>
      </c>
      <c r="P26684" s="94">
        <v>1106</v>
      </c>
      <c r="Q26684" s="94">
        <v>-644</v>
      </c>
      <c r="S26684" s="94">
        <v>324</v>
      </c>
      <c r="V26684" s="94">
        <v>671</v>
      </c>
      <c r="W26684" s="94">
        <v>0</v>
      </c>
      <c r="X26684" s="94">
        <v>0</v>
      </c>
      <c r="Y26684" s="94">
        <v>111</v>
      </c>
      <c r="AK26684" s="94">
        <v>324</v>
      </c>
      <c r="AN26684" s="94">
        <v>671</v>
      </c>
      <c r="AO26684" s="94">
        <v>0</v>
      </c>
      <c r="AP26684" s="94">
        <v>0</v>
      </c>
      <c r="AQ26684" s="94">
        <v>111</v>
      </c>
      <c r="AS26684" s="94">
        <v>-1003</v>
      </c>
      <c r="AT26684" s="94">
        <v>-8</v>
      </c>
      <c r="AU26684" s="94">
        <v>5</v>
      </c>
      <c r="AV26684" s="94">
        <v>209</v>
      </c>
      <c r="AW26684" s="94">
        <v>40</v>
      </c>
      <c r="AX26684" s="94">
        <v>113</v>
      </c>
    </row>
    <row r="26685" spans="1:50">
      <c r="A26685" s="85" t="s">
        <v>183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90</v>
      </c>
      <c r="G26685" s="89" t="s">
        <v>391</v>
      </c>
      <c r="H26685" s="94">
        <v>1895</v>
      </c>
      <c r="I26685" s="94">
        <v>1669</v>
      </c>
      <c r="J26685" s="94">
        <v>1015</v>
      </c>
      <c r="K26685" s="94">
        <v>-654</v>
      </c>
      <c r="O26685" s="94">
        <v>1669</v>
      </c>
      <c r="P26685" s="94">
        <v>1015</v>
      </c>
      <c r="Q26685" s="94">
        <v>-654</v>
      </c>
      <c r="S26685" s="94">
        <v>259</v>
      </c>
      <c r="V26685" s="94">
        <v>645</v>
      </c>
      <c r="W26685" s="94">
        <v>0</v>
      </c>
      <c r="X26685" s="94">
        <v>0</v>
      </c>
      <c r="Y26685" s="94">
        <v>111</v>
      </c>
      <c r="AK26685" s="94">
        <v>259</v>
      </c>
      <c r="AN26685" s="94">
        <v>645</v>
      </c>
      <c r="AO26685" s="94">
        <v>0</v>
      </c>
      <c r="AP26685" s="94">
        <v>0</v>
      </c>
      <c r="AQ26685" s="94">
        <v>111</v>
      </c>
      <c r="AS26685" s="94">
        <v>-991</v>
      </c>
      <c r="AT26685" s="94">
        <v>-7</v>
      </c>
      <c r="AU26685" s="94">
        <v>9</v>
      </c>
      <c r="AV26685" s="94">
        <v>196</v>
      </c>
      <c r="AW26685" s="94">
        <v>29</v>
      </c>
      <c r="AX26685" s="94">
        <v>110</v>
      </c>
    </row>
    <row r="26686" spans="1:50">
      <c r="A26686" s="85" t="s">
        <v>183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90</v>
      </c>
      <c r="G26686" s="89" t="s">
        <v>391</v>
      </c>
      <c r="H26686" s="94">
        <v>1825</v>
      </c>
      <c r="I26686" s="94">
        <v>1591</v>
      </c>
      <c r="J26686" s="94">
        <v>946</v>
      </c>
      <c r="K26686" s="94">
        <v>-645</v>
      </c>
      <c r="O26686" s="94">
        <v>1591</v>
      </c>
      <c r="P26686" s="94">
        <v>946</v>
      </c>
      <c r="Q26686" s="94">
        <v>-645</v>
      </c>
      <c r="S26686" s="94">
        <v>217</v>
      </c>
      <c r="V26686" s="94">
        <v>618</v>
      </c>
      <c r="W26686" s="94">
        <v>0</v>
      </c>
      <c r="X26686" s="94">
        <v>0</v>
      </c>
      <c r="Y26686" s="94">
        <v>111</v>
      </c>
      <c r="AK26686" s="94">
        <v>217</v>
      </c>
      <c r="AN26686" s="94">
        <v>618</v>
      </c>
      <c r="AO26686" s="94">
        <v>0</v>
      </c>
      <c r="AP26686" s="94">
        <v>0</v>
      </c>
      <c r="AQ26686" s="94">
        <v>111</v>
      </c>
      <c r="AS26686" s="94">
        <v>-917</v>
      </c>
      <c r="AT26686" s="94">
        <v>-5</v>
      </c>
      <c r="AU26686" s="94">
        <v>11</v>
      </c>
      <c r="AV26686" s="94">
        <v>153</v>
      </c>
      <c r="AW26686" s="94">
        <v>22</v>
      </c>
      <c r="AX26686" s="94">
        <v>91</v>
      </c>
    </row>
    <row r="26687" spans="1:50">
      <c r="A26687" s="85" t="s">
        <v>183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90</v>
      </c>
      <c r="G26687" s="89" t="s">
        <v>391</v>
      </c>
      <c r="H26687" s="94">
        <v>1725</v>
      </c>
      <c r="I26687" s="94">
        <v>1492</v>
      </c>
      <c r="J26687" s="94">
        <v>902</v>
      </c>
      <c r="K26687" s="94">
        <v>-590</v>
      </c>
      <c r="O26687" s="94">
        <v>1492</v>
      </c>
      <c r="P26687" s="94">
        <v>902</v>
      </c>
      <c r="Q26687" s="94">
        <v>-590</v>
      </c>
      <c r="S26687" s="94">
        <v>223</v>
      </c>
      <c r="V26687" s="94">
        <v>567</v>
      </c>
      <c r="W26687" s="94">
        <v>0</v>
      </c>
      <c r="X26687" s="94">
        <v>0</v>
      </c>
      <c r="Y26687" s="94">
        <v>112</v>
      </c>
      <c r="AK26687" s="94">
        <v>223</v>
      </c>
      <c r="AN26687" s="94">
        <v>567</v>
      </c>
      <c r="AO26687" s="94">
        <v>0</v>
      </c>
      <c r="AP26687" s="94">
        <v>0</v>
      </c>
      <c r="AQ26687" s="94">
        <v>112</v>
      </c>
      <c r="AS26687" s="94">
        <v>-851</v>
      </c>
      <c r="AT26687" s="94">
        <v>-3</v>
      </c>
      <c r="AU26687" s="94">
        <v>20</v>
      </c>
      <c r="AV26687" s="94">
        <v>150</v>
      </c>
      <c r="AW26687" s="94">
        <v>6</v>
      </c>
      <c r="AX26687" s="94">
        <v>88</v>
      </c>
    </row>
    <row r="26688" spans="1:50">
      <c r="A26688" s="85" t="s">
        <v>183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90</v>
      </c>
      <c r="G26688" s="89" t="s">
        <v>391</v>
      </c>
      <c r="H26688" s="94">
        <v>1577</v>
      </c>
      <c r="I26688" s="94">
        <v>1333</v>
      </c>
      <c r="J26688" s="94">
        <v>936</v>
      </c>
      <c r="K26688" s="94">
        <v>-397</v>
      </c>
      <c r="O26688" s="94">
        <v>1333</v>
      </c>
      <c r="P26688" s="94">
        <v>936</v>
      </c>
      <c r="Q26688" s="94">
        <v>-397</v>
      </c>
      <c r="S26688" s="94">
        <v>228</v>
      </c>
      <c r="V26688" s="94">
        <v>597</v>
      </c>
      <c r="W26688" s="94">
        <v>0</v>
      </c>
      <c r="X26688" s="94">
        <v>1</v>
      </c>
      <c r="Y26688" s="94">
        <v>110</v>
      </c>
      <c r="AK26688" s="94">
        <v>228</v>
      </c>
      <c r="AN26688" s="94">
        <v>597</v>
      </c>
      <c r="AO26688" s="94">
        <v>0</v>
      </c>
      <c r="AP26688" s="94">
        <v>1</v>
      </c>
      <c r="AQ26688" s="94">
        <v>110</v>
      </c>
      <c r="AS26688" s="94">
        <v>-672</v>
      </c>
      <c r="AT26688" s="94">
        <v>-5</v>
      </c>
      <c r="AU26688" s="94">
        <v>23</v>
      </c>
      <c r="AV26688" s="94">
        <v>166</v>
      </c>
      <c r="AW26688" s="94">
        <v>-15</v>
      </c>
      <c r="AX26688" s="94">
        <v>106</v>
      </c>
    </row>
    <row r="26689" spans="1:50">
      <c r="A26689" s="85" t="s">
        <v>183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90</v>
      </c>
      <c r="G26689" s="89" t="s">
        <v>391</v>
      </c>
      <c r="H26689" s="94">
        <v>1423</v>
      </c>
      <c r="I26689" s="94">
        <v>1181</v>
      </c>
      <c r="J26689" s="94">
        <v>788</v>
      </c>
      <c r="K26689" s="94">
        <v>-393</v>
      </c>
      <c r="O26689" s="94">
        <v>1181</v>
      </c>
      <c r="P26689" s="94">
        <v>788</v>
      </c>
      <c r="Q26689" s="94">
        <v>-393</v>
      </c>
      <c r="S26689" s="94">
        <v>231</v>
      </c>
      <c r="V26689" s="94">
        <v>437</v>
      </c>
      <c r="W26689" s="94">
        <v>0</v>
      </c>
      <c r="X26689" s="94">
        <v>6</v>
      </c>
      <c r="Y26689" s="94">
        <v>114</v>
      </c>
      <c r="AK26689" s="94">
        <v>231</v>
      </c>
      <c r="AN26689" s="94">
        <v>437</v>
      </c>
      <c r="AO26689" s="94">
        <v>0</v>
      </c>
      <c r="AP26689" s="94">
        <v>6</v>
      </c>
      <c r="AQ26689" s="94">
        <v>114</v>
      </c>
      <c r="AS26689" s="94">
        <v>-654</v>
      </c>
      <c r="AT26689" s="94">
        <v>-1</v>
      </c>
      <c r="AU26689" s="94">
        <v>28</v>
      </c>
      <c r="AV26689" s="94">
        <v>156</v>
      </c>
      <c r="AW26689" s="94">
        <v>-23</v>
      </c>
      <c r="AX26689" s="94">
        <v>101</v>
      </c>
    </row>
    <row r="26690" spans="1:50">
      <c r="A26690" s="85" t="s">
        <v>183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90</v>
      </c>
      <c r="G26690" s="89" t="s">
        <v>391</v>
      </c>
      <c r="H26690" s="94">
        <v>1299</v>
      </c>
      <c r="I26690" s="94">
        <v>1078</v>
      </c>
      <c r="J26690" s="94">
        <v>691</v>
      </c>
      <c r="K26690" s="94">
        <v>-387</v>
      </c>
      <c r="O26690" s="94">
        <v>1078</v>
      </c>
      <c r="P26690" s="94">
        <v>691</v>
      </c>
      <c r="Q26690" s="94">
        <v>-387</v>
      </c>
      <c r="S26690" s="94">
        <v>233</v>
      </c>
      <c r="V26690" s="94">
        <v>337</v>
      </c>
      <c r="W26690" s="94">
        <v>0</v>
      </c>
      <c r="X26690" s="94">
        <v>6</v>
      </c>
      <c r="Y26690" s="94">
        <v>115</v>
      </c>
      <c r="AK26690" s="94">
        <v>233</v>
      </c>
      <c r="AN26690" s="94">
        <v>337</v>
      </c>
      <c r="AO26690" s="94">
        <v>0</v>
      </c>
      <c r="AP26690" s="94">
        <v>6</v>
      </c>
      <c r="AQ26690" s="94">
        <v>115</v>
      </c>
      <c r="AS26690" s="94">
        <v>-568</v>
      </c>
      <c r="AT26690" s="94">
        <v>1</v>
      </c>
      <c r="AU26690" s="94">
        <v>35</v>
      </c>
      <c r="AV26690" s="94">
        <v>125</v>
      </c>
      <c r="AW26690" s="94">
        <v>-29</v>
      </c>
      <c r="AX26690" s="94">
        <v>49</v>
      </c>
    </row>
    <row r="26691" spans="1:50">
      <c r="A26691" s="85" t="s">
        <v>183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90</v>
      </c>
      <c r="G26691" s="89" t="s">
        <v>391</v>
      </c>
      <c r="H26691" s="94">
        <v>1226</v>
      </c>
      <c r="I26691" s="94">
        <v>989</v>
      </c>
      <c r="J26691" s="94">
        <v>647</v>
      </c>
      <c r="K26691" s="94">
        <v>-342</v>
      </c>
      <c r="O26691" s="94">
        <v>989</v>
      </c>
      <c r="P26691" s="94">
        <v>647</v>
      </c>
      <c r="Q26691" s="94">
        <v>-342</v>
      </c>
      <c r="S26691" s="94">
        <v>236</v>
      </c>
      <c r="V26691" s="94">
        <v>287</v>
      </c>
      <c r="W26691" s="94">
        <v>0</v>
      </c>
      <c r="X26691" s="94">
        <v>10</v>
      </c>
      <c r="Y26691" s="94">
        <v>114</v>
      </c>
      <c r="AK26691" s="94">
        <v>236</v>
      </c>
      <c r="AN26691" s="94">
        <v>287</v>
      </c>
      <c r="AO26691" s="94">
        <v>0</v>
      </c>
      <c r="AP26691" s="94">
        <v>10</v>
      </c>
      <c r="AQ26691" s="94">
        <v>114</v>
      </c>
      <c r="AS26691" s="94">
        <v>-498</v>
      </c>
      <c r="AT26691" s="94">
        <v>0</v>
      </c>
      <c r="AU26691" s="94">
        <v>40</v>
      </c>
      <c r="AV26691" s="94">
        <v>123</v>
      </c>
      <c r="AW26691" s="94">
        <v>-26</v>
      </c>
      <c r="AX26691" s="94">
        <v>19</v>
      </c>
    </row>
    <row r="26692" spans="1:50">
      <c r="A26692" s="85" t="s">
        <v>183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90</v>
      </c>
      <c r="G26692" s="89" t="s">
        <v>391</v>
      </c>
      <c r="H26692" s="94">
        <v>1188</v>
      </c>
      <c r="I26692" s="94">
        <v>953</v>
      </c>
      <c r="J26692" s="94">
        <v>649</v>
      </c>
      <c r="K26692" s="94">
        <v>-304</v>
      </c>
      <c r="O26692" s="94">
        <v>953</v>
      </c>
      <c r="P26692" s="94">
        <v>649</v>
      </c>
      <c r="Q26692" s="94">
        <v>-304</v>
      </c>
      <c r="S26692" s="94">
        <v>260</v>
      </c>
      <c r="V26692" s="94">
        <v>263</v>
      </c>
      <c r="W26692" s="94">
        <v>0</v>
      </c>
      <c r="X26692" s="94">
        <v>9</v>
      </c>
      <c r="Y26692" s="94">
        <v>117</v>
      </c>
      <c r="AK26692" s="94">
        <v>260</v>
      </c>
      <c r="AN26692" s="94">
        <v>263</v>
      </c>
      <c r="AO26692" s="94">
        <v>0</v>
      </c>
      <c r="AP26692" s="94">
        <v>9</v>
      </c>
      <c r="AQ26692" s="94">
        <v>117</v>
      </c>
      <c r="AS26692" s="94">
        <v>-449</v>
      </c>
      <c r="AT26692" s="94">
        <v>2</v>
      </c>
      <c r="AU26692" s="94">
        <v>40</v>
      </c>
      <c r="AV26692" s="94">
        <v>118</v>
      </c>
      <c r="AW26692" s="94">
        <v>-27</v>
      </c>
      <c r="AX26692" s="94">
        <v>12</v>
      </c>
    </row>
    <row r="26693" spans="1:50">
      <c r="A26693" s="85" t="s">
        <v>183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90</v>
      </c>
      <c r="G26693" s="89" t="s">
        <v>391</v>
      </c>
      <c r="H26693" s="94">
        <v>1171</v>
      </c>
      <c r="I26693" s="94">
        <v>920</v>
      </c>
      <c r="J26693" s="94">
        <v>619</v>
      </c>
      <c r="K26693" s="94">
        <v>-301</v>
      </c>
      <c r="O26693" s="94">
        <v>920</v>
      </c>
      <c r="P26693" s="94">
        <v>619</v>
      </c>
      <c r="Q26693" s="94">
        <v>-301</v>
      </c>
      <c r="S26693" s="94">
        <v>260</v>
      </c>
      <c r="V26693" s="94">
        <v>235</v>
      </c>
      <c r="W26693" s="94">
        <v>0</v>
      </c>
      <c r="X26693" s="94">
        <v>10</v>
      </c>
      <c r="Y26693" s="94">
        <v>114</v>
      </c>
      <c r="AK26693" s="94">
        <v>260</v>
      </c>
      <c r="AN26693" s="94">
        <v>235</v>
      </c>
      <c r="AO26693" s="94">
        <v>0</v>
      </c>
      <c r="AP26693" s="94">
        <v>10</v>
      </c>
      <c r="AQ26693" s="94">
        <v>114</v>
      </c>
      <c r="AS26693" s="94">
        <v>-446</v>
      </c>
      <c r="AT26693" s="94">
        <v>3</v>
      </c>
      <c r="AU26693" s="94">
        <v>44</v>
      </c>
      <c r="AV26693" s="94">
        <v>127</v>
      </c>
      <c r="AW26693" s="94">
        <v>-26</v>
      </c>
      <c r="AX26693" s="94">
        <v>-3</v>
      </c>
    </row>
    <row r="26694" spans="1:50">
      <c r="A26694" s="85" t="s">
        <v>183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90</v>
      </c>
      <c r="G26694" s="89" t="s">
        <v>391</v>
      </c>
      <c r="H26694" s="94">
        <v>1173</v>
      </c>
      <c r="I26694" s="94">
        <v>942</v>
      </c>
      <c r="J26694" s="94">
        <v>595</v>
      </c>
      <c r="K26694" s="94">
        <v>-347</v>
      </c>
      <c r="O26694" s="94">
        <v>942</v>
      </c>
      <c r="P26694" s="94">
        <v>595</v>
      </c>
      <c r="Q26694" s="94">
        <v>-347</v>
      </c>
      <c r="S26694" s="94">
        <v>262</v>
      </c>
      <c r="V26694" s="94">
        <v>203</v>
      </c>
      <c r="W26694" s="94">
        <v>0</v>
      </c>
      <c r="X26694" s="94">
        <v>14</v>
      </c>
      <c r="Y26694" s="94">
        <v>116</v>
      </c>
      <c r="AK26694" s="94">
        <v>262</v>
      </c>
      <c r="AN26694" s="94">
        <v>203</v>
      </c>
      <c r="AO26694" s="94">
        <v>0</v>
      </c>
      <c r="AP26694" s="94">
        <v>14</v>
      </c>
      <c r="AQ26694" s="94">
        <v>116</v>
      </c>
      <c r="AS26694" s="94">
        <v>-518</v>
      </c>
      <c r="AT26694" s="94">
        <v>4</v>
      </c>
      <c r="AU26694" s="94">
        <v>40</v>
      </c>
      <c r="AV26694" s="94">
        <v>144</v>
      </c>
      <c r="AW26694" s="94">
        <v>-30</v>
      </c>
      <c r="AX26694" s="94">
        <v>13</v>
      </c>
    </row>
    <row r="26695" spans="1:50">
      <c r="A26695" s="85" t="s">
        <v>183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90</v>
      </c>
      <c r="G26695" s="89" t="s">
        <v>391</v>
      </c>
      <c r="H26695" s="94">
        <v>1253</v>
      </c>
      <c r="I26695" s="94">
        <v>1008</v>
      </c>
      <c r="J26695" s="94">
        <v>683</v>
      </c>
      <c r="K26695" s="94">
        <v>-325</v>
      </c>
      <c r="O26695" s="94">
        <v>1008</v>
      </c>
      <c r="P26695" s="94">
        <v>683</v>
      </c>
      <c r="Q26695" s="94">
        <v>-325</v>
      </c>
      <c r="S26695" s="94">
        <v>262</v>
      </c>
      <c r="V26695" s="94">
        <v>278</v>
      </c>
      <c r="W26695" s="94">
        <v>0</v>
      </c>
      <c r="X26695" s="94">
        <v>26</v>
      </c>
      <c r="Y26695" s="94">
        <v>117</v>
      </c>
      <c r="AK26695" s="94">
        <v>262</v>
      </c>
      <c r="AN26695" s="94">
        <v>278</v>
      </c>
      <c r="AO26695" s="94">
        <v>0</v>
      </c>
      <c r="AP26695" s="94">
        <v>26</v>
      </c>
      <c r="AQ26695" s="94">
        <v>117</v>
      </c>
      <c r="AS26695" s="94">
        <v>-542</v>
      </c>
      <c r="AT26695" s="94">
        <v>3</v>
      </c>
      <c r="AU26695" s="94">
        <v>38</v>
      </c>
      <c r="AV26695" s="94">
        <v>157</v>
      </c>
      <c r="AW26695" s="94">
        <v>-16</v>
      </c>
      <c r="AX26695" s="94">
        <v>35</v>
      </c>
    </row>
    <row r="26696" spans="1:50">
      <c r="A26696" s="85" t="s">
        <v>183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90</v>
      </c>
      <c r="G26696" s="89" t="s">
        <v>391</v>
      </c>
      <c r="H26696" s="94">
        <v>1358</v>
      </c>
      <c r="I26696" s="94">
        <v>1115</v>
      </c>
      <c r="J26696" s="94">
        <v>699</v>
      </c>
      <c r="K26696" s="94">
        <v>-416</v>
      </c>
      <c r="O26696" s="94">
        <v>1115</v>
      </c>
      <c r="P26696" s="94">
        <v>699</v>
      </c>
      <c r="Q26696" s="94">
        <v>-416</v>
      </c>
      <c r="S26696" s="94">
        <v>261</v>
      </c>
      <c r="V26696" s="94">
        <v>293</v>
      </c>
      <c r="W26696" s="94">
        <v>0</v>
      </c>
      <c r="X26696" s="94">
        <v>27</v>
      </c>
      <c r="Y26696" s="94">
        <v>118</v>
      </c>
      <c r="AK26696" s="94">
        <v>261</v>
      </c>
      <c r="AN26696" s="94">
        <v>293</v>
      </c>
      <c r="AO26696" s="94">
        <v>0</v>
      </c>
      <c r="AP26696" s="94">
        <v>27</v>
      </c>
      <c r="AQ26696" s="94">
        <v>118</v>
      </c>
      <c r="AS26696" s="94">
        <v>-669</v>
      </c>
      <c r="AT26696" s="94">
        <v>-1</v>
      </c>
      <c r="AU26696" s="94">
        <v>34</v>
      </c>
      <c r="AV26696" s="94">
        <v>179</v>
      </c>
      <c r="AW26696" s="94">
        <v>9</v>
      </c>
      <c r="AX26696" s="94">
        <v>32</v>
      </c>
    </row>
    <row r="26697" spans="1:50">
      <c r="A26697" s="85" t="s">
        <v>183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90</v>
      </c>
      <c r="G26697" s="89" t="s">
        <v>391</v>
      </c>
      <c r="H26697" s="94">
        <v>1454</v>
      </c>
      <c r="I26697" s="94">
        <v>1217</v>
      </c>
      <c r="J26697" s="94">
        <v>721</v>
      </c>
      <c r="K26697" s="94">
        <v>-496</v>
      </c>
      <c r="O26697" s="94">
        <v>1217</v>
      </c>
      <c r="P26697" s="94">
        <v>721</v>
      </c>
      <c r="Q26697" s="94">
        <v>-496</v>
      </c>
      <c r="S26697" s="94">
        <v>256</v>
      </c>
      <c r="V26697" s="94">
        <v>330</v>
      </c>
      <c r="W26697" s="94">
        <v>0</v>
      </c>
      <c r="X26697" s="94">
        <v>19</v>
      </c>
      <c r="Y26697" s="94">
        <v>116</v>
      </c>
      <c r="AK26697" s="94">
        <v>256</v>
      </c>
      <c r="AN26697" s="94">
        <v>330</v>
      </c>
      <c r="AO26697" s="94">
        <v>0</v>
      </c>
      <c r="AP26697" s="94">
        <v>19</v>
      </c>
      <c r="AQ26697" s="94">
        <v>116</v>
      </c>
      <c r="AS26697" s="94">
        <v>-728</v>
      </c>
      <c r="AT26697" s="94">
        <v>-3</v>
      </c>
      <c r="AU26697" s="94">
        <v>29</v>
      </c>
      <c r="AV26697" s="94">
        <v>156</v>
      </c>
      <c r="AW26697" s="94">
        <v>17</v>
      </c>
      <c r="AX26697" s="94">
        <v>33</v>
      </c>
    </row>
    <row r="26698" spans="1:50">
      <c r="A26698" s="85" t="s">
        <v>183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90</v>
      </c>
      <c r="G26698" s="89" t="s">
        <v>391</v>
      </c>
      <c r="H26698" s="94">
        <v>1564</v>
      </c>
      <c r="I26698" s="94">
        <v>1321</v>
      </c>
      <c r="J26698" s="94">
        <v>772</v>
      </c>
      <c r="K26698" s="94">
        <v>-549</v>
      </c>
      <c r="O26698" s="94">
        <v>1321</v>
      </c>
      <c r="P26698" s="94">
        <v>772</v>
      </c>
      <c r="Q26698" s="94">
        <v>-549</v>
      </c>
      <c r="S26698" s="94">
        <v>253</v>
      </c>
      <c r="V26698" s="94">
        <v>388</v>
      </c>
      <c r="W26698" s="94">
        <v>0</v>
      </c>
      <c r="X26698" s="94">
        <v>15</v>
      </c>
      <c r="Y26698" s="94">
        <v>116</v>
      </c>
      <c r="AK26698" s="94">
        <v>253</v>
      </c>
      <c r="AN26698" s="94">
        <v>388</v>
      </c>
      <c r="AO26698" s="94">
        <v>0</v>
      </c>
      <c r="AP26698" s="94">
        <v>15</v>
      </c>
      <c r="AQ26698" s="94">
        <v>116</v>
      </c>
      <c r="AS26698" s="94">
        <v>-819</v>
      </c>
      <c r="AT26698" s="94">
        <v>-6</v>
      </c>
      <c r="AU26698" s="94">
        <v>27</v>
      </c>
      <c r="AV26698" s="94">
        <v>174</v>
      </c>
      <c r="AW26698" s="94">
        <v>28</v>
      </c>
      <c r="AX26698" s="94">
        <v>47</v>
      </c>
    </row>
    <row r="26699" spans="1:50">
      <c r="A26699" s="85" t="s">
        <v>183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90</v>
      </c>
      <c r="G26699" s="89" t="s">
        <v>391</v>
      </c>
      <c r="H26699" s="94">
        <v>1641</v>
      </c>
      <c r="I26699" s="94">
        <v>1401</v>
      </c>
      <c r="J26699" s="94">
        <v>776</v>
      </c>
      <c r="K26699" s="94">
        <v>-625</v>
      </c>
      <c r="O26699" s="94">
        <v>1401</v>
      </c>
      <c r="P26699" s="94">
        <v>776</v>
      </c>
      <c r="Q26699" s="94">
        <v>-625</v>
      </c>
      <c r="S26699" s="94">
        <v>250</v>
      </c>
      <c r="V26699" s="94">
        <v>391</v>
      </c>
      <c r="W26699" s="94">
        <v>0</v>
      </c>
      <c r="X26699" s="94">
        <v>18</v>
      </c>
      <c r="Y26699" s="94">
        <v>117</v>
      </c>
      <c r="AK26699" s="94">
        <v>250</v>
      </c>
      <c r="AN26699" s="94">
        <v>391</v>
      </c>
      <c r="AO26699" s="94">
        <v>0</v>
      </c>
      <c r="AP26699" s="94">
        <v>18</v>
      </c>
      <c r="AQ26699" s="94">
        <v>117</v>
      </c>
      <c r="AS26699" s="94">
        <v>-919</v>
      </c>
      <c r="AT26699" s="94">
        <v>-7</v>
      </c>
      <c r="AU26699" s="94">
        <v>25</v>
      </c>
      <c r="AV26699" s="94">
        <v>175</v>
      </c>
      <c r="AW26699" s="94">
        <v>47</v>
      </c>
      <c r="AX26699" s="94">
        <v>54</v>
      </c>
    </row>
    <row r="26700" spans="1:50">
      <c r="A26700" s="85" t="s">
        <v>183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90</v>
      </c>
      <c r="G26700" s="89" t="s">
        <v>391</v>
      </c>
      <c r="H26700" s="94">
        <v>1710</v>
      </c>
      <c r="I26700" s="94">
        <v>1464</v>
      </c>
      <c r="J26700" s="94">
        <v>928</v>
      </c>
      <c r="K26700" s="94">
        <v>-536</v>
      </c>
      <c r="O26700" s="94">
        <v>1464</v>
      </c>
      <c r="P26700" s="94">
        <v>928</v>
      </c>
      <c r="Q26700" s="94">
        <v>-536</v>
      </c>
      <c r="S26700" s="94">
        <v>246</v>
      </c>
      <c r="V26700" s="94">
        <v>553</v>
      </c>
      <c r="W26700" s="94">
        <v>0</v>
      </c>
      <c r="X26700" s="94">
        <v>14</v>
      </c>
      <c r="Y26700" s="94">
        <v>115</v>
      </c>
      <c r="AK26700" s="94">
        <v>246</v>
      </c>
      <c r="AN26700" s="94">
        <v>553</v>
      </c>
      <c r="AO26700" s="94">
        <v>0</v>
      </c>
      <c r="AP26700" s="94">
        <v>14</v>
      </c>
      <c r="AQ26700" s="94">
        <v>115</v>
      </c>
      <c r="AS26700" s="94">
        <v>-850</v>
      </c>
      <c r="AT26700" s="94">
        <v>-5</v>
      </c>
      <c r="AU26700" s="94">
        <v>25</v>
      </c>
      <c r="AV26700" s="94">
        <v>189</v>
      </c>
      <c r="AW26700" s="94">
        <v>54</v>
      </c>
      <c r="AX26700" s="94">
        <v>51</v>
      </c>
    </row>
    <row r="26701" spans="1:50">
      <c r="A26701" s="85" t="s">
        <v>183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90</v>
      </c>
      <c r="G26701" s="89" t="s">
        <v>391</v>
      </c>
      <c r="H26701" s="94">
        <v>1850</v>
      </c>
      <c r="I26701" s="94">
        <v>1590</v>
      </c>
      <c r="J26701" s="94">
        <v>1077</v>
      </c>
      <c r="K26701" s="94">
        <v>-513</v>
      </c>
      <c r="O26701" s="94">
        <v>1590</v>
      </c>
      <c r="P26701" s="94">
        <v>1077</v>
      </c>
      <c r="Q26701" s="94">
        <v>-513</v>
      </c>
      <c r="S26701" s="94">
        <v>327</v>
      </c>
      <c r="V26701" s="94">
        <v>617</v>
      </c>
      <c r="W26701" s="94">
        <v>0</v>
      </c>
      <c r="X26701" s="94">
        <v>17</v>
      </c>
      <c r="Y26701" s="94">
        <v>116</v>
      </c>
      <c r="AK26701" s="94">
        <v>327</v>
      </c>
      <c r="AN26701" s="94">
        <v>617</v>
      </c>
      <c r="AO26701" s="94">
        <v>0</v>
      </c>
      <c r="AP26701" s="94">
        <v>17</v>
      </c>
      <c r="AQ26701" s="94">
        <v>116</v>
      </c>
      <c r="AS26701" s="94">
        <v>-824</v>
      </c>
      <c r="AT26701" s="94">
        <v>-6</v>
      </c>
      <c r="AU26701" s="94">
        <v>20</v>
      </c>
      <c r="AV26701" s="94">
        <v>195</v>
      </c>
      <c r="AW26701" s="94">
        <v>47</v>
      </c>
      <c r="AX26701" s="94">
        <v>55</v>
      </c>
    </row>
    <row r="26702" spans="1:50">
      <c r="A26702" s="85" t="s">
        <v>183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90</v>
      </c>
      <c r="G26702" s="89" t="s">
        <v>391</v>
      </c>
      <c r="H26702" s="94">
        <v>1900</v>
      </c>
      <c r="I26702" s="94">
        <v>1653</v>
      </c>
      <c r="J26702" s="94">
        <v>1019</v>
      </c>
      <c r="K26702" s="94">
        <v>-634</v>
      </c>
      <c r="O26702" s="94">
        <v>1653</v>
      </c>
      <c r="P26702" s="94">
        <v>1019</v>
      </c>
      <c r="Q26702" s="94">
        <v>-634</v>
      </c>
      <c r="S26702" s="94">
        <v>329</v>
      </c>
      <c r="V26702" s="94">
        <v>562</v>
      </c>
      <c r="W26702" s="94">
        <v>0</v>
      </c>
      <c r="X26702" s="94">
        <v>16</v>
      </c>
      <c r="Y26702" s="94">
        <v>112</v>
      </c>
      <c r="AK26702" s="94">
        <v>329</v>
      </c>
      <c r="AN26702" s="94">
        <v>562</v>
      </c>
      <c r="AO26702" s="94">
        <v>0</v>
      </c>
      <c r="AP26702" s="94">
        <v>16</v>
      </c>
      <c r="AQ26702" s="94">
        <v>112</v>
      </c>
      <c r="AS26702" s="94">
        <v>-962</v>
      </c>
      <c r="AT26702" s="94">
        <v>-7</v>
      </c>
      <c r="AU26702" s="94">
        <v>16</v>
      </c>
      <c r="AV26702" s="94">
        <v>207</v>
      </c>
      <c r="AW26702" s="94">
        <v>42</v>
      </c>
      <c r="AX26702" s="94">
        <v>70</v>
      </c>
    </row>
    <row r="26703" spans="1:50">
      <c r="A26703" s="85" t="s">
        <v>183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90</v>
      </c>
      <c r="G26703" s="89" t="s">
        <v>391</v>
      </c>
      <c r="H26703" s="94">
        <v>1972</v>
      </c>
      <c r="I26703" s="94">
        <v>1729</v>
      </c>
      <c r="J26703" s="94">
        <v>1118</v>
      </c>
      <c r="K26703" s="94">
        <v>-611</v>
      </c>
      <c r="O26703" s="94">
        <v>1729</v>
      </c>
      <c r="P26703" s="94">
        <v>1118</v>
      </c>
      <c r="Q26703" s="94">
        <v>-611</v>
      </c>
      <c r="S26703" s="94">
        <v>325</v>
      </c>
      <c r="V26703" s="94">
        <v>661</v>
      </c>
      <c r="W26703" s="94">
        <v>0</v>
      </c>
      <c r="X26703" s="94">
        <v>18</v>
      </c>
      <c r="Y26703" s="94">
        <v>114</v>
      </c>
      <c r="AK26703" s="94">
        <v>325</v>
      </c>
      <c r="AN26703" s="94">
        <v>661</v>
      </c>
      <c r="AO26703" s="94">
        <v>0</v>
      </c>
      <c r="AP26703" s="94">
        <v>18</v>
      </c>
      <c r="AQ26703" s="94">
        <v>114</v>
      </c>
      <c r="AS26703" s="94">
        <v>-950</v>
      </c>
      <c r="AT26703" s="94">
        <v>-7</v>
      </c>
      <c r="AU26703" s="94">
        <v>13</v>
      </c>
      <c r="AV26703" s="94">
        <v>216</v>
      </c>
      <c r="AW26703" s="94">
        <v>41</v>
      </c>
      <c r="AX26703" s="94">
        <v>76</v>
      </c>
    </row>
    <row r="26704" spans="1:50">
      <c r="A26704" s="85" t="s">
        <v>183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90</v>
      </c>
      <c r="G26704" s="89" t="s">
        <v>391</v>
      </c>
      <c r="H26704" s="94">
        <v>2032</v>
      </c>
      <c r="I26704" s="94">
        <v>1783</v>
      </c>
      <c r="J26704" s="94">
        <v>1125</v>
      </c>
      <c r="K26704" s="94">
        <v>-658</v>
      </c>
      <c r="O26704" s="94">
        <v>1783</v>
      </c>
      <c r="P26704" s="94">
        <v>1125</v>
      </c>
      <c r="Q26704" s="94">
        <v>-658</v>
      </c>
      <c r="S26704" s="94">
        <v>324</v>
      </c>
      <c r="V26704" s="94">
        <v>680</v>
      </c>
      <c r="W26704" s="94">
        <v>0</v>
      </c>
      <c r="X26704" s="94">
        <v>8</v>
      </c>
      <c r="Y26704" s="94">
        <v>113</v>
      </c>
      <c r="AK26704" s="94">
        <v>324</v>
      </c>
      <c r="AN26704" s="94">
        <v>680</v>
      </c>
      <c r="AO26704" s="94">
        <v>0</v>
      </c>
      <c r="AP26704" s="94">
        <v>8</v>
      </c>
      <c r="AQ26704" s="94">
        <v>113</v>
      </c>
      <c r="AS26704" s="94">
        <v>-988</v>
      </c>
      <c r="AT26704" s="94">
        <v>-8</v>
      </c>
      <c r="AU26704" s="94">
        <v>12</v>
      </c>
      <c r="AV26704" s="94">
        <v>214</v>
      </c>
      <c r="AW26704" s="94">
        <v>31</v>
      </c>
      <c r="AX26704" s="94">
        <v>81</v>
      </c>
    </row>
    <row r="26705" spans="1:50">
      <c r="A26705" s="85" t="s">
        <v>183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90</v>
      </c>
      <c r="G26705" s="89" t="s">
        <v>391</v>
      </c>
      <c r="H26705" s="94">
        <v>2057</v>
      </c>
      <c r="I26705" s="94">
        <v>1812</v>
      </c>
      <c r="J26705" s="94">
        <v>1087</v>
      </c>
      <c r="K26705" s="94">
        <v>-725</v>
      </c>
      <c r="O26705" s="94">
        <v>1812</v>
      </c>
      <c r="P26705" s="94">
        <v>1087</v>
      </c>
      <c r="Q26705" s="94">
        <v>-725</v>
      </c>
      <c r="S26705" s="94">
        <v>320</v>
      </c>
      <c r="V26705" s="94">
        <v>635</v>
      </c>
      <c r="W26705" s="94">
        <v>0</v>
      </c>
      <c r="X26705" s="94">
        <v>18</v>
      </c>
      <c r="Y26705" s="94">
        <v>114</v>
      </c>
      <c r="AK26705" s="94">
        <v>320</v>
      </c>
      <c r="AN26705" s="94">
        <v>635</v>
      </c>
      <c r="AO26705" s="94">
        <v>0</v>
      </c>
      <c r="AP26705" s="94">
        <v>18</v>
      </c>
      <c r="AQ26705" s="94">
        <v>114</v>
      </c>
      <c r="AS26705" s="94">
        <v>-1072</v>
      </c>
      <c r="AT26705" s="94">
        <v>-8</v>
      </c>
      <c r="AU26705" s="94">
        <v>10</v>
      </c>
      <c r="AV26705" s="94">
        <v>244</v>
      </c>
      <c r="AW26705" s="94">
        <v>32</v>
      </c>
      <c r="AX26705" s="94">
        <v>69</v>
      </c>
    </row>
    <row r="26706" spans="1:50">
      <c r="A26706" s="85" t="s">
        <v>183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90</v>
      </c>
      <c r="G26706" s="89" t="s">
        <v>391</v>
      </c>
      <c r="H26706" s="94">
        <v>2094</v>
      </c>
      <c r="I26706" s="94">
        <v>1837</v>
      </c>
      <c r="J26706" s="94">
        <v>1101</v>
      </c>
      <c r="K26706" s="94">
        <v>-736</v>
      </c>
      <c r="O26706" s="94">
        <v>1837</v>
      </c>
      <c r="P26706" s="94">
        <v>1101</v>
      </c>
      <c r="Q26706" s="94">
        <v>-736</v>
      </c>
      <c r="S26706" s="94">
        <v>322</v>
      </c>
      <c r="V26706" s="94">
        <v>644</v>
      </c>
      <c r="W26706" s="94">
        <v>0</v>
      </c>
      <c r="X26706" s="94">
        <v>21</v>
      </c>
      <c r="Y26706" s="94">
        <v>114</v>
      </c>
      <c r="AK26706" s="94">
        <v>322</v>
      </c>
      <c r="AN26706" s="94">
        <v>644</v>
      </c>
      <c r="AO26706" s="94">
        <v>0</v>
      </c>
      <c r="AP26706" s="94">
        <v>21</v>
      </c>
      <c r="AQ26706" s="94">
        <v>114</v>
      </c>
      <c r="AS26706" s="94">
        <v>-1102</v>
      </c>
      <c r="AT26706" s="94">
        <v>-9</v>
      </c>
      <c r="AU26706" s="94">
        <v>6</v>
      </c>
      <c r="AV26706" s="94">
        <v>264</v>
      </c>
      <c r="AW26706" s="94">
        <v>31</v>
      </c>
      <c r="AX26706" s="94">
        <v>74</v>
      </c>
    </row>
    <row r="26707" spans="1:50">
      <c r="A26707" s="85" t="s">
        <v>183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90</v>
      </c>
      <c r="G26707" s="89" t="s">
        <v>391</v>
      </c>
      <c r="H26707" s="94">
        <v>2101</v>
      </c>
      <c r="I26707" s="94">
        <v>1844</v>
      </c>
      <c r="J26707" s="94">
        <v>1127</v>
      </c>
      <c r="K26707" s="94">
        <v>-717</v>
      </c>
      <c r="O26707" s="94">
        <v>1844</v>
      </c>
      <c r="P26707" s="94">
        <v>1127</v>
      </c>
      <c r="Q26707" s="94">
        <v>-717</v>
      </c>
      <c r="S26707" s="94">
        <v>324</v>
      </c>
      <c r="V26707" s="94">
        <v>655</v>
      </c>
      <c r="W26707" s="94">
        <v>0</v>
      </c>
      <c r="X26707" s="94">
        <v>35</v>
      </c>
      <c r="Y26707" s="94">
        <v>113</v>
      </c>
      <c r="AK26707" s="94">
        <v>324</v>
      </c>
      <c r="AN26707" s="94">
        <v>655</v>
      </c>
      <c r="AO26707" s="94">
        <v>0</v>
      </c>
      <c r="AP26707" s="94">
        <v>35</v>
      </c>
      <c r="AQ26707" s="94">
        <v>113</v>
      </c>
      <c r="AS26707" s="94">
        <v>-1099</v>
      </c>
      <c r="AT26707" s="94">
        <v>-7</v>
      </c>
      <c r="AU26707" s="94">
        <v>7</v>
      </c>
      <c r="AV26707" s="94">
        <v>285</v>
      </c>
      <c r="AW26707" s="94">
        <v>15</v>
      </c>
      <c r="AX26707" s="94">
        <v>82</v>
      </c>
    </row>
    <row r="26708" spans="1:50">
      <c r="A26708" s="85" t="s">
        <v>183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90</v>
      </c>
      <c r="G26708" s="89" t="s">
        <v>391</v>
      </c>
      <c r="H26708" s="94">
        <v>2022</v>
      </c>
      <c r="I26708" s="94">
        <v>1797</v>
      </c>
      <c r="J26708" s="94">
        <v>1070</v>
      </c>
      <c r="K26708" s="94">
        <v>-727</v>
      </c>
      <c r="O26708" s="94">
        <v>1797</v>
      </c>
      <c r="P26708" s="94">
        <v>1070</v>
      </c>
      <c r="Q26708" s="94">
        <v>-727</v>
      </c>
      <c r="S26708" s="94">
        <v>297</v>
      </c>
      <c r="V26708" s="94">
        <v>621</v>
      </c>
      <c r="W26708" s="94">
        <v>0</v>
      </c>
      <c r="X26708" s="94">
        <v>37</v>
      </c>
      <c r="Y26708" s="94">
        <v>115</v>
      </c>
      <c r="AK26708" s="94">
        <v>297</v>
      </c>
      <c r="AN26708" s="94">
        <v>621</v>
      </c>
      <c r="AO26708" s="94">
        <v>0</v>
      </c>
      <c r="AP26708" s="94">
        <v>37</v>
      </c>
      <c r="AQ26708" s="94">
        <v>115</v>
      </c>
      <c r="AS26708" s="94">
        <v>-1094</v>
      </c>
      <c r="AT26708" s="94">
        <v>-6</v>
      </c>
      <c r="AU26708" s="94">
        <v>7</v>
      </c>
      <c r="AV26708" s="94">
        <v>282</v>
      </c>
      <c r="AW26708" s="94">
        <v>1</v>
      </c>
      <c r="AX26708" s="94">
        <v>83</v>
      </c>
    </row>
    <row r="26709" spans="1:50">
      <c r="A26709" s="85" t="s">
        <v>183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90</v>
      </c>
      <c r="G26709" s="89" t="s">
        <v>391</v>
      </c>
      <c r="H26709" s="94">
        <v>1966</v>
      </c>
      <c r="I26709" s="94">
        <v>1730</v>
      </c>
      <c r="J26709" s="94">
        <v>1002</v>
      </c>
      <c r="K26709" s="94">
        <v>-728</v>
      </c>
      <c r="O26709" s="94">
        <v>1730</v>
      </c>
      <c r="P26709" s="94">
        <v>1002</v>
      </c>
      <c r="Q26709" s="94">
        <v>-728</v>
      </c>
      <c r="S26709" s="94">
        <v>230</v>
      </c>
      <c r="V26709" s="94">
        <v>620</v>
      </c>
      <c r="W26709" s="94">
        <v>0</v>
      </c>
      <c r="X26709" s="94">
        <v>37</v>
      </c>
      <c r="Y26709" s="94">
        <v>115</v>
      </c>
      <c r="AK26709" s="94">
        <v>230</v>
      </c>
      <c r="AN26709" s="94">
        <v>620</v>
      </c>
      <c r="AO26709" s="94">
        <v>0</v>
      </c>
      <c r="AP26709" s="94">
        <v>37</v>
      </c>
      <c r="AQ26709" s="94">
        <v>115</v>
      </c>
      <c r="AS26709" s="94">
        <v>-1100</v>
      </c>
      <c r="AT26709" s="94">
        <v>-5</v>
      </c>
      <c r="AU26709" s="94">
        <v>7</v>
      </c>
      <c r="AV26709" s="94">
        <v>290</v>
      </c>
      <c r="AW26709" s="94">
        <v>4</v>
      </c>
      <c r="AX26709" s="94">
        <v>76</v>
      </c>
    </row>
    <row r="26710" spans="1:50">
      <c r="A26710" s="85" t="s">
        <v>183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90</v>
      </c>
      <c r="G26710" s="89" t="s">
        <v>391</v>
      </c>
      <c r="H26710" s="94">
        <v>1892</v>
      </c>
      <c r="I26710" s="94">
        <v>1646</v>
      </c>
      <c r="J26710" s="94">
        <v>965</v>
      </c>
      <c r="K26710" s="94">
        <v>-681</v>
      </c>
      <c r="O26710" s="94">
        <v>1646</v>
      </c>
      <c r="P26710" s="94">
        <v>965</v>
      </c>
      <c r="Q26710" s="94">
        <v>-681</v>
      </c>
      <c r="S26710" s="94">
        <v>219</v>
      </c>
      <c r="V26710" s="94">
        <v>594</v>
      </c>
      <c r="W26710" s="94">
        <v>0</v>
      </c>
      <c r="X26710" s="94">
        <v>35</v>
      </c>
      <c r="Y26710" s="94">
        <v>117</v>
      </c>
      <c r="AK26710" s="94">
        <v>219</v>
      </c>
      <c r="AN26710" s="94">
        <v>594</v>
      </c>
      <c r="AO26710" s="94">
        <v>0</v>
      </c>
      <c r="AP26710" s="94">
        <v>35</v>
      </c>
      <c r="AQ26710" s="94">
        <v>117</v>
      </c>
      <c r="AS26710" s="94">
        <v>-994</v>
      </c>
      <c r="AT26710" s="94">
        <v>-2</v>
      </c>
      <c r="AU26710" s="94">
        <v>13</v>
      </c>
      <c r="AV26710" s="94">
        <v>265</v>
      </c>
      <c r="AW26710" s="94">
        <v>8</v>
      </c>
      <c r="AX26710" s="94">
        <v>29</v>
      </c>
    </row>
    <row r="26711" spans="1:50">
      <c r="A26711" s="85" t="s">
        <v>183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90</v>
      </c>
      <c r="G26711" s="89" t="s">
        <v>391</v>
      </c>
      <c r="H26711" s="94">
        <v>1780</v>
      </c>
      <c r="I26711" s="94">
        <v>1540</v>
      </c>
      <c r="J26711" s="94">
        <v>1016</v>
      </c>
      <c r="K26711" s="94">
        <v>-524</v>
      </c>
      <c r="O26711" s="94">
        <v>1540</v>
      </c>
      <c r="P26711" s="94">
        <v>1016</v>
      </c>
      <c r="Q26711" s="94">
        <v>-524</v>
      </c>
      <c r="S26711" s="94">
        <v>223</v>
      </c>
      <c r="V26711" s="94">
        <v>612</v>
      </c>
      <c r="W26711" s="94">
        <v>0</v>
      </c>
      <c r="X26711" s="94">
        <v>64</v>
      </c>
      <c r="Y26711" s="94">
        <v>117</v>
      </c>
      <c r="AK26711" s="94">
        <v>223</v>
      </c>
      <c r="AN26711" s="94">
        <v>612</v>
      </c>
      <c r="AO26711" s="94">
        <v>0</v>
      </c>
      <c r="AP26711" s="94">
        <v>64</v>
      </c>
      <c r="AQ26711" s="94">
        <v>117</v>
      </c>
      <c r="AS26711" s="94">
        <v>-801</v>
      </c>
      <c r="AT26711" s="94">
        <v>0</v>
      </c>
      <c r="AU26711" s="94">
        <v>19</v>
      </c>
      <c r="AV26711" s="94">
        <v>251</v>
      </c>
      <c r="AW26711" s="94">
        <v>9</v>
      </c>
      <c r="AX26711" s="94">
        <v>-2</v>
      </c>
    </row>
    <row r="26712" spans="1:50">
      <c r="A26712" s="85" t="s">
        <v>183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90</v>
      </c>
      <c r="G26712" s="89" t="s">
        <v>391</v>
      </c>
      <c r="H26712" s="94">
        <v>1627</v>
      </c>
      <c r="I26712" s="94">
        <v>1382</v>
      </c>
      <c r="J26712" s="94">
        <v>904</v>
      </c>
      <c r="K26712" s="94">
        <v>-478</v>
      </c>
      <c r="O26712" s="94">
        <v>1382</v>
      </c>
      <c r="P26712" s="94">
        <v>904</v>
      </c>
      <c r="Q26712" s="94">
        <v>-478</v>
      </c>
      <c r="S26712" s="94">
        <v>228</v>
      </c>
      <c r="V26712" s="94">
        <v>480</v>
      </c>
      <c r="W26712" s="94">
        <v>0</v>
      </c>
      <c r="X26712" s="94">
        <v>77</v>
      </c>
      <c r="Y26712" s="94">
        <v>119</v>
      </c>
      <c r="AK26712" s="94">
        <v>228</v>
      </c>
      <c r="AN26712" s="94">
        <v>480</v>
      </c>
      <c r="AO26712" s="94">
        <v>0</v>
      </c>
      <c r="AP26712" s="94">
        <v>77</v>
      </c>
      <c r="AQ26712" s="94">
        <v>119</v>
      </c>
      <c r="AS26712" s="94">
        <v>-658</v>
      </c>
      <c r="AT26712" s="94">
        <v>1</v>
      </c>
      <c r="AU26712" s="94">
        <v>28</v>
      </c>
      <c r="AV26712" s="94">
        <v>200</v>
      </c>
      <c r="AW26712" s="94">
        <v>-24</v>
      </c>
      <c r="AX26712" s="94">
        <v>-25</v>
      </c>
    </row>
    <row r="26713" spans="1:50">
      <c r="A26713" s="85" t="s">
        <v>183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90</v>
      </c>
      <c r="G26713" s="89" t="s">
        <v>391</v>
      </c>
      <c r="H26713" s="94">
        <v>1459</v>
      </c>
      <c r="I26713" s="94">
        <v>1213</v>
      </c>
      <c r="J26713" s="94">
        <v>733</v>
      </c>
      <c r="K26713" s="94">
        <v>-480</v>
      </c>
      <c r="O26713" s="94">
        <v>1213</v>
      </c>
      <c r="P26713" s="94">
        <v>733</v>
      </c>
      <c r="Q26713" s="94">
        <v>-480</v>
      </c>
      <c r="S26713" s="94">
        <v>229</v>
      </c>
      <c r="V26713" s="94">
        <v>292</v>
      </c>
      <c r="W26713" s="94">
        <v>0</v>
      </c>
      <c r="X26713" s="94">
        <v>97</v>
      </c>
      <c r="Y26713" s="94">
        <v>115</v>
      </c>
      <c r="AK26713" s="94">
        <v>229</v>
      </c>
      <c r="AN26713" s="94">
        <v>292</v>
      </c>
      <c r="AO26713" s="94">
        <v>0</v>
      </c>
      <c r="AP26713" s="94">
        <v>97</v>
      </c>
      <c r="AQ26713" s="94">
        <v>115</v>
      </c>
      <c r="AS26713" s="94">
        <v>-630</v>
      </c>
      <c r="AT26713" s="94">
        <v>3</v>
      </c>
      <c r="AU26713" s="94">
        <v>31</v>
      </c>
      <c r="AV26713" s="94">
        <v>184</v>
      </c>
      <c r="AW26713" s="94">
        <v>2</v>
      </c>
      <c r="AX26713" s="94">
        <v>-70</v>
      </c>
    </row>
    <row r="26714" spans="1:50">
      <c r="A26714" s="85" t="s">
        <v>183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90</v>
      </c>
      <c r="G26714" s="89" t="s">
        <v>391</v>
      </c>
      <c r="H26714" s="94">
        <v>1325</v>
      </c>
      <c r="I26714" s="94">
        <v>1090</v>
      </c>
      <c r="J26714" s="94">
        <v>544</v>
      </c>
      <c r="K26714" s="94">
        <v>-546</v>
      </c>
      <c r="O26714" s="94">
        <v>1090</v>
      </c>
      <c r="P26714" s="94">
        <v>544</v>
      </c>
      <c r="Q26714" s="94">
        <v>-546</v>
      </c>
      <c r="S26714" s="94">
        <v>232</v>
      </c>
      <c r="V26714" s="94">
        <v>96</v>
      </c>
      <c r="W26714" s="94">
        <v>0</v>
      </c>
      <c r="X26714" s="94">
        <v>99</v>
      </c>
      <c r="Y26714" s="94">
        <v>117</v>
      </c>
      <c r="AK26714" s="94">
        <v>232</v>
      </c>
      <c r="AN26714" s="94">
        <v>96</v>
      </c>
      <c r="AO26714" s="94">
        <v>0</v>
      </c>
      <c r="AP26714" s="94">
        <v>99</v>
      </c>
      <c r="AQ26714" s="94">
        <v>117</v>
      </c>
      <c r="AS26714" s="94">
        <v>-635</v>
      </c>
      <c r="AT26714" s="94">
        <v>2</v>
      </c>
      <c r="AU26714" s="94">
        <v>35</v>
      </c>
      <c r="AV26714" s="94">
        <v>159</v>
      </c>
      <c r="AW26714" s="94">
        <v>-37</v>
      </c>
      <c r="AX26714" s="94">
        <v>-70</v>
      </c>
    </row>
    <row r="26715" spans="1:50">
      <c r="A26715" s="85" t="s">
        <v>183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90</v>
      </c>
      <c r="G26715" s="89" t="s">
        <v>391</v>
      </c>
      <c r="H26715" s="94">
        <v>1278</v>
      </c>
      <c r="I26715" s="94">
        <v>1028</v>
      </c>
      <c r="J26715" s="94">
        <v>512</v>
      </c>
      <c r="K26715" s="94">
        <v>-516</v>
      </c>
      <c r="O26715" s="94">
        <v>1028</v>
      </c>
      <c r="P26715" s="94">
        <v>512</v>
      </c>
      <c r="Q26715" s="94">
        <v>-516</v>
      </c>
      <c r="S26715" s="94">
        <v>231</v>
      </c>
      <c r="V26715" s="94">
        <v>65</v>
      </c>
      <c r="W26715" s="94">
        <v>0</v>
      </c>
      <c r="X26715" s="94">
        <v>98</v>
      </c>
      <c r="Y26715" s="94">
        <v>118</v>
      </c>
      <c r="AK26715" s="94">
        <v>231</v>
      </c>
      <c r="AN26715" s="94">
        <v>65</v>
      </c>
      <c r="AO26715" s="94">
        <v>0</v>
      </c>
      <c r="AP26715" s="94">
        <v>98</v>
      </c>
      <c r="AQ26715" s="94">
        <v>118</v>
      </c>
      <c r="AS26715" s="94">
        <v>-567</v>
      </c>
      <c r="AT26715" s="94">
        <v>3</v>
      </c>
      <c r="AU26715" s="94">
        <v>38</v>
      </c>
      <c r="AV26715" s="94">
        <v>136</v>
      </c>
      <c r="AW26715" s="94">
        <v>-53</v>
      </c>
      <c r="AX26715" s="94">
        <v>-73</v>
      </c>
    </row>
    <row r="26716" spans="1:50">
      <c r="A26716" s="85" t="s">
        <v>183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90</v>
      </c>
      <c r="G26716" s="89" t="s">
        <v>391</v>
      </c>
      <c r="H26716" s="94">
        <v>1234</v>
      </c>
      <c r="I26716" s="94">
        <v>979</v>
      </c>
      <c r="J26716" s="94">
        <v>452</v>
      </c>
      <c r="K26716" s="94">
        <v>-527</v>
      </c>
      <c r="O26716" s="94">
        <v>979</v>
      </c>
      <c r="P26716" s="94">
        <v>452</v>
      </c>
      <c r="Q26716" s="94">
        <v>-527</v>
      </c>
      <c r="S26716" s="94">
        <v>233</v>
      </c>
      <c r="V26716" s="94">
        <v>2</v>
      </c>
      <c r="W26716" s="94">
        <v>0</v>
      </c>
      <c r="X26716" s="94">
        <v>99</v>
      </c>
      <c r="Y26716" s="94">
        <v>118</v>
      </c>
      <c r="AK26716" s="94">
        <v>233</v>
      </c>
      <c r="AN26716" s="94">
        <v>2</v>
      </c>
      <c r="AO26716" s="94">
        <v>0</v>
      </c>
      <c r="AP26716" s="94">
        <v>99</v>
      </c>
      <c r="AQ26716" s="94">
        <v>118</v>
      </c>
      <c r="AS26716" s="94">
        <v>-558</v>
      </c>
      <c r="AT26716" s="94">
        <v>5</v>
      </c>
      <c r="AU26716" s="94">
        <v>38</v>
      </c>
      <c r="AV26716" s="94">
        <v>132</v>
      </c>
      <c r="AW26716" s="94">
        <v>-67</v>
      </c>
      <c r="AX26716" s="94">
        <v>-77</v>
      </c>
    </row>
    <row r="26717" spans="1:50">
      <c r="A26717" s="85" t="s">
        <v>183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90</v>
      </c>
      <c r="G26717" s="89" t="s">
        <v>391</v>
      </c>
      <c r="H26717" s="94">
        <v>1207</v>
      </c>
      <c r="I26717" s="94">
        <v>956</v>
      </c>
      <c r="J26717" s="94">
        <v>447</v>
      </c>
      <c r="K26717" s="94">
        <v>-509</v>
      </c>
      <c r="O26717" s="94">
        <v>956</v>
      </c>
      <c r="P26717" s="94">
        <v>447</v>
      </c>
      <c r="Q26717" s="94">
        <v>-509</v>
      </c>
      <c r="S26717" s="94">
        <v>230</v>
      </c>
      <c r="V26717" s="94">
        <v>4</v>
      </c>
      <c r="W26717" s="94">
        <v>0</v>
      </c>
      <c r="X26717" s="94">
        <v>95</v>
      </c>
      <c r="Y26717" s="94">
        <v>118</v>
      </c>
      <c r="AK26717" s="94">
        <v>230</v>
      </c>
      <c r="AN26717" s="94">
        <v>4</v>
      </c>
      <c r="AO26717" s="94">
        <v>0</v>
      </c>
      <c r="AP26717" s="94">
        <v>95</v>
      </c>
      <c r="AQ26717" s="94">
        <v>118</v>
      </c>
      <c r="AS26717" s="94">
        <v>-524</v>
      </c>
      <c r="AT26717" s="94">
        <v>8</v>
      </c>
      <c r="AU26717" s="94">
        <v>38</v>
      </c>
      <c r="AV26717" s="94">
        <v>129</v>
      </c>
      <c r="AW26717" s="94">
        <v>-78</v>
      </c>
      <c r="AX26717" s="94">
        <v>-82</v>
      </c>
    </row>
    <row r="26718" spans="1:50">
      <c r="A26718" s="85" t="s">
        <v>183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90</v>
      </c>
      <c r="G26718" s="89" t="s">
        <v>391</v>
      </c>
      <c r="H26718" s="94">
        <v>1231</v>
      </c>
      <c r="I26718" s="94">
        <v>975</v>
      </c>
      <c r="J26718" s="94">
        <v>454</v>
      </c>
      <c r="K26718" s="94">
        <v>-521</v>
      </c>
      <c r="O26718" s="94">
        <v>975</v>
      </c>
      <c r="P26718" s="94">
        <v>454</v>
      </c>
      <c r="Q26718" s="94">
        <v>-521</v>
      </c>
      <c r="S26718" s="94">
        <v>231</v>
      </c>
      <c r="V26718" s="94">
        <v>7</v>
      </c>
      <c r="W26718" s="94">
        <v>0</v>
      </c>
      <c r="X26718" s="94">
        <v>99</v>
      </c>
      <c r="Y26718" s="94">
        <v>117</v>
      </c>
      <c r="AK26718" s="94">
        <v>231</v>
      </c>
      <c r="AN26718" s="94">
        <v>7</v>
      </c>
      <c r="AO26718" s="94">
        <v>0</v>
      </c>
      <c r="AP26718" s="94">
        <v>99</v>
      </c>
      <c r="AQ26718" s="94">
        <v>117</v>
      </c>
      <c r="AS26718" s="94">
        <v>-582</v>
      </c>
      <c r="AT26718" s="94">
        <v>9</v>
      </c>
      <c r="AU26718" s="94">
        <v>39</v>
      </c>
      <c r="AV26718" s="94">
        <v>155</v>
      </c>
      <c r="AW26718" s="94">
        <v>-64</v>
      </c>
      <c r="AX26718" s="94">
        <v>-78</v>
      </c>
    </row>
    <row r="26719" spans="1:50">
      <c r="A26719" s="85" t="s">
        <v>183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90</v>
      </c>
      <c r="G26719" s="89" t="s">
        <v>391</v>
      </c>
      <c r="H26719" s="94">
        <v>1291</v>
      </c>
      <c r="I26719" s="94">
        <v>1036</v>
      </c>
      <c r="J26719" s="94">
        <v>534</v>
      </c>
      <c r="K26719" s="94">
        <v>-502</v>
      </c>
      <c r="O26719" s="94">
        <v>1036</v>
      </c>
      <c r="P26719" s="94">
        <v>534</v>
      </c>
      <c r="Q26719" s="94">
        <v>-502</v>
      </c>
      <c r="S26719" s="94">
        <v>228</v>
      </c>
      <c r="V26719" s="94">
        <v>89</v>
      </c>
      <c r="W26719" s="94">
        <v>0</v>
      </c>
      <c r="X26719" s="94">
        <v>98</v>
      </c>
      <c r="Y26719" s="94">
        <v>119</v>
      </c>
      <c r="AK26719" s="94">
        <v>228</v>
      </c>
      <c r="AN26719" s="94">
        <v>89</v>
      </c>
      <c r="AO26719" s="94">
        <v>0</v>
      </c>
      <c r="AP26719" s="94">
        <v>98</v>
      </c>
      <c r="AQ26719" s="94">
        <v>119</v>
      </c>
      <c r="AS26719" s="94">
        <v>-620</v>
      </c>
      <c r="AT26719" s="94">
        <v>9</v>
      </c>
      <c r="AU26719" s="94">
        <v>37</v>
      </c>
      <c r="AV26719" s="94">
        <v>179</v>
      </c>
      <c r="AW26719" s="94">
        <v>-38</v>
      </c>
      <c r="AX26719" s="94">
        <v>-69</v>
      </c>
    </row>
    <row r="26720" spans="1:50">
      <c r="A26720" s="85" t="s">
        <v>183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90</v>
      </c>
      <c r="G26720" s="89" t="s">
        <v>391</v>
      </c>
      <c r="H26720" s="94">
        <v>1390</v>
      </c>
      <c r="I26720" s="94">
        <v>1135</v>
      </c>
      <c r="J26720" s="94">
        <v>502</v>
      </c>
      <c r="K26720" s="94">
        <v>-633</v>
      </c>
      <c r="O26720" s="94">
        <v>1135</v>
      </c>
      <c r="P26720" s="94">
        <v>502</v>
      </c>
      <c r="Q26720" s="94">
        <v>-633</v>
      </c>
      <c r="S26720" s="94">
        <v>200</v>
      </c>
      <c r="V26720" s="94">
        <v>96</v>
      </c>
      <c r="W26720" s="94">
        <v>0</v>
      </c>
      <c r="X26720" s="94">
        <v>91</v>
      </c>
      <c r="Y26720" s="94">
        <v>115</v>
      </c>
      <c r="AK26720" s="94">
        <v>200</v>
      </c>
      <c r="AN26720" s="94">
        <v>96</v>
      </c>
      <c r="AO26720" s="94">
        <v>0</v>
      </c>
      <c r="AP26720" s="94">
        <v>91</v>
      </c>
      <c r="AQ26720" s="94">
        <v>115</v>
      </c>
      <c r="AS26720" s="94">
        <v>-773</v>
      </c>
      <c r="AT26720" s="94">
        <v>6</v>
      </c>
      <c r="AU26720" s="94">
        <v>35</v>
      </c>
      <c r="AV26720" s="94">
        <v>187</v>
      </c>
      <c r="AW26720" s="94">
        <v>-25</v>
      </c>
      <c r="AX26720" s="94">
        <v>-63</v>
      </c>
    </row>
    <row r="26721" spans="1:50">
      <c r="A26721" s="85" t="s">
        <v>183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90</v>
      </c>
      <c r="G26721" s="89" t="s">
        <v>391</v>
      </c>
      <c r="H26721" s="94">
        <v>1455</v>
      </c>
      <c r="I26721" s="94">
        <v>1212</v>
      </c>
      <c r="J26721" s="94">
        <v>504</v>
      </c>
      <c r="K26721" s="94">
        <v>-708</v>
      </c>
      <c r="O26721" s="94">
        <v>1212</v>
      </c>
      <c r="P26721" s="94">
        <v>504</v>
      </c>
      <c r="Q26721" s="94">
        <v>-708</v>
      </c>
      <c r="S26721" s="94">
        <v>231</v>
      </c>
      <c r="V26721" s="94">
        <v>93</v>
      </c>
      <c r="W26721" s="94">
        <v>0</v>
      </c>
      <c r="X26721" s="94">
        <v>65</v>
      </c>
      <c r="Y26721" s="94">
        <v>115</v>
      </c>
      <c r="AK26721" s="94">
        <v>231</v>
      </c>
      <c r="AN26721" s="94">
        <v>93</v>
      </c>
      <c r="AO26721" s="94">
        <v>0</v>
      </c>
      <c r="AP26721" s="94">
        <v>65</v>
      </c>
      <c r="AQ26721" s="94">
        <v>115</v>
      </c>
      <c r="AS26721" s="94">
        <v>-837</v>
      </c>
      <c r="AT26721" s="94">
        <v>3</v>
      </c>
      <c r="AU26721" s="94">
        <v>32</v>
      </c>
      <c r="AV26721" s="94">
        <v>177</v>
      </c>
      <c r="AW26721" s="94">
        <v>-22</v>
      </c>
      <c r="AX26721" s="94">
        <v>-61</v>
      </c>
    </row>
    <row r="26722" spans="1:50">
      <c r="A26722" s="85" t="s">
        <v>183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90</v>
      </c>
      <c r="G26722" s="89" t="s">
        <v>391</v>
      </c>
      <c r="H26722" s="94">
        <v>1561</v>
      </c>
      <c r="I26722" s="94">
        <v>1304</v>
      </c>
      <c r="J26722" s="94">
        <v>546</v>
      </c>
      <c r="K26722" s="94">
        <v>-758</v>
      </c>
      <c r="O26722" s="94">
        <v>1304</v>
      </c>
      <c r="P26722" s="94">
        <v>546</v>
      </c>
      <c r="Q26722" s="94">
        <v>-758</v>
      </c>
      <c r="S26722" s="94">
        <v>250</v>
      </c>
      <c r="V26722" s="94">
        <v>98</v>
      </c>
      <c r="W26722" s="94">
        <v>0</v>
      </c>
      <c r="X26722" s="94">
        <v>83</v>
      </c>
      <c r="Y26722" s="94">
        <v>115</v>
      </c>
      <c r="AK26722" s="94">
        <v>250</v>
      </c>
      <c r="AN26722" s="94">
        <v>98</v>
      </c>
      <c r="AO26722" s="94">
        <v>0</v>
      </c>
      <c r="AP26722" s="94">
        <v>83</v>
      </c>
      <c r="AQ26722" s="94">
        <v>115</v>
      </c>
      <c r="AS26722" s="94">
        <v>-886</v>
      </c>
      <c r="AT26722" s="94">
        <v>-1</v>
      </c>
      <c r="AU26722" s="94">
        <v>30</v>
      </c>
      <c r="AV26722" s="94">
        <v>185</v>
      </c>
      <c r="AW26722" s="94">
        <v>-21</v>
      </c>
      <c r="AX26722" s="94">
        <v>-65</v>
      </c>
    </row>
    <row r="26723" spans="1:50">
      <c r="A26723" s="85" t="s">
        <v>183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90</v>
      </c>
      <c r="G26723" s="89" t="s">
        <v>391</v>
      </c>
      <c r="H26723" s="94">
        <v>1624</v>
      </c>
      <c r="I26723" s="94">
        <v>1375</v>
      </c>
      <c r="J26723" s="94">
        <v>556</v>
      </c>
      <c r="K26723" s="94">
        <v>-819</v>
      </c>
      <c r="O26723" s="94">
        <v>1375</v>
      </c>
      <c r="P26723" s="94">
        <v>556</v>
      </c>
      <c r="Q26723" s="94">
        <v>-819</v>
      </c>
      <c r="S26723" s="94">
        <v>249</v>
      </c>
      <c r="V26723" s="94">
        <v>95</v>
      </c>
      <c r="W26723" s="94">
        <v>0</v>
      </c>
      <c r="X26723" s="94">
        <v>95</v>
      </c>
      <c r="Y26723" s="94">
        <v>117</v>
      </c>
      <c r="AK26723" s="94">
        <v>249</v>
      </c>
      <c r="AN26723" s="94">
        <v>95</v>
      </c>
      <c r="AO26723" s="94">
        <v>0</v>
      </c>
      <c r="AP26723" s="94">
        <v>95</v>
      </c>
      <c r="AQ26723" s="94">
        <v>117</v>
      </c>
      <c r="AS26723" s="94">
        <v>-947</v>
      </c>
      <c r="AT26723" s="94">
        <v>-2</v>
      </c>
      <c r="AU26723" s="94">
        <v>29</v>
      </c>
      <c r="AV26723" s="94">
        <v>194</v>
      </c>
      <c r="AW26723" s="94">
        <v>-24</v>
      </c>
      <c r="AX26723" s="94">
        <v>-69</v>
      </c>
    </row>
    <row r="26724" spans="1:50">
      <c r="A26724" s="85" t="s">
        <v>183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90</v>
      </c>
      <c r="G26724" s="89" t="s">
        <v>391</v>
      </c>
      <c r="H26724" s="94">
        <v>1662</v>
      </c>
      <c r="I26724" s="94">
        <v>1437</v>
      </c>
      <c r="J26724" s="94">
        <v>563</v>
      </c>
      <c r="K26724" s="94">
        <v>-874</v>
      </c>
      <c r="O26724" s="94">
        <v>1437</v>
      </c>
      <c r="P26724" s="94">
        <v>563</v>
      </c>
      <c r="Q26724" s="94">
        <v>-874</v>
      </c>
      <c r="S26724" s="94">
        <v>246</v>
      </c>
      <c r="V26724" s="94">
        <v>111</v>
      </c>
      <c r="W26724" s="94">
        <v>0</v>
      </c>
      <c r="X26724" s="94">
        <v>89</v>
      </c>
      <c r="Y26724" s="94">
        <v>117</v>
      </c>
      <c r="AK26724" s="94">
        <v>246</v>
      </c>
      <c r="AN26724" s="94">
        <v>111</v>
      </c>
      <c r="AO26724" s="94">
        <v>0</v>
      </c>
      <c r="AP26724" s="94">
        <v>89</v>
      </c>
      <c r="AQ26724" s="94">
        <v>117</v>
      </c>
      <c r="AS26724" s="94">
        <v>-1011</v>
      </c>
      <c r="AT26724" s="94">
        <v>-1</v>
      </c>
      <c r="AU26724" s="94">
        <v>26</v>
      </c>
      <c r="AV26724" s="94">
        <v>195</v>
      </c>
      <c r="AW26724" s="94">
        <v>-30</v>
      </c>
      <c r="AX26724" s="94">
        <v>-53</v>
      </c>
    </row>
    <row r="26725" spans="1:50">
      <c r="A26725" s="85" t="s">
        <v>183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90</v>
      </c>
      <c r="G26725" s="89" t="s">
        <v>391</v>
      </c>
      <c r="H26725" s="94">
        <v>1745</v>
      </c>
      <c r="I26725" s="94">
        <v>1492</v>
      </c>
      <c r="J26725" s="94">
        <v>622</v>
      </c>
      <c r="K26725" s="94">
        <v>-870</v>
      </c>
      <c r="O26725" s="94">
        <v>1492</v>
      </c>
      <c r="P26725" s="94">
        <v>622</v>
      </c>
      <c r="Q26725" s="94">
        <v>-870</v>
      </c>
      <c r="S26725" s="94">
        <v>246</v>
      </c>
      <c r="V26725" s="94">
        <v>196</v>
      </c>
      <c r="W26725" s="94">
        <v>0</v>
      </c>
      <c r="X26725" s="94">
        <v>65</v>
      </c>
      <c r="Y26725" s="94">
        <v>115</v>
      </c>
      <c r="AK26725" s="94">
        <v>246</v>
      </c>
      <c r="AN26725" s="94">
        <v>196</v>
      </c>
      <c r="AO26725" s="94">
        <v>0</v>
      </c>
      <c r="AP26725" s="94">
        <v>65</v>
      </c>
      <c r="AQ26725" s="94">
        <v>115</v>
      </c>
      <c r="AS26725" s="94">
        <v>-1058</v>
      </c>
      <c r="AT26725" s="94">
        <v>-2</v>
      </c>
      <c r="AU26725" s="94">
        <v>21</v>
      </c>
      <c r="AV26725" s="94">
        <v>211</v>
      </c>
      <c r="AW26725" s="94">
        <v>-15</v>
      </c>
      <c r="AX26725" s="94">
        <v>-27</v>
      </c>
    </row>
    <row r="26726" spans="1:50">
      <c r="A26726" s="85" t="s">
        <v>183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90</v>
      </c>
      <c r="G26726" s="89" t="s">
        <v>391</v>
      </c>
      <c r="H26726" s="94">
        <v>1810</v>
      </c>
      <c r="I26726" s="94">
        <v>1553</v>
      </c>
      <c r="J26726" s="94">
        <v>723</v>
      </c>
      <c r="K26726" s="94">
        <v>-830</v>
      </c>
      <c r="O26726" s="94">
        <v>1553</v>
      </c>
      <c r="P26726" s="94">
        <v>723</v>
      </c>
      <c r="Q26726" s="94">
        <v>-830</v>
      </c>
      <c r="S26726" s="94">
        <v>244</v>
      </c>
      <c r="V26726" s="94">
        <v>302</v>
      </c>
      <c r="W26726" s="94">
        <v>0</v>
      </c>
      <c r="X26726" s="94">
        <v>60</v>
      </c>
      <c r="Y26726" s="94">
        <v>117</v>
      </c>
      <c r="AK26726" s="94">
        <v>244</v>
      </c>
      <c r="AN26726" s="94">
        <v>302</v>
      </c>
      <c r="AO26726" s="94">
        <v>0</v>
      </c>
      <c r="AP26726" s="94">
        <v>60</v>
      </c>
      <c r="AQ26726" s="94">
        <v>117</v>
      </c>
      <c r="AS26726" s="94">
        <v>-1057</v>
      </c>
      <c r="AT26726" s="94">
        <v>-5</v>
      </c>
      <c r="AU26726" s="94">
        <v>16</v>
      </c>
      <c r="AV26726" s="94">
        <v>223</v>
      </c>
      <c r="AW26726" s="94">
        <v>10</v>
      </c>
      <c r="AX26726" s="94">
        <v>-17</v>
      </c>
    </row>
    <row r="26727" spans="1:50">
      <c r="A26727" s="85" t="s">
        <v>183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90</v>
      </c>
      <c r="G26727" s="89" t="s">
        <v>391</v>
      </c>
      <c r="H26727" s="94">
        <v>1862</v>
      </c>
      <c r="I26727" s="94">
        <v>1609</v>
      </c>
      <c r="J26727" s="94">
        <v>903</v>
      </c>
      <c r="K26727" s="94">
        <v>-706</v>
      </c>
      <c r="O26727" s="94">
        <v>1609</v>
      </c>
      <c r="P26727" s="94">
        <v>903</v>
      </c>
      <c r="Q26727" s="94">
        <v>-706</v>
      </c>
      <c r="S26727" s="94">
        <v>243</v>
      </c>
      <c r="V26727" s="94">
        <v>501</v>
      </c>
      <c r="W26727" s="94">
        <v>0</v>
      </c>
      <c r="X26727" s="94">
        <v>45</v>
      </c>
      <c r="Y26727" s="94">
        <v>114</v>
      </c>
      <c r="AK26727" s="94">
        <v>243</v>
      </c>
      <c r="AN26727" s="94">
        <v>501</v>
      </c>
      <c r="AO26727" s="94">
        <v>0</v>
      </c>
      <c r="AP26727" s="94">
        <v>45</v>
      </c>
      <c r="AQ26727" s="94">
        <v>114</v>
      </c>
      <c r="AS26727" s="94">
        <v>-1005</v>
      </c>
      <c r="AT26727" s="94">
        <v>-4</v>
      </c>
      <c r="AU26727" s="94">
        <v>12</v>
      </c>
      <c r="AV26727" s="94">
        <v>239</v>
      </c>
      <c r="AW26727" s="94">
        <v>46</v>
      </c>
      <c r="AX26727" s="94">
        <v>6</v>
      </c>
    </row>
    <row r="26728" spans="1:50">
      <c r="A26728" s="85" t="s">
        <v>183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90</v>
      </c>
      <c r="G26728" s="89" t="s">
        <v>391</v>
      </c>
      <c r="H26728" s="94">
        <v>1910</v>
      </c>
      <c r="I26728" s="94">
        <v>1652</v>
      </c>
      <c r="J26728" s="94">
        <v>969</v>
      </c>
      <c r="K26728" s="94">
        <v>-683</v>
      </c>
      <c r="O26728" s="94">
        <v>1652</v>
      </c>
      <c r="P26728" s="94">
        <v>969</v>
      </c>
      <c r="Q26728" s="94">
        <v>-683</v>
      </c>
      <c r="S26728" s="94">
        <v>242</v>
      </c>
      <c r="V26728" s="94">
        <v>581</v>
      </c>
      <c r="W26728" s="94">
        <v>0</v>
      </c>
      <c r="X26728" s="94">
        <v>31</v>
      </c>
      <c r="Y26728" s="94">
        <v>115</v>
      </c>
      <c r="AK26728" s="94">
        <v>242</v>
      </c>
      <c r="AN26728" s="94">
        <v>581</v>
      </c>
      <c r="AO26728" s="94">
        <v>0</v>
      </c>
      <c r="AP26728" s="94">
        <v>31</v>
      </c>
      <c r="AQ26728" s="94">
        <v>115</v>
      </c>
      <c r="AS26728" s="94">
        <v>-994</v>
      </c>
      <c r="AT26728" s="94">
        <v>-2</v>
      </c>
      <c r="AU26728" s="94">
        <v>5</v>
      </c>
      <c r="AV26728" s="94">
        <v>231</v>
      </c>
      <c r="AW26728" s="94">
        <v>55</v>
      </c>
      <c r="AX26728" s="94">
        <v>22</v>
      </c>
    </row>
    <row r="26729" spans="1:50">
      <c r="A26729" s="85" t="s">
        <v>183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90</v>
      </c>
      <c r="G26729" s="89" t="s">
        <v>391</v>
      </c>
      <c r="H26729" s="94">
        <v>1953</v>
      </c>
      <c r="I26729" s="94">
        <v>1698</v>
      </c>
      <c r="J26729" s="94">
        <v>1002</v>
      </c>
      <c r="K26729" s="94">
        <v>-696</v>
      </c>
      <c r="O26729" s="94">
        <v>1698</v>
      </c>
      <c r="P26729" s="94">
        <v>1002</v>
      </c>
      <c r="Q26729" s="94">
        <v>-696</v>
      </c>
      <c r="S26729" s="94">
        <v>241</v>
      </c>
      <c r="V26729" s="94">
        <v>616</v>
      </c>
      <c r="W26729" s="94">
        <v>0</v>
      </c>
      <c r="X26729" s="94">
        <v>31</v>
      </c>
      <c r="Y26729" s="94">
        <v>114</v>
      </c>
      <c r="AK26729" s="94">
        <v>241</v>
      </c>
      <c r="AN26729" s="94">
        <v>616</v>
      </c>
      <c r="AO26729" s="94">
        <v>0</v>
      </c>
      <c r="AP26729" s="94">
        <v>31</v>
      </c>
      <c r="AQ26729" s="94">
        <v>114</v>
      </c>
      <c r="AS26729" s="94">
        <v>-1014</v>
      </c>
      <c r="AT26729" s="94">
        <v>0</v>
      </c>
      <c r="AU26729" s="94">
        <v>6</v>
      </c>
      <c r="AV26729" s="94">
        <v>234</v>
      </c>
      <c r="AW26729" s="94">
        <v>64</v>
      </c>
      <c r="AX26729" s="94">
        <v>14</v>
      </c>
    </row>
    <row r="26730" spans="1:50">
      <c r="A26730" s="85" t="s">
        <v>183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90</v>
      </c>
      <c r="G26730" s="89" t="s">
        <v>391</v>
      </c>
      <c r="H26730" s="94">
        <v>2003</v>
      </c>
      <c r="I26730" s="94">
        <v>1751</v>
      </c>
      <c r="J26730" s="94">
        <v>1062</v>
      </c>
      <c r="K26730" s="94">
        <v>-689</v>
      </c>
      <c r="O26730" s="94">
        <v>1751</v>
      </c>
      <c r="P26730" s="94">
        <v>1062</v>
      </c>
      <c r="Q26730" s="94">
        <v>-689</v>
      </c>
      <c r="S26730" s="94">
        <v>257</v>
      </c>
      <c r="V26730" s="94">
        <v>655</v>
      </c>
      <c r="W26730" s="94">
        <v>0</v>
      </c>
      <c r="X26730" s="94">
        <v>35</v>
      </c>
      <c r="Y26730" s="94">
        <v>115</v>
      </c>
      <c r="AK26730" s="94">
        <v>257</v>
      </c>
      <c r="AN26730" s="94">
        <v>655</v>
      </c>
      <c r="AO26730" s="94">
        <v>0</v>
      </c>
      <c r="AP26730" s="94">
        <v>35</v>
      </c>
      <c r="AQ26730" s="94">
        <v>115</v>
      </c>
      <c r="AS26730" s="94">
        <v>-1007</v>
      </c>
      <c r="AT26730" s="94">
        <v>-1</v>
      </c>
      <c r="AU26730" s="94">
        <v>2</v>
      </c>
      <c r="AV26730" s="94">
        <v>238</v>
      </c>
      <c r="AW26730" s="94">
        <v>63</v>
      </c>
      <c r="AX26730" s="94">
        <v>16</v>
      </c>
    </row>
    <row r="26731" spans="1:50">
      <c r="A26731" s="85" t="s">
        <v>183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90</v>
      </c>
      <c r="G26731" s="89" t="s">
        <v>391</v>
      </c>
      <c r="H26731" s="94">
        <v>1991</v>
      </c>
      <c r="I26731" s="94">
        <v>1745</v>
      </c>
      <c r="J26731" s="94">
        <v>1103</v>
      </c>
      <c r="K26731" s="94">
        <v>-642</v>
      </c>
      <c r="O26731" s="94">
        <v>1745</v>
      </c>
      <c r="P26731" s="94">
        <v>1103</v>
      </c>
      <c r="Q26731" s="94">
        <v>-642</v>
      </c>
      <c r="S26731" s="94">
        <v>265</v>
      </c>
      <c r="V26731" s="94">
        <v>699</v>
      </c>
      <c r="W26731" s="94">
        <v>0</v>
      </c>
      <c r="X26731" s="94">
        <v>29</v>
      </c>
      <c r="Y26731" s="94">
        <v>110</v>
      </c>
      <c r="AK26731" s="94">
        <v>265</v>
      </c>
      <c r="AN26731" s="94">
        <v>699</v>
      </c>
      <c r="AO26731" s="94">
        <v>0</v>
      </c>
      <c r="AP26731" s="94">
        <v>29</v>
      </c>
      <c r="AQ26731" s="94">
        <v>110</v>
      </c>
      <c r="AS26731" s="94">
        <v>-950</v>
      </c>
      <c r="AT26731" s="94">
        <v>0</v>
      </c>
      <c r="AU26731" s="94">
        <v>5</v>
      </c>
      <c r="AV26731" s="94">
        <v>206</v>
      </c>
      <c r="AW26731" s="94">
        <v>69</v>
      </c>
      <c r="AX26731" s="94">
        <v>28</v>
      </c>
    </row>
    <row r="26732" spans="1:50">
      <c r="A26732" s="85" t="s">
        <v>183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90</v>
      </c>
      <c r="G26732" s="89" t="s">
        <v>391</v>
      </c>
      <c r="H26732" s="94">
        <v>1973</v>
      </c>
      <c r="I26732" s="94">
        <v>1719</v>
      </c>
      <c r="J26732" s="94">
        <v>1039</v>
      </c>
      <c r="K26732" s="94">
        <v>-680</v>
      </c>
      <c r="O26732" s="94">
        <v>1719</v>
      </c>
      <c r="P26732" s="94">
        <v>1039</v>
      </c>
      <c r="Q26732" s="94">
        <v>-680</v>
      </c>
      <c r="S26732" s="94">
        <v>265</v>
      </c>
      <c r="V26732" s="94">
        <v>640</v>
      </c>
      <c r="W26732" s="94">
        <v>0</v>
      </c>
      <c r="X26732" s="94">
        <v>19</v>
      </c>
      <c r="Y26732" s="94">
        <v>115</v>
      </c>
      <c r="AK26732" s="94">
        <v>265</v>
      </c>
      <c r="AN26732" s="94">
        <v>640</v>
      </c>
      <c r="AO26732" s="94">
        <v>0</v>
      </c>
      <c r="AP26732" s="94">
        <v>19</v>
      </c>
      <c r="AQ26732" s="94">
        <v>115</v>
      </c>
      <c r="AS26732" s="94">
        <v>-1003</v>
      </c>
      <c r="AT26732" s="94">
        <v>0</v>
      </c>
      <c r="AU26732" s="94">
        <v>7</v>
      </c>
      <c r="AV26732" s="94">
        <v>218</v>
      </c>
      <c r="AW26732" s="94">
        <v>58</v>
      </c>
      <c r="AX26732" s="94">
        <v>40</v>
      </c>
    </row>
    <row r="26733" spans="1:50">
      <c r="A26733" s="85" t="s">
        <v>183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90</v>
      </c>
      <c r="G26733" s="89" t="s">
        <v>391</v>
      </c>
      <c r="H26733" s="94">
        <v>1888</v>
      </c>
      <c r="I26733" s="94">
        <v>1663</v>
      </c>
      <c r="J26733" s="94">
        <v>982</v>
      </c>
      <c r="K26733" s="94">
        <v>-681</v>
      </c>
      <c r="O26733" s="94">
        <v>1663</v>
      </c>
      <c r="P26733" s="94">
        <v>982</v>
      </c>
      <c r="Q26733" s="94">
        <v>-681</v>
      </c>
      <c r="S26733" s="94">
        <v>261</v>
      </c>
      <c r="V26733" s="94">
        <v>591</v>
      </c>
      <c r="W26733" s="94">
        <v>0</v>
      </c>
      <c r="X26733" s="94">
        <v>15</v>
      </c>
      <c r="Y26733" s="94">
        <v>115</v>
      </c>
      <c r="AK26733" s="94">
        <v>261</v>
      </c>
      <c r="AN26733" s="94">
        <v>591</v>
      </c>
      <c r="AO26733" s="94">
        <v>0</v>
      </c>
      <c r="AP26733" s="94">
        <v>15</v>
      </c>
      <c r="AQ26733" s="94">
        <v>115</v>
      </c>
      <c r="AS26733" s="94">
        <v>-998</v>
      </c>
      <c r="AT26733" s="94">
        <v>1</v>
      </c>
      <c r="AU26733" s="94">
        <v>8</v>
      </c>
      <c r="AV26733" s="94">
        <v>228</v>
      </c>
      <c r="AW26733" s="94">
        <v>55</v>
      </c>
      <c r="AX26733" s="94">
        <v>25</v>
      </c>
    </row>
    <row r="26734" spans="1:50">
      <c r="A26734" s="85" t="s">
        <v>183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90</v>
      </c>
      <c r="G26734" s="89" t="s">
        <v>391</v>
      </c>
      <c r="H26734" s="94">
        <v>1805</v>
      </c>
      <c r="I26734" s="94">
        <v>1560</v>
      </c>
      <c r="J26734" s="94">
        <v>774</v>
      </c>
      <c r="K26734" s="94">
        <v>-786</v>
      </c>
      <c r="O26734" s="94">
        <v>1560</v>
      </c>
      <c r="P26734" s="94">
        <v>774</v>
      </c>
      <c r="Q26734" s="94">
        <v>-786</v>
      </c>
      <c r="S26734" s="94">
        <v>222</v>
      </c>
      <c r="V26734" s="94">
        <v>432</v>
      </c>
      <c r="W26734" s="94">
        <v>0</v>
      </c>
      <c r="X26734" s="94">
        <v>6</v>
      </c>
      <c r="Y26734" s="94">
        <v>114</v>
      </c>
      <c r="AK26734" s="94">
        <v>222</v>
      </c>
      <c r="AN26734" s="94">
        <v>432</v>
      </c>
      <c r="AO26734" s="94">
        <v>0</v>
      </c>
      <c r="AP26734" s="94">
        <v>6</v>
      </c>
      <c r="AQ26734" s="94">
        <v>114</v>
      </c>
      <c r="AS26734" s="94">
        <v>-1087</v>
      </c>
      <c r="AT26734" s="94">
        <v>2</v>
      </c>
      <c r="AU26734" s="94">
        <v>13</v>
      </c>
      <c r="AV26734" s="94">
        <v>245</v>
      </c>
      <c r="AW26734" s="94">
        <v>39</v>
      </c>
      <c r="AX26734" s="94">
        <v>2</v>
      </c>
    </row>
    <row r="26735" spans="1:50">
      <c r="A26735" s="85" t="s">
        <v>183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90</v>
      </c>
      <c r="G26735" s="89" t="s">
        <v>391</v>
      </c>
      <c r="H26735" s="94">
        <v>1737</v>
      </c>
      <c r="I26735" s="94">
        <v>1490</v>
      </c>
      <c r="J26735" s="94">
        <v>788</v>
      </c>
      <c r="K26735" s="94">
        <v>-702</v>
      </c>
      <c r="O26735" s="94">
        <v>1490</v>
      </c>
      <c r="P26735" s="94">
        <v>788</v>
      </c>
      <c r="Q26735" s="94">
        <v>-702</v>
      </c>
      <c r="S26735" s="94">
        <v>226</v>
      </c>
      <c r="V26735" s="94">
        <v>419</v>
      </c>
      <c r="W26735" s="94">
        <v>0</v>
      </c>
      <c r="X26735" s="94">
        <v>29</v>
      </c>
      <c r="Y26735" s="94">
        <v>114</v>
      </c>
      <c r="AK26735" s="94">
        <v>226</v>
      </c>
      <c r="AN26735" s="94">
        <v>419</v>
      </c>
      <c r="AO26735" s="94">
        <v>0</v>
      </c>
      <c r="AP26735" s="94">
        <v>29</v>
      </c>
      <c r="AQ26735" s="94">
        <v>114</v>
      </c>
      <c r="AS26735" s="94">
        <v>-960</v>
      </c>
      <c r="AT26735" s="94">
        <v>1</v>
      </c>
      <c r="AU26735" s="94">
        <v>20</v>
      </c>
      <c r="AV26735" s="94">
        <v>237</v>
      </c>
      <c r="AW26735" s="94">
        <v>23</v>
      </c>
      <c r="AX26735" s="94">
        <v>-23</v>
      </c>
    </row>
    <row r="26736" spans="1:50">
      <c r="A26736" s="85" t="s">
        <v>183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90</v>
      </c>
      <c r="G26736" s="89" t="s">
        <v>391</v>
      </c>
      <c r="H26736" s="94">
        <v>1573</v>
      </c>
      <c r="I26736" s="94">
        <v>1336</v>
      </c>
      <c r="J26736" s="94">
        <v>725</v>
      </c>
      <c r="K26736" s="94">
        <v>-611</v>
      </c>
      <c r="O26736" s="94">
        <v>1336</v>
      </c>
      <c r="P26736" s="94">
        <v>725</v>
      </c>
      <c r="Q26736" s="94">
        <v>-611</v>
      </c>
      <c r="S26736" s="94">
        <v>229</v>
      </c>
      <c r="V26736" s="94">
        <v>325</v>
      </c>
      <c r="W26736" s="94">
        <v>0</v>
      </c>
      <c r="X26736" s="94">
        <v>58</v>
      </c>
      <c r="Y26736" s="94">
        <v>113</v>
      </c>
      <c r="AK26736" s="94">
        <v>229</v>
      </c>
      <c r="AN26736" s="94">
        <v>325</v>
      </c>
      <c r="AO26736" s="94">
        <v>0</v>
      </c>
      <c r="AP26736" s="94">
        <v>58</v>
      </c>
      <c r="AQ26736" s="94">
        <v>113</v>
      </c>
      <c r="AS26736" s="94">
        <v>-780</v>
      </c>
      <c r="AT26736" s="94">
        <v>4</v>
      </c>
      <c r="AU26736" s="94">
        <v>27</v>
      </c>
      <c r="AV26736" s="94">
        <v>206</v>
      </c>
      <c r="AW26736" s="94">
        <v>-29</v>
      </c>
      <c r="AX26736" s="94">
        <v>-39</v>
      </c>
    </row>
    <row r="26737" spans="1:50">
      <c r="A26737" s="85" t="s">
        <v>183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90</v>
      </c>
      <c r="G26737" s="89" t="s">
        <v>391</v>
      </c>
      <c r="H26737" s="94">
        <v>1420</v>
      </c>
      <c r="I26737" s="94">
        <v>1187</v>
      </c>
      <c r="J26737" s="94">
        <v>621</v>
      </c>
      <c r="K26737" s="94">
        <v>-566</v>
      </c>
      <c r="O26737" s="94">
        <v>1187</v>
      </c>
      <c r="P26737" s="94">
        <v>621</v>
      </c>
      <c r="Q26737" s="94">
        <v>-566</v>
      </c>
      <c r="S26737" s="94">
        <v>224</v>
      </c>
      <c r="V26737" s="94">
        <v>235</v>
      </c>
      <c r="W26737" s="94">
        <v>0</v>
      </c>
      <c r="X26737" s="94">
        <v>47</v>
      </c>
      <c r="Y26737" s="94">
        <v>115</v>
      </c>
      <c r="AK26737" s="94">
        <v>224</v>
      </c>
      <c r="AN26737" s="94">
        <v>235</v>
      </c>
      <c r="AO26737" s="94">
        <v>0</v>
      </c>
      <c r="AP26737" s="94">
        <v>47</v>
      </c>
      <c r="AQ26737" s="94">
        <v>115</v>
      </c>
      <c r="AS26737" s="94">
        <v>-744</v>
      </c>
      <c r="AT26737" s="94">
        <v>7</v>
      </c>
      <c r="AU26737" s="94">
        <v>31</v>
      </c>
      <c r="AV26737" s="94">
        <v>208</v>
      </c>
      <c r="AW26737" s="94">
        <v>-41</v>
      </c>
      <c r="AX26737" s="94">
        <v>-27</v>
      </c>
    </row>
    <row r="26738" spans="1:50">
      <c r="A26738" s="85" t="s">
        <v>183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90</v>
      </c>
      <c r="G26738" s="89" t="s">
        <v>391</v>
      </c>
      <c r="H26738" s="94">
        <v>1320</v>
      </c>
      <c r="I26738" s="94">
        <v>1084</v>
      </c>
      <c r="J26738" s="94">
        <v>428</v>
      </c>
      <c r="K26738" s="94">
        <v>-656</v>
      </c>
      <c r="O26738" s="94">
        <v>1084</v>
      </c>
      <c r="P26738" s="94">
        <v>428</v>
      </c>
      <c r="Q26738" s="94">
        <v>-656</v>
      </c>
      <c r="S26738" s="94">
        <v>188</v>
      </c>
      <c r="V26738" s="94">
        <v>82</v>
      </c>
      <c r="W26738" s="94">
        <v>0</v>
      </c>
      <c r="X26738" s="94">
        <v>41</v>
      </c>
      <c r="Y26738" s="94">
        <v>117</v>
      </c>
      <c r="AK26738" s="94">
        <v>188</v>
      </c>
      <c r="AN26738" s="94">
        <v>82</v>
      </c>
      <c r="AO26738" s="94">
        <v>0</v>
      </c>
      <c r="AP26738" s="94">
        <v>41</v>
      </c>
      <c r="AQ26738" s="94">
        <v>117</v>
      </c>
      <c r="AS26738" s="94">
        <v>-773</v>
      </c>
      <c r="AT26738" s="94">
        <v>5</v>
      </c>
      <c r="AU26738" s="94">
        <v>34</v>
      </c>
      <c r="AV26738" s="94">
        <v>180</v>
      </c>
      <c r="AW26738" s="94">
        <v>-48</v>
      </c>
      <c r="AX26738" s="94">
        <v>-54</v>
      </c>
    </row>
    <row r="26739" spans="1:50">
      <c r="A26739" s="85" t="s">
        <v>183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90</v>
      </c>
      <c r="G26739" s="89" t="s">
        <v>391</v>
      </c>
      <c r="H26739" s="94">
        <v>1265</v>
      </c>
      <c r="I26739" s="94">
        <v>1014</v>
      </c>
      <c r="J26739" s="94">
        <v>491</v>
      </c>
      <c r="K26739" s="94">
        <v>-523</v>
      </c>
      <c r="O26739" s="94">
        <v>1014</v>
      </c>
      <c r="P26739" s="94">
        <v>491</v>
      </c>
      <c r="Q26739" s="94">
        <v>-523</v>
      </c>
      <c r="S26739" s="94">
        <v>230</v>
      </c>
      <c r="V26739" s="94">
        <v>69</v>
      </c>
      <c r="W26739" s="94">
        <v>0</v>
      </c>
      <c r="X26739" s="94">
        <v>76</v>
      </c>
      <c r="Y26739" s="94">
        <v>116</v>
      </c>
      <c r="AK26739" s="94">
        <v>230</v>
      </c>
      <c r="AN26739" s="94">
        <v>69</v>
      </c>
      <c r="AO26739" s="94">
        <v>0</v>
      </c>
      <c r="AP26739" s="94">
        <v>76</v>
      </c>
      <c r="AQ26739" s="94">
        <v>116</v>
      </c>
      <c r="AS26739" s="94">
        <v>-646</v>
      </c>
      <c r="AT26739" s="94">
        <v>3</v>
      </c>
      <c r="AU26739" s="94">
        <v>37</v>
      </c>
      <c r="AV26739" s="94">
        <v>171</v>
      </c>
      <c r="AW26739" s="94">
        <v>-25</v>
      </c>
      <c r="AX26739" s="94">
        <v>-63</v>
      </c>
    </row>
    <row r="26740" spans="1:50">
      <c r="A26740" s="85" t="s">
        <v>183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90</v>
      </c>
      <c r="G26740" s="89" t="s">
        <v>391</v>
      </c>
      <c r="H26740" s="94">
        <v>1211</v>
      </c>
      <c r="I26740" s="94">
        <v>968</v>
      </c>
      <c r="J26740" s="94">
        <v>439</v>
      </c>
      <c r="K26740" s="94">
        <v>-529</v>
      </c>
      <c r="O26740" s="94">
        <v>968</v>
      </c>
      <c r="P26740" s="94">
        <v>439</v>
      </c>
      <c r="Q26740" s="94">
        <v>-529</v>
      </c>
      <c r="S26740" s="94">
        <v>233</v>
      </c>
      <c r="V26740" s="94">
        <v>2</v>
      </c>
      <c r="W26740" s="94">
        <v>0</v>
      </c>
      <c r="X26740" s="94">
        <v>86</v>
      </c>
      <c r="Y26740" s="94">
        <v>118</v>
      </c>
      <c r="AK26740" s="94">
        <v>233</v>
      </c>
      <c r="AN26740" s="94">
        <v>2</v>
      </c>
      <c r="AO26740" s="94">
        <v>0</v>
      </c>
      <c r="AP26740" s="94">
        <v>86</v>
      </c>
      <c r="AQ26740" s="94">
        <v>118</v>
      </c>
      <c r="AS26740" s="94">
        <v>-643</v>
      </c>
      <c r="AT26740" s="94">
        <v>5</v>
      </c>
      <c r="AU26740" s="94">
        <v>40</v>
      </c>
      <c r="AV26740" s="94">
        <v>157</v>
      </c>
      <c r="AW26740" s="94">
        <v>-35</v>
      </c>
      <c r="AX26740" s="94">
        <v>-53</v>
      </c>
    </row>
    <row r="26741" spans="1:50">
      <c r="A26741" s="85" t="s">
        <v>183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90</v>
      </c>
      <c r="G26741" s="89" t="s">
        <v>391</v>
      </c>
      <c r="H26741" s="94">
        <v>1195</v>
      </c>
      <c r="I26741" s="94">
        <v>956</v>
      </c>
      <c r="J26741" s="94">
        <v>419</v>
      </c>
      <c r="K26741" s="94">
        <v>-537</v>
      </c>
      <c r="O26741" s="94">
        <v>956</v>
      </c>
      <c r="P26741" s="94">
        <v>419</v>
      </c>
      <c r="Q26741" s="94">
        <v>-537</v>
      </c>
      <c r="S26741" s="94">
        <v>234</v>
      </c>
      <c r="V26741" s="94">
        <v>1</v>
      </c>
      <c r="W26741" s="94">
        <v>0</v>
      </c>
      <c r="X26741" s="94">
        <v>68</v>
      </c>
      <c r="Y26741" s="94">
        <v>116</v>
      </c>
      <c r="AK26741" s="94">
        <v>234</v>
      </c>
      <c r="AN26741" s="94">
        <v>1</v>
      </c>
      <c r="AO26741" s="94">
        <v>0</v>
      </c>
      <c r="AP26741" s="94">
        <v>68</v>
      </c>
      <c r="AQ26741" s="94">
        <v>116</v>
      </c>
      <c r="AS26741" s="94">
        <v>-622</v>
      </c>
      <c r="AT26741" s="94">
        <v>5</v>
      </c>
      <c r="AU26741" s="94">
        <v>40</v>
      </c>
      <c r="AV26741" s="94">
        <v>168</v>
      </c>
      <c r="AW26741" s="94">
        <v>-46</v>
      </c>
      <c r="AX26741" s="94">
        <v>-82</v>
      </c>
    </row>
    <row r="26742" spans="1:50">
      <c r="A26742" s="85" t="s">
        <v>183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90</v>
      </c>
      <c r="G26742" s="89" t="s">
        <v>391</v>
      </c>
      <c r="H26742" s="94">
        <v>1207</v>
      </c>
      <c r="I26742" s="94">
        <v>955</v>
      </c>
      <c r="J26742" s="94">
        <v>410</v>
      </c>
      <c r="K26742" s="94">
        <v>-545</v>
      </c>
      <c r="O26742" s="94">
        <v>955</v>
      </c>
      <c r="P26742" s="94">
        <v>410</v>
      </c>
      <c r="Q26742" s="94">
        <v>-545</v>
      </c>
      <c r="S26742" s="94">
        <v>234</v>
      </c>
      <c r="V26742" s="94">
        <v>1</v>
      </c>
      <c r="W26742" s="94">
        <v>0</v>
      </c>
      <c r="X26742" s="94">
        <v>57</v>
      </c>
      <c r="Y26742" s="94">
        <v>118</v>
      </c>
      <c r="AK26742" s="94">
        <v>234</v>
      </c>
      <c r="AN26742" s="94">
        <v>1</v>
      </c>
      <c r="AO26742" s="94">
        <v>0</v>
      </c>
      <c r="AP26742" s="94">
        <v>57</v>
      </c>
      <c r="AQ26742" s="94">
        <v>118</v>
      </c>
      <c r="AS26742" s="94">
        <v>-631</v>
      </c>
      <c r="AT26742" s="94">
        <v>6</v>
      </c>
      <c r="AU26742" s="94">
        <v>43</v>
      </c>
      <c r="AV26742" s="94">
        <v>163</v>
      </c>
      <c r="AW26742" s="94">
        <v>-44</v>
      </c>
      <c r="AX26742" s="94">
        <v>-82</v>
      </c>
    </row>
    <row r="26743" spans="1:50">
      <c r="A26743" s="85" t="s">
        <v>183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90</v>
      </c>
      <c r="G26743" s="89" t="s">
        <v>391</v>
      </c>
      <c r="H26743" s="94">
        <v>1202</v>
      </c>
      <c r="I26743" s="94">
        <v>961</v>
      </c>
      <c r="J26743" s="94">
        <v>443</v>
      </c>
      <c r="K26743" s="94">
        <v>-518</v>
      </c>
      <c r="O26743" s="94">
        <v>961</v>
      </c>
      <c r="P26743" s="94">
        <v>443</v>
      </c>
      <c r="Q26743" s="94">
        <v>-518</v>
      </c>
      <c r="S26743" s="94">
        <v>236</v>
      </c>
      <c r="V26743" s="94">
        <v>25</v>
      </c>
      <c r="W26743" s="94">
        <v>0</v>
      </c>
      <c r="X26743" s="94">
        <v>65</v>
      </c>
      <c r="Y26743" s="94">
        <v>117</v>
      </c>
      <c r="AK26743" s="94">
        <v>236</v>
      </c>
      <c r="AN26743" s="94">
        <v>25</v>
      </c>
      <c r="AO26743" s="94">
        <v>0</v>
      </c>
      <c r="AP26743" s="94">
        <v>65</v>
      </c>
      <c r="AQ26743" s="94">
        <v>117</v>
      </c>
      <c r="AS26743" s="94">
        <v>-631</v>
      </c>
      <c r="AT26743" s="94">
        <v>6</v>
      </c>
      <c r="AU26743" s="94">
        <v>40</v>
      </c>
      <c r="AV26743" s="94">
        <v>167</v>
      </c>
      <c r="AW26743" s="94">
        <v>-22</v>
      </c>
      <c r="AX26743" s="94">
        <v>-78</v>
      </c>
    </row>
    <row r="26744" spans="1:50">
      <c r="A26744" s="85" t="s">
        <v>183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90</v>
      </c>
      <c r="G26744" s="89" t="s">
        <v>391</v>
      </c>
      <c r="H26744" s="94">
        <v>1305</v>
      </c>
      <c r="I26744" s="94">
        <v>1055</v>
      </c>
      <c r="J26744" s="94">
        <v>479</v>
      </c>
      <c r="K26744" s="94">
        <v>-576</v>
      </c>
      <c r="O26744" s="94">
        <v>1055</v>
      </c>
      <c r="P26744" s="94">
        <v>479</v>
      </c>
      <c r="Q26744" s="94">
        <v>-576</v>
      </c>
      <c r="S26744" s="94">
        <v>240</v>
      </c>
      <c r="V26744" s="94">
        <v>61</v>
      </c>
      <c r="W26744" s="94">
        <v>0</v>
      </c>
      <c r="X26744" s="94">
        <v>60</v>
      </c>
      <c r="Y26744" s="94">
        <v>118</v>
      </c>
      <c r="AK26744" s="94">
        <v>240</v>
      </c>
      <c r="AN26744" s="94">
        <v>61</v>
      </c>
      <c r="AO26744" s="94">
        <v>0</v>
      </c>
      <c r="AP26744" s="94">
        <v>60</v>
      </c>
      <c r="AQ26744" s="94">
        <v>118</v>
      </c>
      <c r="AS26744" s="94">
        <v>-764</v>
      </c>
      <c r="AT26744" s="94">
        <v>4</v>
      </c>
      <c r="AU26744" s="94">
        <v>39</v>
      </c>
      <c r="AV26744" s="94">
        <v>203</v>
      </c>
      <c r="AW26744" s="94">
        <v>18</v>
      </c>
      <c r="AX26744" s="94">
        <v>-76</v>
      </c>
    </row>
    <row r="26745" spans="1:50">
      <c r="A26745" s="85" t="s">
        <v>183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90</v>
      </c>
      <c r="G26745" s="89" t="s">
        <v>391</v>
      </c>
      <c r="H26745" s="94">
        <v>1416</v>
      </c>
      <c r="I26745" s="94">
        <v>1162</v>
      </c>
      <c r="J26745" s="94">
        <v>519</v>
      </c>
      <c r="K26745" s="94">
        <v>-643</v>
      </c>
      <c r="O26745" s="94">
        <v>1162</v>
      </c>
      <c r="P26745" s="94">
        <v>519</v>
      </c>
      <c r="Q26745" s="94">
        <v>-643</v>
      </c>
      <c r="S26745" s="94">
        <v>254</v>
      </c>
      <c r="V26745" s="94">
        <v>120</v>
      </c>
      <c r="W26745" s="94">
        <v>0</v>
      </c>
      <c r="X26745" s="94">
        <v>26</v>
      </c>
      <c r="Y26745" s="94">
        <v>119</v>
      </c>
      <c r="AK26745" s="94">
        <v>254</v>
      </c>
      <c r="AN26745" s="94">
        <v>120</v>
      </c>
      <c r="AO26745" s="94">
        <v>0</v>
      </c>
      <c r="AP26745" s="94">
        <v>26</v>
      </c>
      <c r="AQ26745" s="94">
        <v>119</v>
      </c>
      <c r="AS26745" s="94">
        <v>-853</v>
      </c>
      <c r="AT26745" s="94">
        <v>3</v>
      </c>
      <c r="AU26745" s="94">
        <v>35</v>
      </c>
      <c r="AV26745" s="94">
        <v>203</v>
      </c>
      <c r="AW26745" s="94">
        <v>32</v>
      </c>
      <c r="AX26745" s="94">
        <v>-63</v>
      </c>
    </row>
    <row r="26746" spans="1:50">
      <c r="A26746" s="85" t="s">
        <v>183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90</v>
      </c>
      <c r="G26746" s="89" t="s">
        <v>391</v>
      </c>
      <c r="H26746" s="94">
        <v>1478</v>
      </c>
      <c r="I26746" s="94">
        <v>1235</v>
      </c>
      <c r="J26746" s="94">
        <v>520</v>
      </c>
      <c r="K26746" s="94">
        <v>-715</v>
      </c>
      <c r="O26746" s="94">
        <v>1235</v>
      </c>
      <c r="P26746" s="94">
        <v>520</v>
      </c>
      <c r="Q26746" s="94">
        <v>-715</v>
      </c>
      <c r="S26746" s="94">
        <v>253</v>
      </c>
      <c r="V26746" s="94">
        <v>121</v>
      </c>
      <c r="W26746" s="94">
        <v>0</v>
      </c>
      <c r="X26746" s="94">
        <v>28</v>
      </c>
      <c r="Y26746" s="94">
        <v>118</v>
      </c>
      <c r="AK26746" s="94">
        <v>253</v>
      </c>
      <c r="AN26746" s="94">
        <v>121</v>
      </c>
      <c r="AO26746" s="94">
        <v>0</v>
      </c>
      <c r="AP26746" s="94">
        <v>28</v>
      </c>
      <c r="AQ26746" s="94">
        <v>118</v>
      </c>
      <c r="AS26746" s="94">
        <v>-939</v>
      </c>
      <c r="AT26746" s="94">
        <v>1</v>
      </c>
      <c r="AU26746" s="94">
        <v>31</v>
      </c>
      <c r="AV26746" s="94">
        <v>197</v>
      </c>
      <c r="AW26746" s="94">
        <v>33</v>
      </c>
      <c r="AX26746" s="94">
        <v>-38</v>
      </c>
    </row>
    <row r="26747" spans="1:50">
      <c r="A26747" s="85" t="s">
        <v>183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90</v>
      </c>
      <c r="G26747" s="89" t="s">
        <v>391</v>
      </c>
      <c r="H26747" s="94">
        <v>1544</v>
      </c>
      <c r="I26747" s="94">
        <v>1301</v>
      </c>
      <c r="J26747" s="94">
        <v>632</v>
      </c>
      <c r="K26747" s="94">
        <v>-669</v>
      </c>
      <c r="O26747" s="94">
        <v>1301</v>
      </c>
      <c r="P26747" s="94">
        <v>632</v>
      </c>
      <c r="Q26747" s="94">
        <v>-669</v>
      </c>
      <c r="S26747" s="94">
        <v>250</v>
      </c>
      <c r="V26747" s="94">
        <v>225</v>
      </c>
      <c r="W26747" s="94">
        <v>0</v>
      </c>
      <c r="X26747" s="94">
        <v>38</v>
      </c>
      <c r="Y26747" s="94">
        <v>119</v>
      </c>
      <c r="AK26747" s="94">
        <v>250</v>
      </c>
      <c r="AN26747" s="94">
        <v>225</v>
      </c>
      <c r="AO26747" s="94">
        <v>0</v>
      </c>
      <c r="AP26747" s="94">
        <v>38</v>
      </c>
      <c r="AQ26747" s="94">
        <v>119</v>
      </c>
      <c r="AS26747" s="94">
        <v>-922</v>
      </c>
      <c r="AT26747" s="94">
        <v>-1</v>
      </c>
      <c r="AU26747" s="94">
        <v>32</v>
      </c>
      <c r="AV26747" s="94">
        <v>196</v>
      </c>
      <c r="AW26747" s="94">
        <v>46</v>
      </c>
      <c r="AX26747" s="94">
        <v>-20</v>
      </c>
    </row>
    <row r="26748" spans="1:50">
      <c r="A26748" s="85" t="s">
        <v>183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90</v>
      </c>
      <c r="G26748" s="89" t="s">
        <v>391</v>
      </c>
      <c r="H26748" s="94">
        <v>1617</v>
      </c>
      <c r="I26748" s="94">
        <v>1372</v>
      </c>
      <c r="J26748" s="94">
        <v>698</v>
      </c>
      <c r="K26748" s="94">
        <v>-674</v>
      </c>
      <c r="O26748" s="94">
        <v>1372</v>
      </c>
      <c r="P26748" s="94">
        <v>698</v>
      </c>
      <c r="Q26748" s="94">
        <v>-674</v>
      </c>
      <c r="S26748" s="94">
        <v>248</v>
      </c>
      <c r="V26748" s="94">
        <v>297</v>
      </c>
      <c r="W26748" s="94">
        <v>0</v>
      </c>
      <c r="X26748" s="94">
        <v>36</v>
      </c>
      <c r="Y26748" s="94">
        <v>117</v>
      </c>
      <c r="AK26748" s="94">
        <v>248</v>
      </c>
      <c r="AN26748" s="94">
        <v>297</v>
      </c>
      <c r="AO26748" s="94">
        <v>0</v>
      </c>
      <c r="AP26748" s="94">
        <v>36</v>
      </c>
      <c r="AQ26748" s="94">
        <v>117</v>
      </c>
      <c r="AS26748" s="94">
        <v>-947</v>
      </c>
      <c r="AT26748" s="94">
        <v>0</v>
      </c>
      <c r="AU26748" s="94">
        <v>27</v>
      </c>
      <c r="AV26748" s="94">
        <v>201</v>
      </c>
      <c r="AW26748" s="94">
        <v>49</v>
      </c>
      <c r="AX26748" s="94">
        <v>-4</v>
      </c>
    </row>
    <row r="26749" spans="1:50">
      <c r="A26749" s="85" t="s">
        <v>183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90</v>
      </c>
      <c r="G26749" s="89" t="s">
        <v>391</v>
      </c>
      <c r="H26749" s="94">
        <v>1668</v>
      </c>
      <c r="I26749" s="94">
        <v>1428</v>
      </c>
      <c r="J26749" s="94">
        <v>811</v>
      </c>
      <c r="K26749" s="94">
        <v>-617</v>
      </c>
      <c r="O26749" s="94">
        <v>1428</v>
      </c>
      <c r="P26749" s="94">
        <v>811</v>
      </c>
      <c r="Q26749" s="94">
        <v>-617</v>
      </c>
      <c r="S26749" s="94">
        <v>247</v>
      </c>
      <c r="V26749" s="94">
        <v>398</v>
      </c>
      <c r="W26749" s="94">
        <v>0</v>
      </c>
      <c r="X26749" s="94">
        <v>47</v>
      </c>
      <c r="Y26749" s="94">
        <v>119</v>
      </c>
      <c r="AK26749" s="94">
        <v>247</v>
      </c>
      <c r="AN26749" s="94">
        <v>398</v>
      </c>
      <c r="AO26749" s="94">
        <v>0</v>
      </c>
      <c r="AP26749" s="94">
        <v>47</v>
      </c>
      <c r="AQ26749" s="94">
        <v>119</v>
      </c>
      <c r="AS26749" s="94">
        <v>-899</v>
      </c>
      <c r="AT26749" s="94">
        <v>2</v>
      </c>
      <c r="AU26749" s="94">
        <v>26</v>
      </c>
      <c r="AV26749" s="94">
        <v>214</v>
      </c>
      <c r="AW26749" s="94">
        <v>56</v>
      </c>
      <c r="AX26749" s="94">
        <v>-16</v>
      </c>
    </row>
    <row r="26750" spans="1:50">
      <c r="A26750" s="85" t="s">
        <v>183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90</v>
      </c>
      <c r="G26750" s="89" t="s">
        <v>391</v>
      </c>
      <c r="H26750" s="94">
        <v>1735</v>
      </c>
      <c r="I26750" s="94">
        <v>1493</v>
      </c>
      <c r="J26750" s="94">
        <v>976</v>
      </c>
      <c r="K26750" s="94">
        <v>-517</v>
      </c>
      <c r="O26750" s="94">
        <v>1493</v>
      </c>
      <c r="P26750" s="94">
        <v>976</v>
      </c>
      <c r="Q26750" s="94">
        <v>-517</v>
      </c>
      <c r="S26750" s="94">
        <v>249</v>
      </c>
      <c r="V26750" s="94">
        <v>568</v>
      </c>
      <c r="W26750" s="94">
        <v>0</v>
      </c>
      <c r="X26750" s="94">
        <v>38</v>
      </c>
      <c r="Y26750" s="94">
        <v>121</v>
      </c>
      <c r="AK26750" s="94">
        <v>249</v>
      </c>
      <c r="AN26750" s="94">
        <v>568</v>
      </c>
      <c r="AO26750" s="94">
        <v>0</v>
      </c>
      <c r="AP26750" s="94">
        <v>38</v>
      </c>
      <c r="AQ26750" s="94">
        <v>121</v>
      </c>
      <c r="AS26750" s="94">
        <v>-862</v>
      </c>
      <c r="AT26750" s="94">
        <v>2</v>
      </c>
      <c r="AU26750" s="94">
        <v>21</v>
      </c>
      <c r="AV26750" s="94">
        <v>252</v>
      </c>
      <c r="AW26750" s="94">
        <v>72</v>
      </c>
      <c r="AX26750" s="94">
        <v>-2</v>
      </c>
    </row>
    <row r="26751" spans="1:50">
      <c r="A26751" s="85" t="s">
        <v>183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90</v>
      </c>
      <c r="G26751" s="89" t="s">
        <v>391</v>
      </c>
      <c r="H26751" s="94">
        <v>1771</v>
      </c>
      <c r="I26751" s="94">
        <v>1529</v>
      </c>
      <c r="J26751" s="94">
        <v>1065</v>
      </c>
      <c r="K26751" s="94">
        <v>-464</v>
      </c>
      <c r="O26751" s="94">
        <v>1529</v>
      </c>
      <c r="P26751" s="94">
        <v>1065</v>
      </c>
      <c r="Q26751" s="94">
        <v>-464</v>
      </c>
      <c r="S26751" s="94">
        <v>266</v>
      </c>
      <c r="V26751" s="94">
        <v>643</v>
      </c>
      <c r="W26751" s="94">
        <v>0</v>
      </c>
      <c r="X26751" s="94">
        <v>40</v>
      </c>
      <c r="Y26751" s="94">
        <v>116</v>
      </c>
      <c r="AK26751" s="94">
        <v>266</v>
      </c>
      <c r="AN26751" s="94">
        <v>643</v>
      </c>
      <c r="AO26751" s="94">
        <v>0</v>
      </c>
      <c r="AP26751" s="94">
        <v>40</v>
      </c>
      <c r="AQ26751" s="94">
        <v>116</v>
      </c>
      <c r="AS26751" s="94">
        <v>-799</v>
      </c>
      <c r="AT26751" s="94">
        <v>1</v>
      </c>
      <c r="AU26751" s="94">
        <v>17</v>
      </c>
      <c r="AV26751" s="94">
        <v>255</v>
      </c>
      <c r="AW26751" s="94">
        <v>81</v>
      </c>
      <c r="AX26751" s="94">
        <v>-19</v>
      </c>
    </row>
    <row r="26752" spans="1:50">
      <c r="A26752" s="85" t="s">
        <v>183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90</v>
      </c>
      <c r="G26752" s="89" t="s">
        <v>391</v>
      </c>
      <c r="H26752" s="94">
        <v>1803</v>
      </c>
      <c r="I26752" s="94">
        <v>1565</v>
      </c>
      <c r="J26752" s="94">
        <v>1081</v>
      </c>
      <c r="K26752" s="94">
        <v>-484</v>
      </c>
      <c r="O26752" s="94">
        <v>1565</v>
      </c>
      <c r="P26752" s="94">
        <v>1081</v>
      </c>
      <c r="Q26752" s="94">
        <v>-484</v>
      </c>
      <c r="S26752" s="94">
        <v>268</v>
      </c>
      <c r="V26752" s="94">
        <v>643</v>
      </c>
      <c r="W26752" s="94">
        <v>0</v>
      </c>
      <c r="X26752" s="94">
        <v>52</v>
      </c>
      <c r="Y26752" s="94">
        <v>118</v>
      </c>
      <c r="AK26752" s="94">
        <v>268</v>
      </c>
      <c r="AN26752" s="94">
        <v>643</v>
      </c>
      <c r="AO26752" s="94">
        <v>0</v>
      </c>
      <c r="AP26752" s="94">
        <v>52</v>
      </c>
      <c r="AQ26752" s="94">
        <v>118</v>
      </c>
      <c r="AS26752" s="94">
        <v>-836</v>
      </c>
      <c r="AT26752" s="94">
        <v>-2</v>
      </c>
      <c r="AU26752" s="94">
        <v>19</v>
      </c>
      <c r="AV26752" s="94">
        <v>269</v>
      </c>
      <c r="AW26752" s="94">
        <v>84</v>
      </c>
      <c r="AX26752" s="94">
        <v>-18</v>
      </c>
    </row>
    <row r="26753" spans="1:50">
      <c r="A26753" s="85" t="s">
        <v>183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90</v>
      </c>
      <c r="G26753" s="89" t="s">
        <v>391</v>
      </c>
      <c r="H26753" s="94">
        <v>1838</v>
      </c>
      <c r="I26753" s="94">
        <v>1604</v>
      </c>
      <c r="J26753" s="94">
        <v>1071</v>
      </c>
      <c r="K26753" s="94">
        <v>-533</v>
      </c>
      <c r="O26753" s="94">
        <v>1604</v>
      </c>
      <c r="P26753" s="94">
        <v>1071</v>
      </c>
      <c r="Q26753" s="94">
        <v>-533</v>
      </c>
      <c r="S26753" s="94">
        <v>265</v>
      </c>
      <c r="V26753" s="94">
        <v>627</v>
      </c>
      <c r="W26753" s="94">
        <v>0</v>
      </c>
      <c r="X26753" s="94">
        <v>61</v>
      </c>
      <c r="Y26753" s="94">
        <v>118</v>
      </c>
      <c r="AK26753" s="94">
        <v>265</v>
      </c>
      <c r="AN26753" s="94">
        <v>627</v>
      </c>
      <c r="AO26753" s="94">
        <v>0</v>
      </c>
      <c r="AP26753" s="94">
        <v>61</v>
      </c>
      <c r="AQ26753" s="94">
        <v>118</v>
      </c>
      <c r="AS26753" s="94">
        <v>-867</v>
      </c>
      <c r="AT26753" s="94">
        <v>-3</v>
      </c>
      <c r="AU26753" s="94">
        <v>18</v>
      </c>
      <c r="AV26753" s="94">
        <v>266</v>
      </c>
      <c r="AW26753" s="94">
        <v>82</v>
      </c>
      <c r="AX26753" s="94">
        <v>-29</v>
      </c>
    </row>
    <row r="26754" spans="1:50">
      <c r="A26754" s="85" t="s">
        <v>183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90</v>
      </c>
      <c r="G26754" s="89" t="s">
        <v>391</v>
      </c>
      <c r="H26754" s="94">
        <v>1837</v>
      </c>
      <c r="I26754" s="94">
        <v>1609</v>
      </c>
      <c r="J26754" s="94">
        <v>1061</v>
      </c>
      <c r="K26754" s="94">
        <v>-548</v>
      </c>
      <c r="O26754" s="94">
        <v>1609</v>
      </c>
      <c r="P26754" s="94">
        <v>1061</v>
      </c>
      <c r="Q26754" s="94">
        <v>-548</v>
      </c>
      <c r="S26754" s="94">
        <v>266</v>
      </c>
      <c r="V26754" s="94">
        <v>625</v>
      </c>
      <c r="W26754" s="94">
        <v>0</v>
      </c>
      <c r="X26754" s="94">
        <v>52</v>
      </c>
      <c r="Y26754" s="94">
        <v>118</v>
      </c>
      <c r="AK26754" s="94">
        <v>266</v>
      </c>
      <c r="AN26754" s="94">
        <v>625</v>
      </c>
      <c r="AO26754" s="94">
        <v>0</v>
      </c>
      <c r="AP26754" s="94">
        <v>52</v>
      </c>
      <c r="AQ26754" s="94">
        <v>118</v>
      </c>
      <c r="AS26754" s="94">
        <v>-907</v>
      </c>
      <c r="AT26754" s="94">
        <v>-4</v>
      </c>
      <c r="AU26754" s="94">
        <v>16</v>
      </c>
      <c r="AV26754" s="94">
        <v>269</v>
      </c>
      <c r="AW26754" s="94">
        <v>92</v>
      </c>
      <c r="AX26754" s="94">
        <v>-14</v>
      </c>
    </row>
    <row r="26755" spans="1:50">
      <c r="A26755" s="85" t="s">
        <v>183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90</v>
      </c>
      <c r="G26755" s="89" t="s">
        <v>391</v>
      </c>
      <c r="H26755" s="94">
        <v>1876</v>
      </c>
      <c r="I26755" s="94">
        <v>1628</v>
      </c>
      <c r="J26755" s="94">
        <v>1141</v>
      </c>
      <c r="K26755" s="94">
        <v>-487</v>
      </c>
      <c r="O26755" s="94">
        <v>1628</v>
      </c>
      <c r="P26755" s="94">
        <v>1141</v>
      </c>
      <c r="Q26755" s="94">
        <v>-487</v>
      </c>
      <c r="S26755" s="94">
        <v>267</v>
      </c>
      <c r="V26755" s="94">
        <v>695</v>
      </c>
      <c r="W26755" s="94">
        <v>0</v>
      </c>
      <c r="X26755" s="94">
        <v>63</v>
      </c>
      <c r="Y26755" s="94">
        <v>116</v>
      </c>
      <c r="AK26755" s="94">
        <v>267</v>
      </c>
      <c r="AN26755" s="94">
        <v>695</v>
      </c>
      <c r="AO26755" s="94">
        <v>0</v>
      </c>
      <c r="AP26755" s="94">
        <v>63</v>
      </c>
      <c r="AQ26755" s="94">
        <v>116</v>
      </c>
      <c r="AS26755" s="94">
        <v>-863</v>
      </c>
      <c r="AT26755" s="94">
        <v>-6</v>
      </c>
      <c r="AU26755" s="94">
        <v>19</v>
      </c>
      <c r="AV26755" s="94">
        <v>271</v>
      </c>
      <c r="AW26755" s="94">
        <v>92</v>
      </c>
      <c r="AX26755" s="94">
        <v>0</v>
      </c>
    </row>
    <row r="26756" spans="1:50">
      <c r="A26756" s="85" t="s">
        <v>183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90</v>
      </c>
      <c r="G26756" s="89" t="s">
        <v>391</v>
      </c>
      <c r="H26756" s="94">
        <v>1841</v>
      </c>
      <c r="I26756" s="94">
        <v>1590</v>
      </c>
      <c r="J26756" s="94">
        <v>1100</v>
      </c>
      <c r="K26756" s="94">
        <v>-490</v>
      </c>
      <c r="O26756" s="94">
        <v>1590</v>
      </c>
      <c r="P26756" s="94">
        <v>1100</v>
      </c>
      <c r="Q26756" s="94">
        <v>-490</v>
      </c>
      <c r="S26756" s="94">
        <v>267</v>
      </c>
      <c r="V26756" s="94">
        <v>658</v>
      </c>
      <c r="W26756" s="94">
        <v>0</v>
      </c>
      <c r="X26756" s="94">
        <v>56</v>
      </c>
      <c r="Y26756" s="94">
        <v>119</v>
      </c>
      <c r="AK26756" s="94">
        <v>267</v>
      </c>
      <c r="AN26756" s="94">
        <v>658</v>
      </c>
      <c r="AO26756" s="94">
        <v>0</v>
      </c>
      <c r="AP26756" s="94">
        <v>56</v>
      </c>
      <c r="AQ26756" s="94">
        <v>119</v>
      </c>
      <c r="AS26756" s="94">
        <v>-857</v>
      </c>
      <c r="AT26756" s="94">
        <v>-6</v>
      </c>
      <c r="AU26756" s="94">
        <v>16</v>
      </c>
      <c r="AV26756" s="94">
        <v>274</v>
      </c>
      <c r="AW26756" s="94">
        <v>77</v>
      </c>
      <c r="AX26756" s="94">
        <v>6</v>
      </c>
    </row>
    <row r="26757" spans="1:50">
      <c r="A26757" s="85" t="s">
        <v>183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90</v>
      </c>
      <c r="G26757" s="89" t="s">
        <v>391</v>
      </c>
      <c r="H26757" s="94">
        <v>1749</v>
      </c>
      <c r="I26757" s="94">
        <v>1514</v>
      </c>
      <c r="J26757" s="94">
        <v>1025</v>
      </c>
      <c r="K26757" s="94">
        <v>-489</v>
      </c>
      <c r="O26757" s="94">
        <v>1514</v>
      </c>
      <c r="P26757" s="94">
        <v>1025</v>
      </c>
      <c r="Q26757" s="94">
        <v>-489</v>
      </c>
      <c r="S26757" s="94">
        <v>253</v>
      </c>
      <c r="V26757" s="94">
        <v>619</v>
      </c>
      <c r="W26757" s="94">
        <v>0</v>
      </c>
      <c r="X26757" s="94">
        <v>36</v>
      </c>
      <c r="Y26757" s="94">
        <v>117</v>
      </c>
      <c r="AK26757" s="94">
        <v>253</v>
      </c>
      <c r="AN26757" s="94">
        <v>619</v>
      </c>
      <c r="AO26757" s="94">
        <v>0</v>
      </c>
      <c r="AP26757" s="94">
        <v>36</v>
      </c>
      <c r="AQ26757" s="94">
        <v>117</v>
      </c>
      <c r="AS26757" s="94">
        <v>-857</v>
      </c>
      <c r="AT26757" s="94">
        <v>-4</v>
      </c>
      <c r="AU26757" s="94">
        <v>18</v>
      </c>
      <c r="AV26757" s="94">
        <v>282</v>
      </c>
      <c r="AW26757" s="94">
        <v>66</v>
      </c>
      <c r="AX26757" s="94">
        <v>6</v>
      </c>
    </row>
    <row r="26758" spans="1:50">
      <c r="A26758" s="85" t="s">
        <v>183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90</v>
      </c>
      <c r="G26758" s="89" t="s">
        <v>391</v>
      </c>
      <c r="H26758" s="94">
        <v>1659</v>
      </c>
      <c r="I26758" s="94">
        <v>1442</v>
      </c>
      <c r="J26758" s="94">
        <v>819</v>
      </c>
      <c r="K26758" s="94">
        <v>-623</v>
      </c>
      <c r="O26758" s="94">
        <v>1442</v>
      </c>
      <c r="P26758" s="94">
        <v>819</v>
      </c>
      <c r="Q26758" s="94">
        <v>-623</v>
      </c>
      <c r="S26758" s="94">
        <v>248</v>
      </c>
      <c r="V26758" s="94">
        <v>413</v>
      </c>
      <c r="W26758" s="94">
        <v>0</v>
      </c>
      <c r="X26758" s="94">
        <v>40</v>
      </c>
      <c r="Y26758" s="94">
        <v>118</v>
      </c>
      <c r="AK26758" s="94">
        <v>248</v>
      </c>
      <c r="AN26758" s="94">
        <v>413</v>
      </c>
      <c r="AO26758" s="94">
        <v>0</v>
      </c>
      <c r="AP26758" s="94">
        <v>40</v>
      </c>
      <c r="AQ26758" s="94">
        <v>118</v>
      </c>
      <c r="AS26758" s="94">
        <v>-915</v>
      </c>
      <c r="AT26758" s="94">
        <v>-1</v>
      </c>
      <c r="AU26758" s="94">
        <v>22</v>
      </c>
      <c r="AV26758" s="94">
        <v>248</v>
      </c>
      <c r="AW26758" s="94">
        <v>41</v>
      </c>
      <c r="AX26758" s="94">
        <v>-18</v>
      </c>
    </row>
    <row r="26759" spans="1:50">
      <c r="A26759" s="85" t="s">
        <v>183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90</v>
      </c>
      <c r="G26759" s="89" t="s">
        <v>391</v>
      </c>
      <c r="H26759" s="94">
        <v>1586</v>
      </c>
      <c r="I26759" s="94">
        <v>1354</v>
      </c>
      <c r="J26759" s="94">
        <v>749</v>
      </c>
      <c r="K26759" s="94">
        <v>-605</v>
      </c>
      <c r="O26759" s="94">
        <v>1354</v>
      </c>
      <c r="P26759" s="94">
        <v>749</v>
      </c>
      <c r="Q26759" s="94">
        <v>-605</v>
      </c>
      <c r="S26759" s="94">
        <v>253</v>
      </c>
      <c r="V26759" s="94">
        <v>329</v>
      </c>
      <c r="W26759" s="94">
        <v>0</v>
      </c>
      <c r="X26759" s="94">
        <v>47</v>
      </c>
      <c r="Y26759" s="94">
        <v>120</v>
      </c>
      <c r="AK26759" s="94">
        <v>253</v>
      </c>
      <c r="AN26759" s="94">
        <v>329</v>
      </c>
      <c r="AO26759" s="94">
        <v>0</v>
      </c>
      <c r="AP26759" s="94">
        <v>47</v>
      </c>
      <c r="AQ26759" s="94">
        <v>120</v>
      </c>
      <c r="AS26759" s="94">
        <v>-833</v>
      </c>
      <c r="AT26759" s="94">
        <v>0</v>
      </c>
      <c r="AU26759" s="94">
        <v>24</v>
      </c>
      <c r="AV26759" s="94">
        <v>231</v>
      </c>
      <c r="AW26759" s="94">
        <v>23</v>
      </c>
      <c r="AX26759" s="94">
        <v>-50</v>
      </c>
    </row>
    <row r="26760" spans="1:50">
      <c r="A26760" s="85" t="s">
        <v>183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90</v>
      </c>
      <c r="G26760" s="89" t="s">
        <v>391</v>
      </c>
      <c r="H26760" s="94">
        <v>1485</v>
      </c>
      <c r="I26760" s="94">
        <v>1246</v>
      </c>
      <c r="J26760" s="94">
        <v>704</v>
      </c>
      <c r="K26760" s="94">
        <v>-542</v>
      </c>
      <c r="O26760" s="94">
        <v>1246</v>
      </c>
      <c r="P26760" s="94">
        <v>704</v>
      </c>
      <c r="Q26760" s="94">
        <v>-542</v>
      </c>
      <c r="S26760" s="94">
        <v>258</v>
      </c>
      <c r="V26760" s="94">
        <v>259</v>
      </c>
      <c r="W26760" s="94">
        <v>0</v>
      </c>
      <c r="X26760" s="94">
        <v>67</v>
      </c>
      <c r="Y26760" s="94">
        <v>120</v>
      </c>
      <c r="AK26760" s="94">
        <v>258</v>
      </c>
      <c r="AN26760" s="94">
        <v>259</v>
      </c>
      <c r="AO26760" s="94">
        <v>0</v>
      </c>
      <c r="AP26760" s="94">
        <v>67</v>
      </c>
      <c r="AQ26760" s="94">
        <v>120</v>
      </c>
      <c r="AS26760" s="94">
        <v>-734</v>
      </c>
      <c r="AT26760" s="94">
        <v>-1</v>
      </c>
      <c r="AU26760" s="94">
        <v>35</v>
      </c>
      <c r="AV26760" s="94">
        <v>228</v>
      </c>
      <c r="AW26760" s="94">
        <v>0</v>
      </c>
      <c r="AX26760" s="94">
        <v>-70</v>
      </c>
    </row>
    <row r="26761" spans="1:50">
      <c r="A26761" s="85" t="s">
        <v>183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90</v>
      </c>
      <c r="G26761" s="89" t="s">
        <v>391</v>
      </c>
      <c r="H26761" s="94">
        <v>1348</v>
      </c>
      <c r="I26761" s="94">
        <v>1095</v>
      </c>
      <c r="J26761" s="94">
        <v>602</v>
      </c>
      <c r="K26761" s="94">
        <v>-493</v>
      </c>
      <c r="O26761" s="94">
        <v>1095</v>
      </c>
      <c r="P26761" s="94">
        <v>602</v>
      </c>
      <c r="Q26761" s="94">
        <v>-493</v>
      </c>
      <c r="S26761" s="94">
        <v>245</v>
      </c>
      <c r="V26761" s="94">
        <v>169</v>
      </c>
      <c r="W26761" s="94">
        <v>0</v>
      </c>
      <c r="X26761" s="94">
        <v>70</v>
      </c>
      <c r="Y26761" s="94">
        <v>118</v>
      </c>
      <c r="AK26761" s="94">
        <v>245</v>
      </c>
      <c r="AN26761" s="94">
        <v>169</v>
      </c>
      <c r="AO26761" s="94">
        <v>0</v>
      </c>
      <c r="AP26761" s="94">
        <v>70</v>
      </c>
      <c r="AQ26761" s="94">
        <v>118</v>
      </c>
      <c r="AS26761" s="94">
        <v>-649</v>
      </c>
      <c r="AT26761" s="94">
        <v>0</v>
      </c>
      <c r="AU26761" s="94">
        <v>40</v>
      </c>
      <c r="AV26761" s="94">
        <v>214</v>
      </c>
      <c r="AW26761" s="94">
        <v>-23</v>
      </c>
      <c r="AX26761" s="94">
        <v>-75</v>
      </c>
    </row>
    <row r="26762" spans="1:50">
      <c r="A26762" s="85" t="s">
        <v>183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90</v>
      </c>
      <c r="G26762" s="89" t="s">
        <v>391</v>
      </c>
      <c r="H26762" s="94">
        <v>1234</v>
      </c>
      <c r="I26762" s="94">
        <v>999</v>
      </c>
      <c r="J26762" s="94">
        <v>450</v>
      </c>
      <c r="K26762" s="94">
        <v>-549</v>
      </c>
      <c r="O26762" s="94">
        <v>999</v>
      </c>
      <c r="P26762" s="94">
        <v>450</v>
      </c>
      <c r="Q26762" s="94">
        <v>-549</v>
      </c>
      <c r="S26762" s="94">
        <v>225</v>
      </c>
      <c r="V26762" s="94">
        <v>19</v>
      </c>
      <c r="W26762" s="94">
        <v>0</v>
      </c>
      <c r="X26762" s="94">
        <v>89</v>
      </c>
      <c r="Y26762" s="94">
        <v>117</v>
      </c>
      <c r="AK26762" s="94">
        <v>225</v>
      </c>
      <c r="AN26762" s="94">
        <v>19</v>
      </c>
      <c r="AO26762" s="94">
        <v>0</v>
      </c>
      <c r="AP26762" s="94">
        <v>89</v>
      </c>
      <c r="AQ26762" s="94">
        <v>117</v>
      </c>
      <c r="AS26762" s="94">
        <v>-641</v>
      </c>
      <c r="AT26762" s="94">
        <v>1</v>
      </c>
      <c r="AU26762" s="94">
        <v>43</v>
      </c>
      <c r="AV26762" s="94">
        <v>187</v>
      </c>
      <c r="AW26762" s="94">
        <v>-59</v>
      </c>
      <c r="AX26762" s="94">
        <v>-80</v>
      </c>
    </row>
    <row r="26763" spans="1:50">
      <c r="A26763" s="85" t="s">
        <v>183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90</v>
      </c>
      <c r="G26763" s="89" t="s">
        <v>391</v>
      </c>
      <c r="H26763" s="94">
        <v>1178</v>
      </c>
      <c r="I26763" s="94">
        <v>936</v>
      </c>
      <c r="J26763" s="94">
        <v>402</v>
      </c>
      <c r="K26763" s="94">
        <v>-534</v>
      </c>
      <c r="O26763" s="94">
        <v>936</v>
      </c>
      <c r="P26763" s="94">
        <v>402</v>
      </c>
      <c r="Q26763" s="94">
        <v>-534</v>
      </c>
      <c r="S26763" s="94">
        <v>186</v>
      </c>
      <c r="V26763" s="94">
        <v>3</v>
      </c>
      <c r="W26763" s="94">
        <v>0</v>
      </c>
      <c r="X26763" s="94">
        <v>96</v>
      </c>
      <c r="Y26763" s="94">
        <v>117</v>
      </c>
      <c r="AK26763" s="94">
        <v>186</v>
      </c>
      <c r="AN26763" s="94">
        <v>3</v>
      </c>
      <c r="AO26763" s="94">
        <v>0</v>
      </c>
      <c r="AP26763" s="94">
        <v>96</v>
      </c>
      <c r="AQ26763" s="94">
        <v>117</v>
      </c>
      <c r="AS26763" s="94">
        <v>-619</v>
      </c>
      <c r="AT26763" s="94">
        <v>-1</v>
      </c>
      <c r="AU26763" s="94">
        <v>45</v>
      </c>
      <c r="AV26763" s="94">
        <v>184</v>
      </c>
      <c r="AW26763" s="94">
        <v>-64</v>
      </c>
      <c r="AX26763" s="94">
        <v>-79</v>
      </c>
    </row>
    <row r="26764" spans="1:50">
      <c r="A26764" s="85" t="s">
        <v>183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90</v>
      </c>
      <c r="G26764" s="89" t="s">
        <v>391</v>
      </c>
      <c r="H26764" s="94">
        <v>1120</v>
      </c>
      <c r="I26764" s="94">
        <v>903</v>
      </c>
      <c r="J26764" s="94">
        <v>386</v>
      </c>
      <c r="K26764" s="94">
        <v>-517</v>
      </c>
      <c r="O26764" s="94">
        <v>903</v>
      </c>
      <c r="P26764" s="94">
        <v>386</v>
      </c>
      <c r="Q26764" s="94">
        <v>-517</v>
      </c>
      <c r="S26764" s="94">
        <v>186</v>
      </c>
      <c r="V26764" s="94">
        <v>-4</v>
      </c>
      <c r="W26764" s="94">
        <v>0</v>
      </c>
      <c r="X26764" s="94">
        <v>87</v>
      </c>
      <c r="Y26764" s="94">
        <v>117</v>
      </c>
      <c r="AK26764" s="94">
        <v>186</v>
      </c>
      <c r="AN26764" s="94">
        <v>-4</v>
      </c>
      <c r="AO26764" s="94">
        <v>0</v>
      </c>
      <c r="AP26764" s="94">
        <v>87</v>
      </c>
      <c r="AQ26764" s="94">
        <v>117</v>
      </c>
      <c r="AS26764" s="94">
        <v>-597</v>
      </c>
      <c r="AT26764" s="94">
        <v>0</v>
      </c>
      <c r="AU26764" s="94">
        <v>47</v>
      </c>
      <c r="AV26764" s="94">
        <v>180</v>
      </c>
      <c r="AW26764" s="94">
        <v>-53</v>
      </c>
      <c r="AX26764" s="94">
        <v>-94</v>
      </c>
    </row>
    <row r="26765" spans="1:50">
      <c r="A26765" s="85" t="s">
        <v>183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90</v>
      </c>
      <c r="G26765" s="89" t="s">
        <v>391</v>
      </c>
      <c r="H26765" s="94">
        <v>1106</v>
      </c>
      <c r="I26765" s="94">
        <v>896</v>
      </c>
      <c r="J26765" s="94">
        <v>390</v>
      </c>
      <c r="K26765" s="94">
        <v>-506</v>
      </c>
      <c r="O26765" s="94">
        <v>896</v>
      </c>
      <c r="P26765" s="94">
        <v>390</v>
      </c>
      <c r="Q26765" s="94">
        <v>-506</v>
      </c>
      <c r="S26765" s="94">
        <v>187</v>
      </c>
      <c r="V26765" s="94">
        <v>3</v>
      </c>
      <c r="W26765" s="94">
        <v>0</v>
      </c>
      <c r="X26765" s="94">
        <v>83</v>
      </c>
      <c r="Y26765" s="94">
        <v>117</v>
      </c>
      <c r="AK26765" s="94">
        <v>187</v>
      </c>
      <c r="AN26765" s="94">
        <v>3</v>
      </c>
      <c r="AO26765" s="94">
        <v>0</v>
      </c>
      <c r="AP26765" s="94">
        <v>83</v>
      </c>
      <c r="AQ26765" s="94">
        <v>117</v>
      </c>
      <c r="AS26765" s="94">
        <v>-594</v>
      </c>
      <c r="AT26765" s="94">
        <v>0</v>
      </c>
      <c r="AU26765" s="94">
        <v>46</v>
      </c>
      <c r="AV26765" s="94">
        <v>179</v>
      </c>
      <c r="AW26765" s="94">
        <v>-46</v>
      </c>
      <c r="AX26765" s="94">
        <v>-91</v>
      </c>
    </row>
    <row r="26766" spans="1:50">
      <c r="A26766" s="85" t="s">
        <v>183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90</v>
      </c>
      <c r="G26766" s="89" t="s">
        <v>391</v>
      </c>
      <c r="H26766" s="94">
        <v>1158</v>
      </c>
      <c r="I26766" s="94">
        <v>925</v>
      </c>
      <c r="J26766" s="94">
        <v>374</v>
      </c>
      <c r="K26766" s="94">
        <v>-551</v>
      </c>
      <c r="O26766" s="94">
        <v>925</v>
      </c>
      <c r="P26766" s="94">
        <v>374</v>
      </c>
      <c r="Q26766" s="94">
        <v>-551</v>
      </c>
      <c r="S26766" s="94">
        <v>214</v>
      </c>
      <c r="V26766" s="94">
        <v>-13</v>
      </c>
      <c r="W26766" s="94">
        <v>0</v>
      </c>
      <c r="X26766" s="94">
        <v>58</v>
      </c>
      <c r="Y26766" s="94">
        <v>115</v>
      </c>
      <c r="AK26766" s="94">
        <v>214</v>
      </c>
      <c r="AN26766" s="94">
        <v>-13</v>
      </c>
      <c r="AO26766" s="94">
        <v>0</v>
      </c>
      <c r="AP26766" s="94">
        <v>58</v>
      </c>
      <c r="AQ26766" s="94">
        <v>115</v>
      </c>
      <c r="AS26766" s="94">
        <v>-654</v>
      </c>
      <c r="AT26766" s="94">
        <v>1</v>
      </c>
      <c r="AU26766" s="94">
        <v>47</v>
      </c>
      <c r="AV26766" s="94">
        <v>176</v>
      </c>
      <c r="AW26766" s="94">
        <v>-49</v>
      </c>
      <c r="AX26766" s="94">
        <v>-72</v>
      </c>
    </row>
    <row r="26767" spans="1:50">
      <c r="A26767" s="85" t="s">
        <v>183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90</v>
      </c>
      <c r="G26767" s="89" t="s">
        <v>391</v>
      </c>
      <c r="H26767" s="94">
        <v>1235</v>
      </c>
      <c r="I26767" s="94">
        <v>987</v>
      </c>
      <c r="J26767" s="94">
        <v>380</v>
      </c>
      <c r="K26767" s="94">
        <v>-607</v>
      </c>
      <c r="O26767" s="94">
        <v>987</v>
      </c>
      <c r="P26767" s="94">
        <v>380</v>
      </c>
      <c r="Q26767" s="94">
        <v>-607</v>
      </c>
      <c r="S26767" s="94">
        <v>237</v>
      </c>
      <c r="V26767" s="94">
        <v>-34</v>
      </c>
      <c r="W26767" s="94">
        <v>0</v>
      </c>
      <c r="X26767" s="94">
        <v>60</v>
      </c>
      <c r="Y26767" s="94">
        <v>117</v>
      </c>
      <c r="AK26767" s="94">
        <v>237</v>
      </c>
      <c r="AN26767" s="94">
        <v>-34</v>
      </c>
      <c r="AO26767" s="94">
        <v>0</v>
      </c>
      <c r="AP26767" s="94">
        <v>60</v>
      </c>
      <c r="AQ26767" s="94">
        <v>117</v>
      </c>
      <c r="AS26767" s="94">
        <v>-721</v>
      </c>
      <c r="AT26767" s="94">
        <v>1</v>
      </c>
      <c r="AU26767" s="94">
        <v>45</v>
      </c>
      <c r="AV26767" s="94">
        <v>194</v>
      </c>
      <c r="AW26767" s="94">
        <v>-42</v>
      </c>
      <c r="AX26767" s="94">
        <v>-84</v>
      </c>
    </row>
    <row r="26768" spans="1:50">
      <c r="A26768" s="85" t="s">
        <v>183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90</v>
      </c>
      <c r="G26768" s="89" t="s">
        <v>391</v>
      </c>
      <c r="H26768" s="94">
        <v>1328</v>
      </c>
      <c r="I26768" s="94">
        <v>1069</v>
      </c>
      <c r="J26768" s="94">
        <v>384</v>
      </c>
      <c r="K26768" s="94">
        <v>-685</v>
      </c>
      <c r="O26768" s="94">
        <v>1069</v>
      </c>
      <c r="P26768" s="94">
        <v>384</v>
      </c>
      <c r="Q26768" s="94">
        <v>-685</v>
      </c>
      <c r="S26768" s="94">
        <v>236</v>
      </c>
      <c r="V26768" s="94">
        <v>-34</v>
      </c>
      <c r="W26768" s="94">
        <v>0</v>
      </c>
      <c r="X26768" s="94">
        <v>67</v>
      </c>
      <c r="Y26768" s="94">
        <v>115</v>
      </c>
      <c r="AK26768" s="94">
        <v>236</v>
      </c>
      <c r="AN26768" s="94">
        <v>-34</v>
      </c>
      <c r="AO26768" s="94">
        <v>0</v>
      </c>
      <c r="AP26768" s="94">
        <v>67</v>
      </c>
      <c r="AQ26768" s="94">
        <v>115</v>
      </c>
      <c r="AS26768" s="94">
        <v>-827</v>
      </c>
      <c r="AT26768" s="94">
        <v>1</v>
      </c>
      <c r="AU26768" s="94">
        <v>40</v>
      </c>
      <c r="AV26768" s="94">
        <v>188</v>
      </c>
      <c r="AW26768" s="94">
        <v>-26</v>
      </c>
      <c r="AX26768" s="94">
        <v>-61</v>
      </c>
    </row>
    <row r="26769" spans="1:50">
      <c r="A26769" s="85" t="s">
        <v>183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90</v>
      </c>
      <c r="G26769" s="89" t="s">
        <v>391</v>
      </c>
      <c r="H26769" s="94">
        <v>1393</v>
      </c>
      <c r="I26769" s="94">
        <v>1165</v>
      </c>
      <c r="J26769" s="94">
        <v>458</v>
      </c>
      <c r="K26769" s="94">
        <v>-707</v>
      </c>
      <c r="O26769" s="94">
        <v>1165</v>
      </c>
      <c r="P26769" s="94">
        <v>458</v>
      </c>
      <c r="Q26769" s="94">
        <v>-707</v>
      </c>
      <c r="S26769" s="94">
        <v>248</v>
      </c>
      <c r="V26769" s="94">
        <v>29</v>
      </c>
      <c r="W26769" s="94">
        <v>0</v>
      </c>
      <c r="X26769" s="94">
        <v>63</v>
      </c>
      <c r="Y26769" s="94">
        <v>118</v>
      </c>
      <c r="AK26769" s="94">
        <v>248</v>
      </c>
      <c r="AN26769" s="94">
        <v>29</v>
      </c>
      <c r="AO26769" s="94">
        <v>0</v>
      </c>
      <c r="AP26769" s="94">
        <v>63</v>
      </c>
      <c r="AQ26769" s="94">
        <v>118</v>
      </c>
      <c r="AS26769" s="94">
        <v>-883</v>
      </c>
      <c r="AT26769" s="94">
        <v>-1</v>
      </c>
      <c r="AU26769" s="94">
        <v>34</v>
      </c>
      <c r="AV26769" s="94">
        <v>201</v>
      </c>
      <c r="AW26769" s="94">
        <v>-10</v>
      </c>
      <c r="AX26769" s="94">
        <v>-48</v>
      </c>
    </row>
    <row r="26770" spans="1:50">
      <c r="A26770" s="85" t="s">
        <v>183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90</v>
      </c>
      <c r="G26770" s="89" t="s">
        <v>391</v>
      </c>
      <c r="H26770" s="94">
        <v>1467</v>
      </c>
      <c r="I26770" s="94">
        <v>1233</v>
      </c>
      <c r="J26770" s="94">
        <v>541</v>
      </c>
      <c r="K26770" s="94">
        <v>-692</v>
      </c>
      <c r="O26770" s="94">
        <v>1233</v>
      </c>
      <c r="P26770" s="94">
        <v>541</v>
      </c>
      <c r="Q26770" s="94">
        <v>-692</v>
      </c>
      <c r="S26770" s="94">
        <v>255</v>
      </c>
      <c r="V26770" s="94">
        <v>110</v>
      </c>
      <c r="W26770" s="94">
        <v>0</v>
      </c>
      <c r="X26770" s="94">
        <v>60</v>
      </c>
      <c r="Y26770" s="94">
        <v>116</v>
      </c>
      <c r="AK26770" s="94">
        <v>255</v>
      </c>
      <c r="AN26770" s="94">
        <v>110</v>
      </c>
      <c r="AO26770" s="94">
        <v>0</v>
      </c>
      <c r="AP26770" s="94">
        <v>60</v>
      </c>
      <c r="AQ26770" s="94">
        <v>116</v>
      </c>
      <c r="AS26770" s="94">
        <v>-876</v>
      </c>
      <c r="AT26770" s="94">
        <v>-4</v>
      </c>
      <c r="AU26770" s="94">
        <v>31</v>
      </c>
      <c r="AV26770" s="94">
        <v>204</v>
      </c>
      <c r="AW26770" s="94">
        <v>-3</v>
      </c>
      <c r="AX26770" s="94">
        <v>-44</v>
      </c>
    </row>
    <row r="26771" spans="1:50">
      <c r="A26771" s="85" t="s">
        <v>183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90</v>
      </c>
      <c r="G26771" s="89" t="s">
        <v>391</v>
      </c>
      <c r="H26771" s="94">
        <v>1507</v>
      </c>
      <c r="I26771" s="94">
        <v>1266</v>
      </c>
      <c r="J26771" s="94">
        <v>622</v>
      </c>
      <c r="K26771" s="94">
        <v>-644</v>
      </c>
      <c r="O26771" s="94">
        <v>1266</v>
      </c>
      <c r="P26771" s="94">
        <v>622</v>
      </c>
      <c r="Q26771" s="94">
        <v>-644</v>
      </c>
      <c r="S26771" s="94">
        <v>254</v>
      </c>
      <c r="V26771" s="94">
        <v>189</v>
      </c>
      <c r="W26771" s="94">
        <v>0</v>
      </c>
      <c r="X26771" s="94">
        <v>63</v>
      </c>
      <c r="Y26771" s="94">
        <v>116</v>
      </c>
      <c r="AK26771" s="94">
        <v>254</v>
      </c>
      <c r="AN26771" s="94">
        <v>189</v>
      </c>
      <c r="AO26771" s="94">
        <v>0</v>
      </c>
      <c r="AP26771" s="94">
        <v>63</v>
      </c>
      <c r="AQ26771" s="94">
        <v>116</v>
      </c>
      <c r="AS26771" s="94">
        <v>-853</v>
      </c>
      <c r="AT26771" s="94">
        <v>-7</v>
      </c>
      <c r="AU26771" s="94">
        <v>28</v>
      </c>
      <c r="AV26771" s="94">
        <v>201</v>
      </c>
      <c r="AW26771" s="94">
        <v>-4</v>
      </c>
      <c r="AX26771" s="94">
        <v>-9</v>
      </c>
    </row>
    <row r="26772" spans="1:50">
      <c r="A26772" s="85" t="s">
        <v>183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90</v>
      </c>
      <c r="G26772" s="89" t="s">
        <v>391</v>
      </c>
      <c r="H26772" s="94">
        <v>1533</v>
      </c>
      <c r="I26772" s="94">
        <v>1287</v>
      </c>
      <c r="J26772" s="94">
        <v>699</v>
      </c>
      <c r="K26772" s="94">
        <v>-588</v>
      </c>
      <c r="O26772" s="94">
        <v>1287</v>
      </c>
      <c r="P26772" s="94">
        <v>699</v>
      </c>
      <c r="Q26772" s="94">
        <v>-588</v>
      </c>
      <c r="S26772" s="94">
        <v>252</v>
      </c>
      <c r="V26772" s="94">
        <v>266</v>
      </c>
      <c r="W26772" s="94">
        <v>0</v>
      </c>
      <c r="X26772" s="94">
        <v>63</v>
      </c>
      <c r="Y26772" s="94">
        <v>118</v>
      </c>
      <c r="AK26772" s="94">
        <v>252</v>
      </c>
      <c r="AN26772" s="94">
        <v>266</v>
      </c>
      <c r="AO26772" s="94">
        <v>0</v>
      </c>
      <c r="AP26772" s="94">
        <v>63</v>
      </c>
      <c r="AQ26772" s="94">
        <v>118</v>
      </c>
      <c r="AS26772" s="94">
        <v>-858</v>
      </c>
      <c r="AT26772" s="94">
        <v>-8</v>
      </c>
      <c r="AU26772" s="94">
        <v>26</v>
      </c>
      <c r="AV26772" s="94">
        <v>214</v>
      </c>
      <c r="AW26772" s="94">
        <v>-6</v>
      </c>
      <c r="AX26772" s="94">
        <v>44</v>
      </c>
    </row>
    <row r="26773" spans="1:50">
      <c r="A26773" s="85" t="s">
        <v>183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90</v>
      </c>
      <c r="G26773" s="89" t="s">
        <v>391</v>
      </c>
      <c r="H26773" s="94">
        <v>1548</v>
      </c>
      <c r="I26773" s="94">
        <v>1313</v>
      </c>
      <c r="J26773" s="94">
        <v>696</v>
      </c>
      <c r="K26773" s="94">
        <v>-617</v>
      </c>
      <c r="O26773" s="94">
        <v>1313</v>
      </c>
      <c r="P26773" s="94">
        <v>696</v>
      </c>
      <c r="Q26773" s="94">
        <v>-617</v>
      </c>
      <c r="S26773" s="94">
        <v>250</v>
      </c>
      <c r="V26773" s="94">
        <v>282</v>
      </c>
      <c r="W26773" s="94">
        <v>0</v>
      </c>
      <c r="X26773" s="94">
        <v>47</v>
      </c>
      <c r="Y26773" s="94">
        <v>117</v>
      </c>
      <c r="AK26773" s="94">
        <v>250</v>
      </c>
      <c r="AN26773" s="94">
        <v>282</v>
      </c>
      <c r="AO26773" s="94">
        <v>0</v>
      </c>
      <c r="AP26773" s="94">
        <v>47</v>
      </c>
      <c r="AQ26773" s="94">
        <v>117</v>
      </c>
      <c r="AS26773" s="94">
        <v>-910</v>
      </c>
      <c r="AT26773" s="94">
        <v>-8</v>
      </c>
      <c r="AU26773" s="94">
        <v>22</v>
      </c>
      <c r="AV26773" s="94">
        <v>215</v>
      </c>
      <c r="AW26773" s="94">
        <v>-10</v>
      </c>
      <c r="AX26773" s="94">
        <v>74</v>
      </c>
    </row>
    <row r="26774" spans="1:50">
      <c r="A26774" s="85" t="s">
        <v>183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90</v>
      </c>
      <c r="G26774" s="89" t="s">
        <v>391</v>
      </c>
      <c r="H26774" s="94">
        <v>1575</v>
      </c>
      <c r="I26774" s="94">
        <v>1345</v>
      </c>
      <c r="J26774" s="94">
        <v>853</v>
      </c>
      <c r="K26774" s="94">
        <v>-492</v>
      </c>
      <c r="O26774" s="94">
        <v>1345</v>
      </c>
      <c r="P26774" s="94">
        <v>853</v>
      </c>
      <c r="Q26774" s="94">
        <v>-492</v>
      </c>
      <c r="S26774" s="94">
        <v>249</v>
      </c>
      <c r="V26774" s="94">
        <v>459</v>
      </c>
      <c r="W26774" s="94">
        <v>0</v>
      </c>
      <c r="X26774" s="94">
        <v>29</v>
      </c>
      <c r="Y26774" s="94">
        <v>116</v>
      </c>
      <c r="AK26774" s="94">
        <v>249</v>
      </c>
      <c r="AN26774" s="94">
        <v>459</v>
      </c>
      <c r="AO26774" s="94">
        <v>0</v>
      </c>
      <c r="AP26774" s="94">
        <v>29</v>
      </c>
      <c r="AQ26774" s="94">
        <v>116</v>
      </c>
      <c r="AS26774" s="94">
        <v>-832</v>
      </c>
      <c r="AT26774" s="94">
        <v>-8</v>
      </c>
      <c r="AU26774" s="94">
        <v>20</v>
      </c>
      <c r="AV26774" s="94">
        <v>231</v>
      </c>
      <c r="AW26774" s="94">
        <v>2</v>
      </c>
      <c r="AX26774" s="94">
        <v>95</v>
      </c>
    </row>
    <row r="26775" spans="1:50">
      <c r="A26775" s="85" t="s">
        <v>183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90</v>
      </c>
      <c r="G26775" s="89" t="s">
        <v>391</v>
      </c>
      <c r="H26775" s="94">
        <v>1626</v>
      </c>
      <c r="I26775" s="94">
        <v>1382</v>
      </c>
      <c r="J26775" s="94">
        <v>1030</v>
      </c>
      <c r="K26775" s="94">
        <v>-352</v>
      </c>
      <c r="O26775" s="94">
        <v>1382</v>
      </c>
      <c r="P26775" s="94">
        <v>1030</v>
      </c>
      <c r="Q26775" s="94">
        <v>-352</v>
      </c>
      <c r="S26775" s="94">
        <v>336</v>
      </c>
      <c r="V26775" s="94">
        <v>555</v>
      </c>
      <c r="W26775" s="94">
        <v>0</v>
      </c>
      <c r="X26775" s="94">
        <v>18</v>
      </c>
      <c r="Y26775" s="94">
        <v>121</v>
      </c>
      <c r="AK26775" s="94">
        <v>336</v>
      </c>
      <c r="AN26775" s="94">
        <v>555</v>
      </c>
      <c r="AO26775" s="94">
        <v>0</v>
      </c>
      <c r="AP26775" s="94">
        <v>18</v>
      </c>
      <c r="AQ26775" s="94">
        <v>121</v>
      </c>
      <c r="AS26775" s="94">
        <v>-706</v>
      </c>
      <c r="AT26775" s="94">
        <v>-8</v>
      </c>
      <c r="AU26775" s="94">
        <v>16</v>
      </c>
      <c r="AV26775" s="94">
        <v>243</v>
      </c>
      <c r="AW26775" s="94">
        <v>12</v>
      </c>
      <c r="AX26775" s="94">
        <v>91</v>
      </c>
    </row>
    <row r="26776" spans="1:50">
      <c r="A26776" s="85" t="s">
        <v>183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90</v>
      </c>
      <c r="G26776" s="89" t="s">
        <v>391</v>
      </c>
      <c r="H26776" s="94">
        <v>1632</v>
      </c>
      <c r="I26776" s="94">
        <v>1397</v>
      </c>
      <c r="J26776" s="94">
        <v>1031</v>
      </c>
      <c r="K26776" s="94">
        <v>-366</v>
      </c>
      <c r="O26776" s="94">
        <v>1397</v>
      </c>
      <c r="P26776" s="94">
        <v>1031</v>
      </c>
      <c r="Q26776" s="94">
        <v>-366</v>
      </c>
      <c r="S26776" s="94">
        <v>338</v>
      </c>
      <c r="V26776" s="94">
        <v>562</v>
      </c>
      <c r="W26776" s="94">
        <v>0</v>
      </c>
      <c r="X26776" s="94">
        <v>11</v>
      </c>
      <c r="Y26776" s="94">
        <v>120</v>
      </c>
      <c r="AK26776" s="94">
        <v>338</v>
      </c>
      <c r="AN26776" s="94">
        <v>562</v>
      </c>
      <c r="AO26776" s="94">
        <v>0</v>
      </c>
      <c r="AP26776" s="94">
        <v>11</v>
      </c>
      <c r="AQ26776" s="94">
        <v>120</v>
      </c>
      <c r="AS26776" s="94">
        <v>-713</v>
      </c>
      <c r="AT26776" s="94">
        <v>-9</v>
      </c>
      <c r="AU26776" s="94">
        <v>14</v>
      </c>
      <c r="AV26776" s="94">
        <v>239</v>
      </c>
      <c r="AW26776" s="94">
        <v>23</v>
      </c>
      <c r="AX26776" s="94">
        <v>80</v>
      </c>
    </row>
    <row r="26777" spans="1:50">
      <c r="A26777" s="85" t="s">
        <v>183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90</v>
      </c>
      <c r="G26777" s="89" t="s">
        <v>391</v>
      </c>
      <c r="H26777" s="94">
        <v>1650</v>
      </c>
      <c r="I26777" s="94">
        <v>1429</v>
      </c>
      <c r="J26777" s="94">
        <v>1073</v>
      </c>
      <c r="K26777" s="94">
        <v>-356</v>
      </c>
      <c r="O26777" s="94">
        <v>1429</v>
      </c>
      <c r="P26777" s="94">
        <v>1073</v>
      </c>
      <c r="Q26777" s="94">
        <v>-356</v>
      </c>
      <c r="S26777" s="94">
        <v>339</v>
      </c>
      <c r="V26777" s="94">
        <v>605</v>
      </c>
      <c r="W26777" s="94">
        <v>0</v>
      </c>
      <c r="X26777" s="94">
        <v>9</v>
      </c>
      <c r="Y26777" s="94">
        <v>120</v>
      </c>
      <c r="AK26777" s="94">
        <v>339</v>
      </c>
      <c r="AN26777" s="94">
        <v>605</v>
      </c>
      <c r="AO26777" s="94">
        <v>0</v>
      </c>
      <c r="AP26777" s="94">
        <v>9</v>
      </c>
      <c r="AQ26777" s="94">
        <v>120</v>
      </c>
      <c r="AS26777" s="94">
        <v>-731</v>
      </c>
      <c r="AT26777" s="94">
        <v>-11</v>
      </c>
      <c r="AU26777" s="94">
        <v>14</v>
      </c>
      <c r="AV26777" s="94">
        <v>253</v>
      </c>
      <c r="AW26777" s="94">
        <v>43</v>
      </c>
      <c r="AX26777" s="94">
        <v>76</v>
      </c>
    </row>
    <row r="26778" spans="1:50">
      <c r="A26778" s="85" t="s">
        <v>183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90</v>
      </c>
      <c r="G26778" s="89" t="s">
        <v>391</v>
      </c>
      <c r="H26778" s="94">
        <v>1672</v>
      </c>
      <c r="I26778" s="94">
        <v>1461</v>
      </c>
      <c r="J26778" s="94">
        <v>1045</v>
      </c>
      <c r="K26778" s="94">
        <v>-416</v>
      </c>
      <c r="O26778" s="94">
        <v>1461</v>
      </c>
      <c r="P26778" s="94">
        <v>1045</v>
      </c>
      <c r="Q26778" s="94">
        <v>-416</v>
      </c>
      <c r="S26778" s="94">
        <v>338</v>
      </c>
      <c r="V26778" s="94">
        <v>577</v>
      </c>
      <c r="W26778" s="94">
        <v>0</v>
      </c>
      <c r="X26778" s="94">
        <v>8</v>
      </c>
      <c r="Y26778" s="94">
        <v>122</v>
      </c>
      <c r="AK26778" s="94">
        <v>338</v>
      </c>
      <c r="AN26778" s="94">
        <v>577</v>
      </c>
      <c r="AO26778" s="94">
        <v>0</v>
      </c>
      <c r="AP26778" s="94">
        <v>8</v>
      </c>
      <c r="AQ26778" s="94">
        <v>122</v>
      </c>
      <c r="AS26778" s="94">
        <v>-787</v>
      </c>
      <c r="AT26778" s="94">
        <v>-12</v>
      </c>
      <c r="AU26778" s="94">
        <v>13</v>
      </c>
      <c r="AV26778" s="94">
        <v>252</v>
      </c>
      <c r="AW26778" s="94">
        <v>33</v>
      </c>
      <c r="AX26778" s="94">
        <v>85</v>
      </c>
    </row>
    <row r="26779" spans="1:50">
      <c r="A26779" s="85" t="s">
        <v>183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90</v>
      </c>
      <c r="G26779" s="89" t="s">
        <v>391</v>
      </c>
      <c r="H26779" s="94">
        <v>1714</v>
      </c>
      <c r="I26779" s="94">
        <v>1495</v>
      </c>
      <c r="J26779" s="94">
        <v>1043</v>
      </c>
      <c r="K26779" s="94">
        <v>-452</v>
      </c>
      <c r="O26779" s="94">
        <v>1495</v>
      </c>
      <c r="P26779" s="94">
        <v>1043</v>
      </c>
      <c r="Q26779" s="94">
        <v>-452</v>
      </c>
      <c r="S26779" s="94">
        <v>337</v>
      </c>
      <c r="V26779" s="94">
        <v>576</v>
      </c>
      <c r="W26779" s="94">
        <v>0</v>
      </c>
      <c r="X26779" s="94">
        <v>8</v>
      </c>
      <c r="Y26779" s="94">
        <v>122</v>
      </c>
      <c r="AK26779" s="94">
        <v>337</v>
      </c>
      <c r="AN26779" s="94">
        <v>576</v>
      </c>
      <c r="AO26779" s="94">
        <v>0</v>
      </c>
      <c r="AP26779" s="94">
        <v>8</v>
      </c>
      <c r="AQ26779" s="94">
        <v>122</v>
      </c>
      <c r="AS26779" s="94">
        <v>-809</v>
      </c>
      <c r="AT26779" s="94">
        <v>-8</v>
      </c>
      <c r="AU26779" s="94">
        <v>12</v>
      </c>
      <c r="AV26779" s="94">
        <v>249</v>
      </c>
      <c r="AW26779" s="94">
        <v>14</v>
      </c>
      <c r="AX26779" s="94">
        <v>90</v>
      </c>
    </row>
    <row r="26780" spans="1:50">
      <c r="A26780" s="85" t="s">
        <v>183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90</v>
      </c>
      <c r="G26780" s="89" t="s">
        <v>391</v>
      </c>
      <c r="H26780" s="94">
        <v>1698</v>
      </c>
      <c r="I26780" s="94">
        <v>1464</v>
      </c>
      <c r="J26780" s="94">
        <v>1038</v>
      </c>
      <c r="K26780" s="94">
        <v>-426</v>
      </c>
      <c r="O26780" s="94">
        <v>1464</v>
      </c>
      <c r="P26780" s="94">
        <v>1038</v>
      </c>
      <c r="Q26780" s="94">
        <v>-426</v>
      </c>
      <c r="S26780" s="94">
        <v>322</v>
      </c>
      <c r="V26780" s="94">
        <v>579</v>
      </c>
      <c r="W26780" s="94">
        <v>0</v>
      </c>
      <c r="X26780" s="94">
        <v>14</v>
      </c>
      <c r="Y26780" s="94">
        <v>123</v>
      </c>
      <c r="AK26780" s="94">
        <v>322</v>
      </c>
      <c r="AN26780" s="94">
        <v>579</v>
      </c>
      <c r="AO26780" s="94">
        <v>0</v>
      </c>
      <c r="AP26780" s="94">
        <v>14</v>
      </c>
      <c r="AQ26780" s="94">
        <v>123</v>
      </c>
      <c r="AS26780" s="94">
        <v>-777</v>
      </c>
      <c r="AT26780" s="94">
        <v>-6</v>
      </c>
      <c r="AU26780" s="94">
        <v>14</v>
      </c>
      <c r="AV26780" s="94">
        <v>247</v>
      </c>
      <c r="AW26780" s="94">
        <v>5</v>
      </c>
      <c r="AX26780" s="94">
        <v>91</v>
      </c>
    </row>
    <row r="26781" spans="1:50">
      <c r="A26781" s="85" t="s">
        <v>183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90</v>
      </c>
      <c r="G26781" s="89" t="s">
        <v>391</v>
      </c>
      <c r="H26781" s="94">
        <v>1641</v>
      </c>
      <c r="I26781" s="94">
        <v>1409</v>
      </c>
      <c r="J26781" s="94">
        <v>984</v>
      </c>
      <c r="K26781" s="94">
        <v>-425</v>
      </c>
      <c r="O26781" s="94">
        <v>1409</v>
      </c>
      <c r="P26781" s="94">
        <v>984</v>
      </c>
      <c r="Q26781" s="94">
        <v>-425</v>
      </c>
      <c r="S26781" s="94">
        <v>249</v>
      </c>
      <c r="V26781" s="94">
        <v>590</v>
      </c>
      <c r="W26781" s="94">
        <v>0</v>
      </c>
      <c r="X26781" s="94">
        <v>30</v>
      </c>
      <c r="Y26781" s="94">
        <v>115</v>
      </c>
      <c r="AK26781" s="94">
        <v>249</v>
      </c>
      <c r="AN26781" s="94">
        <v>590</v>
      </c>
      <c r="AO26781" s="94">
        <v>0</v>
      </c>
      <c r="AP26781" s="94">
        <v>30</v>
      </c>
      <c r="AQ26781" s="94">
        <v>115</v>
      </c>
      <c r="AS26781" s="94">
        <v>-795</v>
      </c>
      <c r="AT26781" s="94">
        <v>-6</v>
      </c>
      <c r="AU26781" s="94">
        <v>15</v>
      </c>
      <c r="AV26781" s="94">
        <v>260</v>
      </c>
      <c r="AW26781" s="94">
        <v>12</v>
      </c>
      <c r="AX26781" s="94">
        <v>89</v>
      </c>
    </row>
    <row r="26782" spans="1:50">
      <c r="A26782" s="85" t="s">
        <v>183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90</v>
      </c>
      <c r="G26782" s="89" t="s">
        <v>391</v>
      </c>
      <c r="H26782" s="94">
        <v>1557</v>
      </c>
      <c r="I26782" s="94">
        <v>1324</v>
      </c>
      <c r="J26782" s="94">
        <v>790</v>
      </c>
      <c r="K26782" s="94">
        <v>-534</v>
      </c>
      <c r="O26782" s="94">
        <v>1324</v>
      </c>
      <c r="P26782" s="94">
        <v>790</v>
      </c>
      <c r="Q26782" s="94">
        <v>-534</v>
      </c>
      <c r="S26782" s="94">
        <v>251</v>
      </c>
      <c r="V26782" s="94">
        <v>387</v>
      </c>
      <c r="W26782" s="94">
        <v>0</v>
      </c>
      <c r="X26782" s="94">
        <v>38</v>
      </c>
      <c r="Y26782" s="94">
        <v>114</v>
      </c>
      <c r="AK26782" s="94">
        <v>251</v>
      </c>
      <c r="AN26782" s="94">
        <v>387</v>
      </c>
      <c r="AO26782" s="94">
        <v>0</v>
      </c>
      <c r="AP26782" s="94">
        <v>38</v>
      </c>
      <c r="AQ26782" s="94">
        <v>114</v>
      </c>
      <c r="AS26782" s="94">
        <v>-874</v>
      </c>
      <c r="AT26782" s="94">
        <v>-5</v>
      </c>
      <c r="AU26782" s="94">
        <v>21</v>
      </c>
      <c r="AV26782" s="94">
        <v>246</v>
      </c>
      <c r="AW26782" s="94">
        <v>1</v>
      </c>
      <c r="AX26782" s="94">
        <v>77</v>
      </c>
    </row>
    <row r="26783" spans="1:50">
      <c r="A26783" s="85" t="s">
        <v>183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90</v>
      </c>
      <c r="G26783" s="89" t="s">
        <v>391</v>
      </c>
      <c r="H26783" s="94">
        <v>1517</v>
      </c>
      <c r="I26783" s="94">
        <v>1260</v>
      </c>
      <c r="J26783" s="94">
        <v>697</v>
      </c>
      <c r="K26783" s="94">
        <v>-563</v>
      </c>
      <c r="O26783" s="94">
        <v>1260</v>
      </c>
      <c r="P26783" s="94">
        <v>697</v>
      </c>
      <c r="Q26783" s="94">
        <v>-563</v>
      </c>
      <c r="S26783" s="94">
        <v>256</v>
      </c>
      <c r="V26783" s="94">
        <v>299</v>
      </c>
      <c r="W26783" s="94">
        <v>0</v>
      </c>
      <c r="X26783" s="94">
        <v>25</v>
      </c>
      <c r="Y26783" s="94">
        <v>117</v>
      </c>
      <c r="AK26783" s="94">
        <v>256</v>
      </c>
      <c r="AN26783" s="94">
        <v>299</v>
      </c>
      <c r="AO26783" s="94">
        <v>0</v>
      </c>
      <c r="AP26783" s="94">
        <v>25</v>
      </c>
      <c r="AQ26783" s="94">
        <v>117</v>
      </c>
      <c r="AS26783" s="94">
        <v>-886</v>
      </c>
      <c r="AT26783" s="94">
        <v>-5</v>
      </c>
      <c r="AU26783" s="94">
        <v>24</v>
      </c>
      <c r="AV26783" s="94">
        <v>242</v>
      </c>
      <c r="AW26783" s="94">
        <v>-8</v>
      </c>
      <c r="AX26783" s="94">
        <v>70</v>
      </c>
    </row>
    <row r="26784" spans="1:50">
      <c r="A26784" s="85" t="s">
        <v>183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90</v>
      </c>
      <c r="G26784" s="89" t="s">
        <v>391</v>
      </c>
      <c r="H26784" s="94">
        <v>1409</v>
      </c>
      <c r="I26784" s="94">
        <v>1161</v>
      </c>
      <c r="J26784" s="94">
        <v>588</v>
      </c>
      <c r="K26784" s="94">
        <v>-573</v>
      </c>
      <c r="O26784" s="94">
        <v>1161</v>
      </c>
      <c r="P26784" s="94">
        <v>588</v>
      </c>
      <c r="Q26784" s="94">
        <v>-573</v>
      </c>
      <c r="S26784" s="94">
        <v>257</v>
      </c>
      <c r="V26784" s="94">
        <v>198</v>
      </c>
      <c r="W26784" s="94">
        <v>0</v>
      </c>
      <c r="X26784" s="94">
        <v>15</v>
      </c>
      <c r="Y26784" s="94">
        <v>118</v>
      </c>
      <c r="AK26784" s="94">
        <v>257</v>
      </c>
      <c r="AN26784" s="94">
        <v>198</v>
      </c>
      <c r="AO26784" s="94">
        <v>0</v>
      </c>
      <c r="AP26784" s="94">
        <v>15</v>
      </c>
      <c r="AQ26784" s="94">
        <v>118</v>
      </c>
      <c r="AS26784" s="94">
        <v>-846</v>
      </c>
      <c r="AT26784" s="94">
        <v>-7</v>
      </c>
      <c r="AU26784" s="94">
        <v>34</v>
      </c>
      <c r="AV26784" s="94">
        <v>203</v>
      </c>
      <c r="AW26784" s="94">
        <v>-18</v>
      </c>
      <c r="AX26784" s="94">
        <v>61</v>
      </c>
    </row>
    <row r="26785" spans="1:50">
      <c r="A26785" s="85" t="s">
        <v>183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90</v>
      </c>
      <c r="G26785" s="89" t="s">
        <v>391</v>
      </c>
      <c r="H26785" s="94">
        <v>1292</v>
      </c>
      <c r="I26785" s="94">
        <v>1032</v>
      </c>
      <c r="J26785" s="94">
        <v>542</v>
      </c>
      <c r="K26785" s="94">
        <v>-490</v>
      </c>
      <c r="O26785" s="94">
        <v>1032</v>
      </c>
      <c r="P26785" s="94">
        <v>542</v>
      </c>
      <c r="Q26785" s="94">
        <v>-490</v>
      </c>
      <c r="S26785" s="94">
        <v>261</v>
      </c>
      <c r="V26785" s="94">
        <v>158</v>
      </c>
      <c r="W26785" s="94">
        <v>0</v>
      </c>
      <c r="X26785" s="94">
        <v>9</v>
      </c>
      <c r="Y26785" s="94">
        <v>114</v>
      </c>
      <c r="AK26785" s="94">
        <v>261</v>
      </c>
      <c r="AN26785" s="94">
        <v>158</v>
      </c>
      <c r="AO26785" s="94">
        <v>0</v>
      </c>
      <c r="AP26785" s="94">
        <v>9</v>
      </c>
      <c r="AQ26785" s="94">
        <v>114</v>
      </c>
      <c r="AS26785" s="94">
        <v>-726</v>
      </c>
      <c r="AT26785" s="94">
        <v>-8</v>
      </c>
      <c r="AU26785" s="94">
        <v>39</v>
      </c>
      <c r="AV26785" s="94">
        <v>181</v>
      </c>
      <c r="AW26785" s="94">
        <v>-18</v>
      </c>
      <c r="AX26785" s="94">
        <v>42</v>
      </c>
    </row>
    <row r="26786" spans="1:50">
      <c r="A26786" s="85" t="s">
        <v>183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90</v>
      </c>
      <c r="G26786" s="89" t="s">
        <v>391</v>
      </c>
      <c r="H26786" s="94">
        <v>1203</v>
      </c>
      <c r="I26786" s="94">
        <v>949</v>
      </c>
      <c r="J26786" s="94">
        <v>457</v>
      </c>
      <c r="K26786" s="94">
        <v>-492</v>
      </c>
      <c r="O26786" s="94">
        <v>949</v>
      </c>
      <c r="P26786" s="94">
        <v>457</v>
      </c>
      <c r="Q26786" s="94">
        <v>-492</v>
      </c>
      <c r="S26786" s="94">
        <v>259</v>
      </c>
      <c r="V26786" s="94">
        <v>71</v>
      </c>
      <c r="W26786" s="94">
        <v>0</v>
      </c>
      <c r="X26786" s="94">
        <v>12</v>
      </c>
      <c r="Y26786" s="94">
        <v>115</v>
      </c>
      <c r="AK26786" s="94">
        <v>259</v>
      </c>
      <c r="AN26786" s="94">
        <v>71</v>
      </c>
      <c r="AO26786" s="94">
        <v>0</v>
      </c>
      <c r="AP26786" s="94">
        <v>12</v>
      </c>
      <c r="AQ26786" s="94">
        <v>115</v>
      </c>
      <c r="AS26786" s="94">
        <v>-710</v>
      </c>
      <c r="AT26786" s="94">
        <v>-8</v>
      </c>
      <c r="AU26786" s="94">
        <v>43</v>
      </c>
      <c r="AV26786" s="94">
        <v>166</v>
      </c>
      <c r="AW26786" s="94">
        <v>-25</v>
      </c>
      <c r="AX26786" s="94">
        <v>42</v>
      </c>
    </row>
    <row r="26787" spans="1:50">
      <c r="A26787" s="85" t="s">
        <v>183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90</v>
      </c>
      <c r="G26787" s="89" t="s">
        <v>391</v>
      </c>
      <c r="H26787" s="94">
        <v>1115</v>
      </c>
      <c r="I26787" s="94">
        <v>901</v>
      </c>
      <c r="J26787" s="94">
        <v>390</v>
      </c>
      <c r="K26787" s="94">
        <v>-511</v>
      </c>
      <c r="O26787" s="94">
        <v>901</v>
      </c>
      <c r="P26787" s="94">
        <v>390</v>
      </c>
      <c r="Q26787" s="94">
        <v>-511</v>
      </c>
      <c r="S26787" s="94">
        <v>261</v>
      </c>
      <c r="V26787" s="94">
        <v>2</v>
      </c>
      <c r="W26787" s="94">
        <v>0</v>
      </c>
      <c r="X26787" s="94">
        <v>8</v>
      </c>
      <c r="Y26787" s="94">
        <v>119</v>
      </c>
      <c r="AK26787" s="94">
        <v>261</v>
      </c>
      <c r="AN26787" s="94">
        <v>2</v>
      </c>
      <c r="AO26787" s="94">
        <v>0</v>
      </c>
      <c r="AP26787" s="94">
        <v>8</v>
      </c>
      <c r="AQ26787" s="94">
        <v>119</v>
      </c>
      <c r="AS26787" s="94">
        <v>-729</v>
      </c>
      <c r="AT26787" s="94">
        <v>-8</v>
      </c>
      <c r="AU26787" s="94">
        <v>45</v>
      </c>
      <c r="AV26787" s="94">
        <v>162</v>
      </c>
      <c r="AW26787" s="94">
        <v>-30</v>
      </c>
      <c r="AX26787" s="94">
        <v>49</v>
      </c>
    </row>
    <row r="26788" spans="1:50">
      <c r="A26788" s="85" t="s">
        <v>183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90</v>
      </c>
      <c r="G26788" s="89" t="s">
        <v>391</v>
      </c>
      <c r="H26788" s="94">
        <v>1086</v>
      </c>
      <c r="I26788" s="94">
        <v>867</v>
      </c>
      <c r="J26788" s="94">
        <v>371</v>
      </c>
      <c r="K26788" s="94">
        <v>-496</v>
      </c>
      <c r="O26788" s="94">
        <v>867</v>
      </c>
      <c r="P26788" s="94">
        <v>371</v>
      </c>
      <c r="Q26788" s="94">
        <v>-496</v>
      </c>
      <c r="S26788" s="94">
        <v>261</v>
      </c>
      <c r="V26788" s="94">
        <v>-12</v>
      </c>
      <c r="W26788" s="94">
        <v>0</v>
      </c>
      <c r="X26788" s="94">
        <v>5</v>
      </c>
      <c r="Y26788" s="94">
        <v>117</v>
      </c>
      <c r="AK26788" s="94">
        <v>261</v>
      </c>
      <c r="AN26788" s="94">
        <v>-12</v>
      </c>
      <c r="AO26788" s="94">
        <v>0</v>
      </c>
      <c r="AP26788" s="94">
        <v>5</v>
      </c>
      <c r="AQ26788" s="94">
        <v>117</v>
      </c>
      <c r="AS26788" s="94">
        <v>-681</v>
      </c>
      <c r="AT26788" s="94">
        <v>-5</v>
      </c>
      <c r="AU26788" s="94">
        <v>45</v>
      </c>
      <c r="AV26788" s="94">
        <v>153</v>
      </c>
      <c r="AW26788" s="94">
        <v>-39</v>
      </c>
      <c r="AX26788" s="94">
        <v>31</v>
      </c>
    </row>
    <row r="26789" spans="1:50">
      <c r="A26789" s="85" t="s">
        <v>183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90</v>
      </c>
      <c r="G26789" s="89" t="s">
        <v>391</v>
      </c>
      <c r="H26789" s="94">
        <v>1057</v>
      </c>
      <c r="I26789" s="94">
        <v>854</v>
      </c>
      <c r="J26789" s="94">
        <v>388</v>
      </c>
      <c r="K26789" s="94">
        <v>-466</v>
      </c>
      <c r="O26789" s="94">
        <v>854</v>
      </c>
      <c r="P26789" s="94">
        <v>388</v>
      </c>
      <c r="Q26789" s="94">
        <v>-466</v>
      </c>
      <c r="S26789" s="94">
        <v>263</v>
      </c>
      <c r="V26789" s="94">
        <v>-9</v>
      </c>
      <c r="W26789" s="94">
        <v>0</v>
      </c>
      <c r="X26789" s="94">
        <v>15</v>
      </c>
      <c r="Y26789" s="94">
        <v>119</v>
      </c>
      <c r="AK26789" s="94">
        <v>263</v>
      </c>
      <c r="AN26789" s="94">
        <v>-9</v>
      </c>
      <c r="AO26789" s="94">
        <v>0</v>
      </c>
      <c r="AP26789" s="94">
        <v>15</v>
      </c>
      <c r="AQ26789" s="94">
        <v>119</v>
      </c>
      <c r="AS26789" s="94">
        <v>-619</v>
      </c>
      <c r="AT26789" s="94">
        <v>-2</v>
      </c>
      <c r="AU26789" s="94">
        <v>45</v>
      </c>
      <c r="AV26789" s="94">
        <v>152</v>
      </c>
      <c r="AW26789" s="94">
        <v>-48</v>
      </c>
      <c r="AX26789" s="94">
        <v>6</v>
      </c>
    </row>
    <row r="26790" spans="1:50">
      <c r="A26790" s="85" t="s">
        <v>183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90</v>
      </c>
      <c r="G26790" s="89" t="s">
        <v>391</v>
      </c>
      <c r="H26790" s="94">
        <v>1085</v>
      </c>
      <c r="I26790" s="94">
        <v>863</v>
      </c>
      <c r="J26790" s="94">
        <v>418</v>
      </c>
      <c r="K26790" s="94">
        <v>-445</v>
      </c>
      <c r="O26790" s="94">
        <v>863</v>
      </c>
      <c r="P26790" s="94">
        <v>418</v>
      </c>
      <c r="Q26790" s="94">
        <v>-445</v>
      </c>
      <c r="S26790" s="94">
        <v>263</v>
      </c>
      <c r="V26790" s="94">
        <v>-11</v>
      </c>
      <c r="W26790" s="94">
        <v>0</v>
      </c>
      <c r="X26790" s="94">
        <v>50</v>
      </c>
      <c r="Y26790" s="94">
        <v>116</v>
      </c>
      <c r="AK26790" s="94">
        <v>263</v>
      </c>
      <c r="AN26790" s="94">
        <v>-11</v>
      </c>
      <c r="AO26790" s="94">
        <v>0</v>
      </c>
      <c r="AP26790" s="94">
        <v>50</v>
      </c>
      <c r="AQ26790" s="94">
        <v>116</v>
      </c>
      <c r="AS26790" s="94">
        <v>-618</v>
      </c>
      <c r="AT26790" s="94">
        <v>0</v>
      </c>
      <c r="AU26790" s="94">
        <v>45</v>
      </c>
      <c r="AV26790" s="94">
        <v>175</v>
      </c>
      <c r="AW26790" s="94">
        <v>-28</v>
      </c>
      <c r="AX26790" s="94">
        <v>-19</v>
      </c>
    </row>
    <row r="26791" spans="1:50">
      <c r="A26791" s="85" t="s">
        <v>183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90</v>
      </c>
      <c r="G26791" s="89" t="s">
        <v>391</v>
      </c>
      <c r="H26791" s="94">
        <v>1108</v>
      </c>
      <c r="I26791" s="94">
        <v>873</v>
      </c>
      <c r="J26791" s="94">
        <v>433</v>
      </c>
      <c r="K26791" s="94">
        <v>-440</v>
      </c>
      <c r="O26791" s="94">
        <v>873</v>
      </c>
      <c r="P26791" s="94">
        <v>433</v>
      </c>
      <c r="Q26791" s="94">
        <v>-440</v>
      </c>
      <c r="S26791" s="94">
        <v>264</v>
      </c>
      <c r="V26791" s="94">
        <v>-13</v>
      </c>
      <c r="W26791" s="94">
        <v>0</v>
      </c>
      <c r="X26791" s="94">
        <v>64</v>
      </c>
      <c r="Y26791" s="94">
        <v>118</v>
      </c>
      <c r="AK26791" s="94">
        <v>264</v>
      </c>
      <c r="AN26791" s="94">
        <v>-13</v>
      </c>
      <c r="AO26791" s="94">
        <v>0</v>
      </c>
      <c r="AP26791" s="94">
        <v>64</v>
      </c>
      <c r="AQ26791" s="94">
        <v>118</v>
      </c>
      <c r="AS26791" s="94">
        <v>-634</v>
      </c>
      <c r="AT26791" s="94">
        <v>1</v>
      </c>
      <c r="AU26791" s="94">
        <v>41</v>
      </c>
      <c r="AV26791" s="94">
        <v>168</v>
      </c>
      <c r="AW26791" s="94">
        <v>-13</v>
      </c>
      <c r="AX26791" s="94">
        <v>-3</v>
      </c>
    </row>
    <row r="26792" spans="1:50">
      <c r="A26792" s="85" t="s">
        <v>183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90</v>
      </c>
      <c r="G26792" s="89" t="s">
        <v>391</v>
      </c>
      <c r="H26792" s="94">
        <v>1146</v>
      </c>
      <c r="I26792" s="94">
        <v>914</v>
      </c>
      <c r="J26792" s="94">
        <v>443</v>
      </c>
      <c r="K26792" s="94">
        <v>-471</v>
      </c>
      <c r="O26792" s="94">
        <v>914</v>
      </c>
      <c r="P26792" s="94">
        <v>443</v>
      </c>
      <c r="Q26792" s="94">
        <v>-471</v>
      </c>
      <c r="S26792" s="94">
        <v>263</v>
      </c>
      <c r="V26792" s="94">
        <v>9</v>
      </c>
      <c r="W26792" s="94">
        <v>0</v>
      </c>
      <c r="X26792" s="94">
        <v>54</v>
      </c>
      <c r="Y26792" s="94">
        <v>117</v>
      </c>
      <c r="AK26792" s="94">
        <v>263</v>
      </c>
      <c r="AN26792" s="94">
        <v>9</v>
      </c>
      <c r="AO26792" s="94">
        <v>0</v>
      </c>
      <c r="AP26792" s="94">
        <v>54</v>
      </c>
      <c r="AQ26792" s="94">
        <v>117</v>
      </c>
      <c r="AS26792" s="94">
        <v>-730</v>
      </c>
      <c r="AT26792" s="94">
        <v>-2</v>
      </c>
      <c r="AU26792" s="94">
        <v>40</v>
      </c>
      <c r="AV26792" s="94">
        <v>186</v>
      </c>
      <c r="AW26792" s="94">
        <v>9</v>
      </c>
      <c r="AX26792" s="94">
        <v>26</v>
      </c>
    </row>
    <row r="26793" spans="1:50">
      <c r="A26793" s="85" t="s">
        <v>183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90</v>
      </c>
      <c r="G26793" s="89" t="s">
        <v>391</v>
      </c>
      <c r="H26793" s="94">
        <v>1210</v>
      </c>
      <c r="I26793" s="94">
        <v>979</v>
      </c>
      <c r="J26793" s="94">
        <v>542</v>
      </c>
      <c r="K26793" s="94">
        <v>-437</v>
      </c>
      <c r="O26793" s="94">
        <v>979</v>
      </c>
      <c r="P26793" s="94">
        <v>542</v>
      </c>
      <c r="Q26793" s="94">
        <v>-437</v>
      </c>
      <c r="S26793" s="94">
        <v>339</v>
      </c>
      <c r="V26793" s="94">
        <v>59</v>
      </c>
      <c r="W26793" s="94">
        <v>0</v>
      </c>
      <c r="X26793" s="94">
        <v>25</v>
      </c>
      <c r="Y26793" s="94">
        <v>119</v>
      </c>
      <c r="AK26793" s="94">
        <v>339</v>
      </c>
      <c r="AN26793" s="94">
        <v>59</v>
      </c>
      <c r="AO26793" s="94">
        <v>0</v>
      </c>
      <c r="AP26793" s="94">
        <v>25</v>
      </c>
      <c r="AQ26793" s="94">
        <v>119</v>
      </c>
      <c r="AS26793" s="94">
        <v>-698</v>
      </c>
      <c r="AT26793" s="94">
        <v>0</v>
      </c>
      <c r="AU26793" s="94">
        <v>36</v>
      </c>
      <c r="AV26793" s="94">
        <v>164</v>
      </c>
      <c r="AW26793" s="94">
        <v>23</v>
      </c>
      <c r="AX26793" s="94">
        <v>38</v>
      </c>
    </row>
    <row r="26794" spans="1:50">
      <c r="A26794" s="85" t="s">
        <v>183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90</v>
      </c>
      <c r="G26794" s="89" t="s">
        <v>391</v>
      </c>
      <c r="H26794" s="94">
        <v>1291</v>
      </c>
      <c r="I26794" s="94">
        <v>1060</v>
      </c>
      <c r="J26794" s="94">
        <v>582</v>
      </c>
      <c r="K26794" s="94">
        <v>-478</v>
      </c>
      <c r="O26794" s="94">
        <v>1060</v>
      </c>
      <c r="P26794" s="94">
        <v>582</v>
      </c>
      <c r="Q26794" s="94">
        <v>-478</v>
      </c>
      <c r="S26794" s="94">
        <v>348</v>
      </c>
      <c r="V26794" s="94">
        <v>104</v>
      </c>
      <c r="W26794" s="94">
        <v>0</v>
      </c>
      <c r="X26794" s="94">
        <v>12</v>
      </c>
      <c r="Y26794" s="94">
        <v>118</v>
      </c>
      <c r="AK26794" s="94">
        <v>348</v>
      </c>
      <c r="AN26794" s="94">
        <v>104</v>
      </c>
      <c r="AO26794" s="94">
        <v>0</v>
      </c>
      <c r="AP26794" s="94">
        <v>12</v>
      </c>
      <c r="AQ26794" s="94">
        <v>118</v>
      </c>
      <c r="AS26794" s="94">
        <v>-702</v>
      </c>
      <c r="AT26794" s="94">
        <v>-1</v>
      </c>
      <c r="AU26794" s="94">
        <v>34</v>
      </c>
      <c r="AV26794" s="94">
        <v>129</v>
      </c>
      <c r="AW26794" s="94">
        <v>28</v>
      </c>
      <c r="AX26794" s="94">
        <v>34</v>
      </c>
    </row>
    <row r="26795" spans="1:50">
      <c r="A26795" s="85" t="s">
        <v>183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90</v>
      </c>
      <c r="G26795" s="89" t="s">
        <v>391</v>
      </c>
      <c r="H26795" s="94">
        <v>1351</v>
      </c>
      <c r="I26795" s="94">
        <v>1119</v>
      </c>
      <c r="J26795" s="94">
        <v>630</v>
      </c>
      <c r="K26795" s="94">
        <v>-489</v>
      </c>
      <c r="O26795" s="94">
        <v>1119</v>
      </c>
      <c r="P26795" s="94">
        <v>630</v>
      </c>
      <c r="Q26795" s="94">
        <v>-489</v>
      </c>
      <c r="S26795" s="94">
        <v>349</v>
      </c>
      <c r="V26795" s="94">
        <v>138</v>
      </c>
      <c r="W26795" s="94">
        <v>0</v>
      </c>
      <c r="X26795" s="94">
        <v>22</v>
      </c>
      <c r="Y26795" s="94">
        <v>121</v>
      </c>
      <c r="AK26795" s="94">
        <v>349</v>
      </c>
      <c r="AN26795" s="94">
        <v>138</v>
      </c>
      <c r="AO26795" s="94">
        <v>0</v>
      </c>
      <c r="AP26795" s="94">
        <v>22</v>
      </c>
      <c r="AQ26795" s="94">
        <v>121</v>
      </c>
      <c r="AS26795" s="94">
        <v>-717</v>
      </c>
      <c r="AT26795" s="94">
        <v>-1</v>
      </c>
      <c r="AU26795" s="94">
        <v>30</v>
      </c>
      <c r="AV26795" s="94">
        <v>125</v>
      </c>
      <c r="AW26795" s="94">
        <v>32</v>
      </c>
      <c r="AX26795" s="94">
        <v>42</v>
      </c>
    </row>
    <row r="26796" spans="1:50">
      <c r="A26796" s="85" t="s">
        <v>183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90</v>
      </c>
      <c r="G26796" s="89" t="s">
        <v>391</v>
      </c>
      <c r="H26796" s="94">
        <v>1400</v>
      </c>
      <c r="I26796" s="94">
        <v>1163</v>
      </c>
      <c r="J26796" s="94">
        <v>698</v>
      </c>
      <c r="K26796" s="94">
        <v>-465</v>
      </c>
      <c r="O26796" s="94">
        <v>1163</v>
      </c>
      <c r="P26796" s="94">
        <v>698</v>
      </c>
      <c r="Q26796" s="94">
        <v>-465</v>
      </c>
      <c r="S26796" s="94">
        <v>347</v>
      </c>
      <c r="V26796" s="94">
        <v>197</v>
      </c>
      <c r="W26796" s="94">
        <v>0</v>
      </c>
      <c r="X26796" s="94">
        <v>35</v>
      </c>
      <c r="Y26796" s="94">
        <v>119</v>
      </c>
      <c r="AK26796" s="94">
        <v>347</v>
      </c>
      <c r="AN26796" s="94">
        <v>197</v>
      </c>
      <c r="AO26796" s="94">
        <v>0</v>
      </c>
      <c r="AP26796" s="94">
        <v>35</v>
      </c>
      <c r="AQ26796" s="94">
        <v>119</v>
      </c>
      <c r="AS26796" s="94">
        <v>-755</v>
      </c>
      <c r="AT26796" s="94">
        <v>-2</v>
      </c>
      <c r="AU26796" s="94">
        <v>30</v>
      </c>
      <c r="AV26796" s="94">
        <v>151</v>
      </c>
      <c r="AW26796" s="94">
        <v>47</v>
      </c>
      <c r="AX26796" s="94">
        <v>64</v>
      </c>
    </row>
    <row r="26797" spans="1:50">
      <c r="A26797" s="85" t="s">
        <v>183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90</v>
      </c>
      <c r="G26797" s="89" t="s">
        <v>391</v>
      </c>
      <c r="H26797" s="94">
        <v>1450</v>
      </c>
      <c r="I26797" s="94">
        <v>1202</v>
      </c>
      <c r="J26797" s="94">
        <v>785</v>
      </c>
      <c r="K26797" s="94">
        <v>-417</v>
      </c>
      <c r="O26797" s="94">
        <v>1202</v>
      </c>
      <c r="P26797" s="94">
        <v>785</v>
      </c>
      <c r="Q26797" s="94">
        <v>-417</v>
      </c>
      <c r="S26797" s="94">
        <v>341</v>
      </c>
      <c r="V26797" s="94">
        <v>292</v>
      </c>
      <c r="W26797" s="94">
        <v>0</v>
      </c>
      <c r="X26797" s="94">
        <v>32</v>
      </c>
      <c r="Y26797" s="94">
        <v>120</v>
      </c>
      <c r="AK26797" s="94">
        <v>341</v>
      </c>
      <c r="AN26797" s="94">
        <v>292</v>
      </c>
      <c r="AO26797" s="94">
        <v>0</v>
      </c>
      <c r="AP26797" s="94">
        <v>32</v>
      </c>
      <c r="AQ26797" s="94">
        <v>120</v>
      </c>
      <c r="AS26797" s="94">
        <v>-738</v>
      </c>
      <c r="AT26797" s="94">
        <v>-4</v>
      </c>
      <c r="AU26797" s="94">
        <v>28</v>
      </c>
      <c r="AV26797" s="94">
        <v>173</v>
      </c>
      <c r="AW26797" s="94">
        <v>44</v>
      </c>
      <c r="AX26797" s="94">
        <v>80</v>
      </c>
    </row>
    <row r="26798" spans="1:50">
      <c r="A26798" s="85" t="s">
        <v>183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90</v>
      </c>
      <c r="G26798" s="89" t="s">
        <v>391</v>
      </c>
      <c r="H26798" s="94">
        <v>1451</v>
      </c>
      <c r="I26798" s="94">
        <v>1224</v>
      </c>
      <c r="J26798" s="94">
        <v>872</v>
      </c>
      <c r="K26798" s="94">
        <v>-352</v>
      </c>
      <c r="O26798" s="94">
        <v>1224</v>
      </c>
      <c r="P26798" s="94">
        <v>872</v>
      </c>
      <c r="Q26798" s="94">
        <v>-352</v>
      </c>
      <c r="S26798" s="94">
        <v>340</v>
      </c>
      <c r="V26798" s="94">
        <v>385</v>
      </c>
      <c r="W26798" s="94">
        <v>0</v>
      </c>
      <c r="X26798" s="94">
        <v>29</v>
      </c>
      <c r="Y26798" s="94">
        <v>118</v>
      </c>
      <c r="AK26798" s="94">
        <v>340</v>
      </c>
      <c r="AN26798" s="94">
        <v>385</v>
      </c>
      <c r="AO26798" s="94">
        <v>0</v>
      </c>
      <c r="AP26798" s="94">
        <v>29</v>
      </c>
      <c r="AQ26798" s="94">
        <v>118</v>
      </c>
      <c r="AS26798" s="94">
        <v>-717</v>
      </c>
      <c r="AT26798" s="94">
        <v>-5</v>
      </c>
      <c r="AU26798" s="94">
        <v>24</v>
      </c>
      <c r="AV26798" s="94">
        <v>199</v>
      </c>
      <c r="AW26798" s="94">
        <v>56</v>
      </c>
      <c r="AX26798" s="94">
        <v>91</v>
      </c>
    </row>
    <row r="26799" spans="1:50">
      <c r="A26799" s="85" t="s">
        <v>183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90</v>
      </c>
      <c r="G26799" s="89" t="s">
        <v>391</v>
      </c>
      <c r="H26799" s="94">
        <v>1492</v>
      </c>
      <c r="I26799" s="94">
        <v>1253</v>
      </c>
      <c r="J26799" s="94">
        <v>1059</v>
      </c>
      <c r="K26799" s="94">
        <v>-194</v>
      </c>
      <c r="O26799" s="94">
        <v>1253</v>
      </c>
      <c r="P26799" s="94">
        <v>1059</v>
      </c>
      <c r="Q26799" s="94">
        <v>-194</v>
      </c>
      <c r="S26799" s="94">
        <v>338</v>
      </c>
      <c r="V26799" s="94">
        <v>573</v>
      </c>
      <c r="W26799" s="94">
        <v>0</v>
      </c>
      <c r="X26799" s="94">
        <v>30</v>
      </c>
      <c r="Y26799" s="94">
        <v>118</v>
      </c>
      <c r="AK26799" s="94">
        <v>338</v>
      </c>
      <c r="AN26799" s="94">
        <v>573</v>
      </c>
      <c r="AO26799" s="94">
        <v>0</v>
      </c>
      <c r="AP26799" s="94">
        <v>30</v>
      </c>
      <c r="AQ26799" s="94">
        <v>118</v>
      </c>
      <c r="AS26799" s="94">
        <v>-616</v>
      </c>
      <c r="AT26799" s="94">
        <v>-5</v>
      </c>
      <c r="AU26799" s="94">
        <v>22</v>
      </c>
      <c r="AV26799" s="94">
        <v>235</v>
      </c>
      <c r="AW26799" s="94">
        <v>73</v>
      </c>
      <c r="AX26799" s="94">
        <v>97</v>
      </c>
    </row>
    <row r="26800" spans="1:50">
      <c r="A26800" s="85" t="s">
        <v>183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90</v>
      </c>
      <c r="G26800" s="89" t="s">
        <v>391</v>
      </c>
      <c r="H26800" s="94">
        <v>1522</v>
      </c>
      <c r="I26800" s="94">
        <v>1275</v>
      </c>
      <c r="J26800" s="94">
        <v>1124</v>
      </c>
      <c r="K26800" s="94">
        <v>-151</v>
      </c>
      <c r="O26800" s="94">
        <v>1275</v>
      </c>
      <c r="P26800" s="94">
        <v>1124</v>
      </c>
      <c r="Q26800" s="94">
        <v>-151</v>
      </c>
      <c r="S26800" s="94">
        <v>338</v>
      </c>
      <c r="V26800" s="94">
        <v>636</v>
      </c>
      <c r="W26800" s="94">
        <v>0</v>
      </c>
      <c r="X26800" s="94">
        <v>31</v>
      </c>
      <c r="Y26800" s="94">
        <v>119</v>
      </c>
      <c r="AK26800" s="94">
        <v>338</v>
      </c>
      <c r="AN26800" s="94">
        <v>636</v>
      </c>
      <c r="AO26800" s="94">
        <v>0</v>
      </c>
      <c r="AP26800" s="94">
        <v>31</v>
      </c>
      <c r="AQ26800" s="94">
        <v>119</v>
      </c>
      <c r="AS26800" s="94">
        <v>-530</v>
      </c>
      <c r="AT26800" s="94">
        <v>-4</v>
      </c>
      <c r="AU26800" s="94">
        <v>21</v>
      </c>
      <c r="AV26800" s="94">
        <v>207</v>
      </c>
      <c r="AW26800" s="94">
        <v>81</v>
      </c>
      <c r="AX26800" s="94">
        <v>74</v>
      </c>
    </row>
    <row r="26801" spans="1:50">
      <c r="A26801" s="85" t="s">
        <v>183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90</v>
      </c>
      <c r="G26801" s="89" t="s">
        <v>391</v>
      </c>
      <c r="H26801" s="94">
        <v>1543</v>
      </c>
      <c r="I26801" s="94">
        <v>1304</v>
      </c>
      <c r="J26801" s="94">
        <v>1145</v>
      </c>
      <c r="K26801" s="94">
        <v>-159</v>
      </c>
      <c r="O26801" s="94">
        <v>1304</v>
      </c>
      <c r="P26801" s="94">
        <v>1145</v>
      </c>
      <c r="Q26801" s="94">
        <v>-159</v>
      </c>
      <c r="S26801" s="94">
        <v>337</v>
      </c>
      <c r="V26801" s="94">
        <v>664</v>
      </c>
      <c r="W26801" s="94">
        <v>0</v>
      </c>
      <c r="X26801" s="94">
        <v>27</v>
      </c>
      <c r="Y26801" s="94">
        <v>117</v>
      </c>
      <c r="AK26801" s="94">
        <v>337</v>
      </c>
      <c r="AN26801" s="94">
        <v>664</v>
      </c>
      <c r="AO26801" s="94">
        <v>0</v>
      </c>
      <c r="AP26801" s="94">
        <v>27</v>
      </c>
      <c r="AQ26801" s="94">
        <v>117</v>
      </c>
      <c r="AS26801" s="94">
        <v>-522</v>
      </c>
      <c r="AT26801" s="94">
        <v>-4</v>
      </c>
      <c r="AU26801" s="94">
        <v>20</v>
      </c>
      <c r="AV26801" s="94">
        <v>202</v>
      </c>
      <c r="AW26801" s="94">
        <v>81</v>
      </c>
      <c r="AX26801" s="94">
        <v>64</v>
      </c>
    </row>
    <row r="26802" spans="1:50">
      <c r="A26802" s="85" t="s">
        <v>183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90</v>
      </c>
      <c r="G26802" s="89" t="s">
        <v>391</v>
      </c>
      <c r="H26802" s="94">
        <v>1598</v>
      </c>
      <c r="I26802" s="94">
        <v>1352</v>
      </c>
      <c r="J26802" s="94">
        <v>1153</v>
      </c>
      <c r="K26802" s="94">
        <v>-199</v>
      </c>
      <c r="O26802" s="94">
        <v>1352</v>
      </c>
      <c r="P26802" s="94">
        <v>1153</v>
      </c>
      <c r="Q26802" s="94">
        <v>-199</v>
      </c>
      <c r="S26802" s="94">
        <v>337</v>
      </c>
      <c r="V26802" s="94">
        <v>666</v>
      </c>
      <c r="W26802" s="94">
        <v>0</v>
      </c>
      <c r="X26802" s="94">
        <v>30</v>
      </c>
      <c r="Y26802" s="94">
        <v>120</v>
      </c>
      <c r="AK26802" s="94">
        <v>337</v>
      </c>
      <c r="AN26802" s="94">
        <v>666</v>
      </c>
      <c r="AO26802" s="94">
        <v>0</v>
      </c>
      <c r="AP26802" s="94">
        <v>30</v>
      </c>
      <c r="AQ26802" s="94">
        <v>120</v>
      </c>
      <c r="AS26802" s="94">
        <v>-549</v>
      </c>
      <c r="AT26802" s="94">
        <v>-4</v>
      </c>
      <c r="AU26802" s="94">
        <v>18</v>
      </c>
      <c r="AV26802" s="94">
        <v>204</v>
      </c>
      <c r="AW26802" s="94">
        <v>68</v>
      </c>
      <c r="AX26802" s="94">
        <v>64</v>
      </c>
    </row>
    <row r="26803" spans="1:50">
      <c r="A26803" s="85" t="s">
        <v>183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90</v>
      </c>
      <c r="G26803" s="89" t="s">
        <v>391</v>
      </c>
      <c r="H26803" s="94">
        <v>1617</v>
      </c>
      <c r="I26803" s="94">
        <v>1366</v>
      </c>
      <c r="J26803" s="94">
        <v>1154</v>
      </c>
      <c r="K26803" s="94">
        <v>-212</v>
      </c>
      <c r="O26803" s="94">
        <v>1366</v>
      </c>
      <c r="P26803" s="94">
        <v>1154</v>
      </c>
      <c r="Q26803" s="94">
        <v>-212</v>
      </c>
      <c r="S26803" s="94">
        <v>336</v>
      </c>
      <c r="V26803" s="94">
        <v>661</v>
      </c>
      <c r="W26803" s="94">
        <v>0</v>
      </c>
      <c r="X26803" s="94">
        <v>36</v>
      </c>
      <c r="Y26803" s="94">
        <v>121</v>
      </c>
      <c r="AK26803" s="94">
        <v>336</v>
      </c>
      <c r="AN26803" s="94">
        <v>661</v>
      </c>
      <c r="AO26803" s="94">
        <v>0</v>
      </c>
      <c r="AP26803" s="94">
        <v>36</v>
      </c>
      <c r="AQ26803" s="94">
        <v>121</v>
      </c>
      <c r="AS26803" s="94">
        <v>-563</v>
      </c>
      <c r="AT26803" s="94">
        <v>-2</v>
      </c>
      <c r="AU26803" s="94">
        <v>17</v>
      </c>
      <c r="AV26803" s="94">
        <v>216</v>
      </c>
      <c r="AW26803" s="94">
        <v>57</v>
      </c>
      <c r="AX26803" s="94">
        <v>63</v>
      </c>
    </row>
    <row r="26804" spans="1:50">
      <c r="A26804" s="85" t="s">
        <v>183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90</v>
      </c>
      <c r="G26804" s="89" t="s">
        <v>391</v>
      </c>
      <c r="H26804" s="94">
        <v>1602</v>
      </c>
      <c r="I26804" s="94">
        <v>1360</v>
      </c>
      <c r="J26804" s="94">
        <v>1152</v>
      </c>
      <c r="K26804" s="94">
        <v>-208</v>
      </c>
      <c r="O26804" s="94">
        <v>1360</v>
      </c>
      <c r="P26804" s="94">
        <v>1152</v>
      </c>
      <c r="Q26804" s="94">
        <v>-208</v>
      </c>
      <c r="S26804" s="94">
        <v>338</v>
      </c>
      <c r="V26804" s="94">
        <v>660</v>
      </c>
      <c r="W26804" s="94">
        <v>0</v>
      </c>
      <c r="X26804" s="94">
        <v>30</v>
      </c>
      <c r="Y26804" s="94">
        <v>124</v>
      </c>
      <c r="AK26804" s="94">
        <v>338</v>
      </c>
      <c r="AN26804" s="94">
        <v>660</v>
      </c>
      <c r="AO26804" s="94">
        <v>0</v>
      </c>
      <c r="AP26804" s="94">
        <v>30</v>
      </c>
      <c r="AQ26804" s="94">
        <v>124</v>
      </c>
      <c r="AS26804" s="94">
        <v>-548</v>
      </c>
      <c r="AT26804" s="94">
        <v>-2</v>
      </c>
      <c r="AU26804" s="94">
        <v>16</v>
      </c>
      <c r="AV26804" s="94">
        <v>229</v>
      </c>
      <c r="AW26804" s="94">
        <v>31</v>
      </c>
      <c r="AX26804" s="94">
        <v>66</v>
      </c>
    </row>
    <row r="26805" spans="1:50">
      <c r="A26805" s="85" t="s">
        <v>183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90</v>
      </c>
      <c r="G26805" s="89" t="s">
        <v>391</v>
      </c>
      <c r="H26805" s="94">
        <v>1567</v>
      </c>
      <c r="I26805" s="94">
        <v>1314</v>
      </c>
      <c r="J26805" s="94">
        <v>1137</v>
      </c>
      <c r="K26805" s="94">
        <v>-177</v>
      </c>
      <c r="O26805" s="94">
        <v>1314</v>
      </c>
      <c r="P26805" s="94">
        <v>1137</v>
      </c>
      <c r="Q26805" s="94">
        <v>-177</v>
      </c>
      <c r="S26805" s="94">
        <v>337</v>
      </c>
      <c r="V26805" s="94">
        <v>636</v>
      </c>
      <c r="W26805" s="94">
        <v>0</v>
      </c>
      <c r="X26805" s="94">
        <v>41</v>
      </c>
      <c r="Y26805" s="94">
        <v>123</v>
      </c>
      <c r="AK26805" s="94">
        <v>337</v>
      </c>
      <c r="AN26805" s="94">
        <v>636</v>
      </c>
      <c r="AO26805" s="94">
        <v>0</v>
      </c>
      <c r="AP26805" s="94">
        <v>41</v>
      </c>
      <c r="AQ26805" s="94">
        <v>123</v>
      </c>
      <c r="AS26805" s="94">
        <v>-558</v>
      </c>
      <c r="AT26805" s="94">
        <v>-2</v>
      </c>
      <c r="AU26805" s="94">
        <v>18</v>
      </c>
      <c r="AV26805" s="94">
        <v>238</v>
      </c>
      <c r="AW26805" s="94">
        <v>58</v>
      </c>
      <c r="AX26805" s="94">
        <v>69</v>
      </c>
    </row>
    <row r="26806" spans="1:50">
      <c r="A26806" s="85" t="s">
        <v>183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90</v>
      </c>
      <c r="G26806" s="89" t="s">
        <v>391</v>
      </c>
      <c r="H26806" s="94">
        <v>1477</v>
      </c>
      <c r="I26806" s="94">
        <v>1255</v>
      </c>
      <c r="J26806" s="94">
        <v>943</v>
      </c>
      <c r="K26806" s="94">
        <v>-312</v>
      </c>
      <c r="O26806" s="94">
        <v>1255</v>
      </c>
      <c r="P26806" s="94">
        <v>943</v>
      </c>
      <c r="Q26806" s="94">
        <v>-312</v>
      </c>
      <c r="S26806" s="94">
        <v>273</v>
      </c>
      <c r="V26806" s="94">
        <v>502</v>
      </c>
      <c r="W26806" s="94">
        <v>0</v>
      </c>
      <c r="X26806" s="94">
        <v>49</v>
      </c>
      <c r="Y26806" s="94">
        <v>119</v>
      </c>
      <c r="AK26806" s="94">
        <v>273</v>
      </c>
      <c r="AN26806" s="94">
        <v>502</v>
      </c>
      <c r="AO26806" s="94">
        <v>0</v>
      </c>
      <c r="AP26806" s="94">
        <v>49</v>
      </c>
      <c r="AQ26806" s="94">
        <v>119</v>
      </c>
      <c r="AS26806" s="94">
        <v>-683</v>
      </c>
      <c r="AT26806" s="94">
        <v>-4</v>
      </c>
      <c r="AU26806" s="94">
        <v>21</v>
      </c>
      <c r="AV26806" s="94">
        <v>249</v>
      </c>
      <c r="AW26806" s="94">
        <v>27</v>
      </c>
      <c r="AX26806" s="94">
        <v>78</v>
      </c>
    </row>
    <row r="26807" spans="1:50">
      <c r="A26807" s="85" t="s">
        <v>183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90</v>
      </c>
      <c r="G26807" s="89" t="s">
        <v>391</v>
      </c>
      <c r="H26807" s="94">
        <v>1450</v>
      </c>
      <c r="I26807" s="94">
        <v>1216</v>
      </c>
      <c r="J26807" s="94">
        <v>805</v>
      </c>
      <c r="K26807" s="94">
        <v>-411</v>
      </c>
      <c r="O26807" s="94">
        <v>1216</v>
      </c>
      <c r="P26807" s="94">
        <v>805</v>
      </c>
      <c r="Q26807" s="94">
        <v>-411</v>
      </c>
      <c r="S26807" s="94">
        <v>257</v>
      </c>
      <c r="V26807" s="94">
        <v>393</v>
      </c>
      <c r="W26807" s="94">
        <v>0</v>
      </c>
      <c r="X26807" s="94">
        <v>37</v>
      </c>
      <c r="Y26807" s="94">
        <v>118</v>
      </c>
      <c r="AK26807" s="94">
        <v>257</v>
      </c>
      <c r="AN26807" s="94">
        <v>393</v>
      </c>
      <c r="AO26807" s="94">
        <v>0</v>
      </c>
      <c r="AP26807" s="94">
        <v>37</v>
      </c>
      <c r="AQ26807" s="94">
        <v>118</v>
      </c>
      <c r="AS26807" s="94">
        <v>-755</v>
      </c>
      <c r="AT26807" s="94">
        <v>-7</v>
      </c>
      <c r="AU26807" s="94">
        <v>24</v>
      </c>
      <c r="AV26807" s="94">
        <v>233</v>
      </c>
      <c r="AW26807" s="94">
        <v>6</v>
      </c>
      <c r="AX26807" s="94">
        <v>88</v>
      </c>
    </row>
    <row r="26808" spans="1:50">
      <c r="A26808" s="85" t="s">
        <v>183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90</v>
      </c>
      <c r="G26808" s="89" t="s">
        <v>391</v>
      </c>
      <c r="H26808" s="94">
        <v>1348</v>
      </c>
      <c r="I26808" s="94">
        <v>1113</v>
      </c>
      <c r="J26808" s="94">
        <v>770</v>
      </c>
      <c r="K26808" s="94">
        <v>-343</v>
      </c>
      <c r="O26808" s="94">
        <v>1113</v>
      </c>
      <c r="P26808" s="94">
        <v>770</v>
      </c>
      <c r="Q26808" s="94">
        <v>-343</v>
      </c>
      <c r="S26808" s="94">
        <v>258</v>
      </c>
      <c r="V26808" s="94">
        <v>361</v>
      </c>
      <c r="W26808" s="94">
        <v>0</v>
      </c>
      <c r="X26808" s="94">
        <v>34</v>
      </c>
      <c r="Y26808" s="94">
        <v>117</v>
      </c>
      <c r="AK26808" s="94">
        <v>258</v>
      </c>
      <c r="AN26808" s="94">
        <v>361</v>
      </c>
      <c r="AO26808" s="94">
        <v>0</v>
      </c>
      <c r="AP26808" s="94">
        <v>34</v>
      </c>
      <c r="AQ26808" s="94">
        <v>117</v>
      </c>
      <c r="AS26808" s="94">
        <v>-644</v>
      </c>
      <c r="AT26808" s="94">
        <v>-8</v>
      </c>
      <c r="AU26808" s="94">
        <v>32</v>
      </c>
      <c r="AV26808" s="94">
        <v>208</v>
      </c>
      <c r="AW26808" s="94">
        <v>-22</v>
      </c>
      <c r="AX26808" s="94">
        <v>91</v>
      </c>
    </row>
    <row r="26809" spans="1:50">
      <c r="A26809" s="85" t="s">
        <v>183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90</v>
      </c>
      <c r="G26809" s="89" t="s">
        <v>391</v>
      </c>
      <c r="H26809" s="94">
        <v>1234</v>
      </c>
      <c r="I26809" s="94">
        <v>1015</v>
      </c>
      <c r="J26809" s="94">
        <v>543</v>
      </c>
      <c r="K26809" s="94">
        <v>-472</v>
      </c>
      <c r="O26809" s="94">
        <v>1015</v>
      </c>
      <c r="P26809" s="94">
        <v>543</v>
      </c>
      <c r="Q26809" s="94">
        <v>-472</v>
      </c>
      <c r="S26809" s="94">
        <v>259</v>
      </c>
      <c r="V26809" s="94">
        <v>131</v>
      </c>
      <c r="W26809" s="94">
        <v>0</v>
      </c>
      <c r="X26809" s="94">
        <v>35</v>
      </c>
      <c r="Y26809" s="94">
        <v>118</v>
      </c>
      <c r="AK26809" s="94">
        <v>259</v>
      </c>
      <c r="AN26809" s="94">
        <v>131</v>
      </c>
      <c r="AO26809" s="94">
        <v>0</v>
      </c>
      <c r="AP26809" s="94">
        <v>35</v>
      </c>
      <c r="AQ26809" s="94">
        <v>118</v>
      </c>
      <c r="AS26809" s="94">
        <v>-740</v>
      </c>
      <c r="AT26809" s="94">
        <v>-8</v>
      </c>
      <c r="AU26809" s="94">
        <v>33</v>
      </c>
      <c r="AV26809" s="94">
        <v>205</v>
      </c>
      <c r="AW26809" s="94">
        <v>-52</v>
      </c>
      <c r="AX26809" s="94">
        <v>90</v>
      </c>
    </row>
    <row r="26810" spans="1:50">
      <c r="A26810" s="85" t="s">
        <v>183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90</v>
      </c>
      <c r="G26810" s="89" t="s">
        <v>391</v>
      </c>
      <c r="H26810" s="94">
        <v>1154</v>
      </c>
      <c r="I26810" s="94">
        <v>929</v>
      </c>
      <c r="J26810" s="94">
        <v>451</v>
      </c>
      <c r="K26810" s="94">
        <v>-478</v>
      </c>
      <c r="O26810" s="94">
        <v>929</v>
      </c>
      <c r="P26810" s="94">
        <v>451</v>
      </c>
      <c r="Q26810" s="94">
        <v>-478</v>
      </c>
      <c r="S26810" s="94">
        <v>260</v>
      </c>
      <c r="V26810" s="94">
        <v>55</v>
      </c>
      <c r="W26810" s="94">
        <v>0</v>
      </c>
      <c r="X26810" s="94">
        <v>22</v>
      </c>
      <c r="Y26810" s="94">
        <v>114</v>
      </c>
      <c r="AK26810" s="94">
        <v>260</v>
      </c>
      <c r="AN26810" s="94">
        <v>55</v>
      </c>
      <c r="AO26810" s="94">
        <v>0</v>
      </c>
      <c r="AP26810" s="94">
        <v>22</v>
      </c>
      <c r="AQ26810" s="94">
        <v>114</v>
      </c>
      <c r="AS26810" s="94">
        <v>-681</v>
      </c>
      <c r="AT26810" s="94">
        <v>-4</v>
      </c>
      <c r="AU26810" s="94">
        <v>38</v>
      </c>
      <c r="AV26810" s="94">
        <v>151</v>
      </c>
      <c r="AW26810" s="94">
        <v>-59</v>
      </c>
      <c r="AX26810" s="94">
        <v>77</v>
      </c>
    </row>
    <row r="26811" spans="1:50">
      <c r="A26811" s="85" t="s">
        <v>183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90</v>
      </c>
      <c r="G26811" s="89" t="s">
        <v>391</v>
      </c>
      <c r="H26811" s="94">
        <v>1135</v>
      </c>
      <c r="I26811" s="94">
        <v>884</v>
      </c>
      <c r="J26811" s="94">
        <v>425</v>
      </c>
      <c r="K26811" s="94">
        <v>-459</v>
      </c>
      <c r="O26811" s="94">
        <v>884</v>
      </c>
      <c r="P26811" s="94">
        <v>425</v>
      </c>
      <c r="Q26811" s="94">
        <v>-459</v>
      </c>
      <c r="S26811" s="94">
        <v>259</v>
      </c>
      <c r="V26811" s="94">
        <v>24</v>
      </c>
      <c r="W26811" s="94">
        <v>0</v>
      </c>
      <c r="X26811" s="94">
        <v>24</v>
      </c>
      <c r="Y26811" s="94">
        <v>118</v>
      </c>
      <c r="AK26811" s="94">
        <v>259</v>
      </c>
      <c r="AN26811" s="94">
        <v>24</v>
      </c>
      <c r="AO26811" s="94">
        <v>0</v>
      </c>
      <c r="AP26811" s="94">
        <v>24</v>
      </c>
      <c r="AQ26811" s="94">
        <v>118</v>
      </c>
      <c r="AS26811" s="94">
        <v>-620</v>
      </c>
      <c r="AT26811" s="94">
        <v>-1</v>
      </c>
      <c r="AU26811" s="94">
        <v>41</v>
      </c>
      <c r="AV26811" s="94">
        <v>118</v>
      </c>
      <c r="AW26811" s="94">
        <v>-63</v>
      </c>
      <c r="AX26811" s="94">
        <v>66</v>
      </c>
    </row>
    <row r="26812" spans="1:50">
      <c r="A26812" s="85" t="s">
        <v>183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90</v>
      </c>
      <c r="G26812" s="89" t="s">
        <v>391</v>
      </c>
      <c r="H26812" s="94">
        <v>1094</v>
      </c>
      <c r="I26812" s="94">
        <v>863</v>
      </c>
      <c r="J26812" s="94">
        <v>413</v>
      </c>
      <c r="K26812" s="94">
        <v>-450</v>
      </c>
      <c r="O26812" s="94">
        <v>863</v>
      </c>
      <c r="P26812" s="94">
        <v>413</v>
      </c>
      <c r="Q26812" s="94">
        <v>-450</v>
      </c>
      <c r="S26812" s="94">
        <v>263</v>
      </c>
      <c r="V26812" s="94">
        <v>19</v>
      </c>
      <c r="W26812" s="94">
        <v>0</v>
      </c>
      <c r="X26812" s="94">
        <v>15</v>
      </c>
      <c r="Y26812" s="94">
        <v>116</v>
      </c>
      <c r="AK26812" s="94">
        <v>263</v>
      </c>
      <c r="AN26812" s="94">
        <v>19</v>
      </c>
      <c r="AO26812" s="94">
        <v>0</v>
      </c>
      <c r="AP26812" s="94">
        <v>15</v>
      </c>
      <c r="AQ26812" s="94">
        <v>116</v>
      </c>
      <c r="AS26812" s="94">
        <v>-601</v>
      </c>
      <c r="AT26812" s="94">
        <v>-1</v>
      </c>
      <c r="AU26812" s="94">
        <v>42</v>
      </c>
      <c r="AV26812" s="94">
        <v>117</v>
      </c>
      <c r="AW26812" s="94">
        <v>-71</v>
      </c>
      <c r="AX26812" s="94">
        <v>64</v>
      </c>
    </row>
    <row r="26813" spans="1:50">
      <c r="A26813" s="85" t="s">
        <v>183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90</v>
      </c>
      <c r="G26813" s="89" t="s">
        <v>391</v>
      </c>
      <c r="H26813" s="94">
        <v>1057</v>
      </c>
      <c r="I26813" s="94">
        <v>843</v>
      </c>
      <c r="J26813" s="94">
        <v>410</v>
      </c>
      <c r="K26813" s="94">
        <v>-433</v>
      </c>
      <c r="O26813" s="94">
        <v>843</v>
      </c>
      <c r="P26813" s="94">
        <v>410</v>
      </c>
      <c r="Q26813" s="94">
        <v>-433</v>
      </c>
      <c r="S26813" s="94">
        <v>265</v>
      </c>
      <c r="V26813" s="94">
        <v>19</v>
      </c>
      <c r="W26813" s="94">
        <v>0</v>
      </c>
      <c r="X26813" s="94">
        <v>8</v>
      </c>
      <c r="Y26813" s="94">
        <v>118</v>
      </c>
      <c r="AK26813" s="94">
        <v>265</v>
      </c>
      <c r="AN26813" s="94">
        <v>19</v>
      </c>
      <c r="AO26813" s="94">
        <v>0</v>
      </c>
      <c r="AP26813" s="94">
        <v>8</v>
      </c>
      <c r="AQ26813" s="94">
        <v>118</v>
      </c>
      <c r="AS26813" s="94">
        <v>-597</v>
      </c>
      <c r="AT26813" s="94">
        <v>-3</v>
      </c>
      <c r="AU26813" s="94">
        <v>47</v>
      </c>
      <c r="AV26813" s="94">
        <v>119</v>
      </c>
      <c r="AW26813" s="94">
        <v>-62</v>
      </c>
      <c r="AX26813" s="94">
        <v>63</v>
      </c>
    </row>
    <row r="26814" spans="1:50">
      <c r="A26814" s="85" t="s">
        <v>183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90</v>
      </c>
      <c r="G26814" s="89" t="s">
        <v>391</v>
      </c>
      <c r="H26814" s="94">
        <v>1052</v>
      </c>
      <c r="I26814" s="94">
        <v>843</v>
      </c>
      <c r="J26814" s="94">
        <v>397</v>
      </c>
      <c r="K26814" s="94">
        <v>-446</v>
      </c>
      <c r="O26814" s="94">
        <v>843</v>
      </c>
      <c r="P26814" s="94">
        <v>397</v>
      </c>
      <c r="Q26814" s="94">
        <v>-446</v>
      </c>
      <c r="S26814" s="94">
        <v>266</v>
      </c>
      <c r="V26814" s="94">
        <v>15</v>
      </c>
      <c r="W26814" s="94">
        <v>0</v>
      </c>
      <c r="X26814" s="94">
        <v>0</v>
      </c>
      <c r="Y26814" s="94">
        <v>116</v>
      </c>
      <c r="AK26814" s="94">
        <v>266</v>
      </c>
      <c r="AN26814" s="94">
        <v>15</v>
      </c>
      <c r="AO26814" s="94">
        <v>0</v>
      </c>
      <c r="AP26814" s="94">
        <v>0</v>
      </c>
      <c r="AQ26814" s="94">
        <v>116</v>
      </c>
      <c r="AS26814" s="94">
        <v>-608</v>
      </c>
      <c r="AT26814" s="94">
        <v>-1</v>
      </c>
      <c r="AU26814" s="94">
        <v>45</v>
      </c>
      <c r="AV26814" s="94">
        <v>119</v>
      </c>
      <c r="AW26814" s="94">
        <v>-63</v>
      </c>
      <c r="AX26814" s="94">
        <v>62</v>
      </c>
    </row>
    <row r="26815" spans="1:50">
      <c r="A26815" s="85" t="s">
        <v>183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90</v>
      </c>
      <c r="G26815" s="89" t="s">
        <v>391</v>
      </c>
      <c r="H26815" s="94">
        <v>1062</v>
      </c>
      <c r="I26815" s="94">
        <v>852</v>
      </c>
      <c r="J26815" s="94">
        <v>412</v>
      </c>
      <c r="K26815" s="94">
        <v>-440</v>
      </c>
      <c r="O26815" s="94">
        <v>852</v>
      </c>
      <c r="P26815" s="94">
        <v>412</v>
      </c>
      <c r="Q26815" s="94">
        <v>-440</v>
      </c>
      <c r="S26815" s="94">
        <v>272</v>
      </c>
      <c r="V26815" s="94">
        <v>17</v>
      </c>
      <c r="W26815" s="94">
        <v>0</v>
      </c>
      <c r="X26815" s="94">
        <v>1</v>
      </c>
      <c r="Y26815" s="94">
        <v>122</v>
      </c>
      <c r="AK26815" s="94">
        <v>272</v>
      </c>
      <c r="AN26815" s="94">
        <v>17</v>
      </c>
      <c r="AO26815" s="94">
        <v>0</v>
      </c>
      <c r="AP26815" s="94">
        <v>1</v>
      </c>
      <c r="AQ26815" s="94">
        <v>122</v>
      </c>
      <c r="AS26815" s="94">
        <v>-593</v>
      </c>
      <c r="AT26815" s="94">
        <v>6</v>
      </c>
      <c r="AU26815" s="94">
        <v>42</v>
      </c>
      <c r="AV26815" s="94">
        <v>105</v>
      </c>
      <c r="AW26815" s="94">
        <v>-60</v>
      </c>
      <c r="AX26815" s="94">
        <v>60</v>
      </c>
    </row>
    <row r="26816" spans="1:50">
      <c r="A26816" s="85" t="s">
        <v>183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90</v>
      </c>
      <c r="G26816" s="89" t="s">
        <v>391</v>
      </c>
      <c r="H26816" s="94">
        <v>1107</v>
      </c>
      <c r="I26816" s="94">
        <v>872</v>
      </c>
      <c r="J26816" s="94">
        <v>530</v>
      </c>
      <c r="K26816" s="94">
        <v>-342</v>
      </c>
      <c r="O26816" s="94">
        <v>872</v>
      </c>
      <c r="P26816" s="94">
        <v>530</v>
      </c>
      <c r="Q26816" s="94">
        <v>-342</v>
      </c>
      <c r="S26816" s="94">
        <v>385</v>
      </c>
      <c r="V26816" s="94">
        <v>16</v>
      </c>
      <c r="W26816" s="94">
        <v>0</v>
      </c>
      <c r="X26816" s="94">
        <v>12</v>
      </c>
      <c r="Y26816" s="94">
        <v>117</v>
      </c>
      <c r="AK26816" s="94">
        <v>385</v>
      </c>
      <c r="AN26816" s="94">
        <v>16</v>
      </c>
      <c r="AO26816" s="94">
        <v>0</v>
      </c>
      <c r="AP26816" s="94">
        <v>12</v>
      </c>
      <c r="AQ26816" s="94">
        <v>117</v>
      </c>
      <c r="AS26816" s="94">
        <v>-549</v>
      </c>
      <c r="AT26816" s="94">
        <v>10</v>
      </c>
      <c r="AU26816" s="94">
        <v>39</v>
      </c>
      <c r="AV26816" s="94">
        <v>128</v>
      </c>
      <c r="AW26816" s="94">
        <v>-34</v>
      </c>
      <c r="AX26816" s="94">
        <v>64</v>
      </c>
    </row>
    <row r="26817" spans="1:50">
      <c r="A26817" s="85" t="s">
        <v>183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90</v>
      </c>
      <c r="G26817" s="89" t="s">
        <v>391</v>
      </c>
      <c r="H26817" s="94">
        <v>1193</v>
      </c>
      <c r="I26817" s="94">
        <v>948</v>
      </c>
      <c r="J26817" s="94">
        <v>592</v>
      </c>
      <c r="K26817" s="94">
        <v>-356</v>
      </c>
      <c r="O26817" s="94">
        <v>948</v>
      </c>
      <c r="P26817" s="94">
        <v>592</v>
      </c>
      <c r="Q26817" s="94">
        <v>-356</v>
      </c>
      <c r="S26817" s="94">
        <v>430</v>
      </c>
      <c r="V26817" s="94">
        <v>30</v>
      </c>
      <c r="W26817" s="94">
        <v>0</v>
      </c>
      <c r="X26817" s="94">
        <v>10</v>
      </c>
      <c r="Y26817" s="94">
        <v>122</v>
      </c>
      <c r="AK26817" s="94">
        <v>430</v>
      </c>
      <c r="AN26817" s="94">
        <v>30</v>
      </c>
      <c r="AO26817" s="94">
        <v>0</v>
      </c>
      <c r="AP26817" s="94">
        <v>10</v>
      </c>
      <c r="AQ26817" s="94">
        <v>122</v>
      </c>
      <c r="AS26817" s="94">
        <v>-580</v>
      </c>
      <c r="AT26817" s="94">
        <v>7</v>
      </c>
      <c r="AU26817" s="94">
        <v>37</v>
      </c>
      <c r="AV26817" s="94">
        <v>122</v>
      </c>
      <c r="AW26817" s="94">
        <v>-9</v>
      </c>
      <c r="AX26817" s="94">
        <v>67</v>
      </c>
    </row>
    <row r="26818" spans="1:50">
      <c r="A26818" s="85" t="s">
        <v>183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90</v>
      </c>
      <c r="G26818" s="89" t="s">
        <v>391</v>
      </c>
      <c r="H26818" s="94">
        <v>1244</v>
      </c>
      <c r="I26818" s="94">
        <v>1002</v>
      </c>
      <c r="J26818" s="94">
        <v>682</v>
      </c>
      <c r="K26818" s="94">
        <v>-320</v>
      </c>
      <c r="O26818" s="94">
        <v>1002</v>
      </c>
      <c r="P26818" s="94">
        <v>682</v>
      </c>
      <c r="Q26818" s="94">
        <v>-320</v>
      </c>
      <c r="S26818" s="94">
        <v>422</v>
      </c>
      <c r="V26818" s="94">
        <v>139</v>
      </c>
      <c r="W26818" s="94">
        <v>0</v>
      </c>
      <c r="X26818" s="94">
        <v>2</v>
      </c>
      <c r="Y26818" s="94">
        <v>119</v>
      </c>
      <c r="AK26818" s="94">
        <v>422</v>
      </c>
      <c r="AN26818" s="94">
        <v>139</v>
      </c>
      <c r="AO26818" s="94">
        <v>0</v>
      </c>
      <c r="AP26818" s="94">
        <v>2</v>
      </c>
      <c r="AQ26818" s="94">
        <v>119</v>
      </c>
      <c r="AS26818" s="94">
        <v>-576</v>
      </c>
      <c r="AT26818" s="94">
        <v>4</v>
      </c>
      <c r="AU26818" s="94">
        <v>35</v>
      </c>
      <c r="AV26818" s="94">
        <v>133</v>
      </c>
      <c r="AW26818" s="94">
        <v>12</v>
      </c>
      <c r="AX26818" s="94">
        <v>72</v>
      </c>
    </row>
    <row r="26819" spans="1:50">
      <c r="A26819" s="85" t="s">
        <v>183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90</v>
      </c>
      <c r="G26819" s="89" t="s">
        <v>391</v>
      </c>
      <c r="H26819" s="94">
        <v>1329</v>
      </c>
      <c r="I26819" s="94">
        <v>1080</v>
      </c>
      <c r="J26819" s="94">
        <v>752</v>
      </c>
      <c r="K26819" s="94">
        <v>-328</v>
      </c>
      <c r="O26819" s="94">
        <v>1080</v>
      </c>
      <c r="P26819" s="94">
        <v>752</v>
      </c>
      <c r="Q26819" s="94">
        <v>-328</v>
      </c>
      <c r="S26819" s="94">
        <v>416</v>
      </c>
      <c r="V26819" s="94">
        <v>220</v>
      </c>
      <c r="W26819" s="94">
        <v>0</v>
      </c>
      <c r="X26819" s="94">
        <v>0</v>
      </c>
      <c r="Y26819" s="94">
        <v>116</v>
      </c>
      <c r="AK26819" s="94">
        <v>416</v>
      </c>
      <c r="AN26819" s="94">
        <v>220</v>
      </c>
      <c r="AO26819" s="94">
        <v>0</v>
      </c>
      <c r="AP26819" s="94">
        <v>0</v>
      </c>
      <c r="AQ26819" s="94">
        <v>116</v>
      </c>
      <c r="AS26819" s="94">
        <v>-602</v>
      </c>
      <c r="AT26819" s="94">
        <v>0</v>
      </c>
      <c r="AU26819" s="94">
        <v>34</v>
      </c>
      <c r="AV26819" s="94">
        <v>140</v>
      </c>
      <c r="AW26819" s="94">
        <v>24</v>
      </c>
      <c r="AX26819" s="94">
        <v>76</v>
      </c>
    </row>
    <row r="26820" spans="1:50">
      <c r="A26820" s="85" t="s">
        <v>183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90</v>
      </c>
      <c r="G26820" s="89" t="s">
        <v>391</v>
      </c>
      <c r="H26820" s="94">
        <v>1376</v>
      </c>
      <c r="I26820" s="94">
        <v>1138</v>
      </c>
      <c r="J26820" s="94">
        <v>821</v>
      </c>
      <c r="K26820" s="94">
        <v>-317</v>
      </c>
      <c r="O26820" s="94">
        <v>1138</v>
      </c>
      <c r="P26820" s="94">
        <v>821</v>
      </c>
      <c r="Q26820" s="94">
        <v>-317</v>
      </c>
      <c r="S26820" s="94">
        <v>416</v>
      </c>
      <c r="V26820" s="94">
        <v>285</v>
      </c>
      <c r="W26820" s="94">
        <v>0</v>
      </c>
      <c r="X26820" s="94">
        <v>0</v>
      </c>
      <c r="Y26820" s="94">
        <v>120</v>
      </c>
      <c r="AK26820" s="94">
        <v>416</v>
      </c>
      <c r="AN26820" s="94">
        <v>285</v>
      </c>
      <c r="AO26820" s="94">
        <v>0</v>
      </c>
      <c r="AP26820" s="94">
        <v>0</v>
      </c>
      <c r="AQ26820" s="94">
        <v>120</v>
      </c>
      <c r="AS26820" s="94">
        <v>-569</v>
      </c>
      <c r="AT26820" s="94">
        <v>-4</v>
      </c>
      <c r="AU26820" s="94">
        <v>37</v>
      </c>
      <c r="AV26820" s="94">
        <v>126</v>
      </c>
      <c r="AW26820" s="94">
        <v>18</v>
      </c>
      <c r="AX26820" s="94">
        <v>75</v>
      </c>
    </row>
    <row r="26821" spans="1:50">
      <c r="A26821" s="85" t="s">
        <v>183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90</v>
      </c>
      <c r="G26821" s="89" t="s">
        <v>391</v>
      </c>
      <c r="H26821" s="94">
        <v>1429</v>
      </c>
      <c r="I26821" s="94">
        <v>1191</v>
      </c>
      <c r="J26821" s="94">
        <v>842</v>
      </c>
      <c r="K26821" s="94">
        <v>-349</v>
      </c>
      <c r="O26821" s="94">
        <v>1191</v>
      </c>
      <c r="P26821" s="94">
        <v>842</v>
      </c>
      <c r="Q26821" s="94">
        <v>-349</v>
      </c>
      <c r="S26821" s="94">
        <v>410</v>
      </c>
      <c r="V26821" s="94">
        <v>306</v>
      </c>
      <c r="W26821" s="94">
        <v>0</v>
      </c>
      <c r="X26821" s="94">
        <v>0</v>
      </c>
      <c r="Y26821" s="94">
        <v>126</v>
      </c>
      <c r="AK26821" s="94">
        <v>410</v>
      </c>
      <c r="AN26821" s="94">
        <v>306</v>
      </c>
      <c r="AO26821" s="94">
        <v>0</v>
      </c>
      <c r="AP26821" s="94">
        <v>0</v>
      </c>
      <c r="AQ26821" s="94">
        <v>126</v>
      </c>
      <c r="AS26821" s="94">
        <v>-580</v>
      </c>
      <c r="AT26821" s="94">
        <v>-4</v>
      </c>
      <c r="AU26821" s="94">
        <v>36</v>
      </c>
      <c r="AV26821" s="94">
        <v>112</v>
      </c>
      <c r="AW26821" s="94">
        <v>12</v>
      </c>
      <c r="AX26821" s="94">
        <v>75</v>
      </c>
    </row>
    <row r="26822" spans="1:50">
      <c r="A26822" s="85" t="s">
        <v>183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90</v>
      </c>
      <c r="G26822" s="89" t="s">
        <v>391</v>
      </c>
      <c r="H26822" s="94">
        <v>1471</v>
      </c>
      <c r="I26822" s="94">
        <v>1240</v>
      </c>
      <c r="J26822" s="94">
        <v>883</v>
      </c>
      <c r="K26822" s="94">
        <v>-357</v>
      </c>
      <c r="O26822" s="94">
        <v>1240</v>
      </c>
      <c r="P26822" s="94">
        <v>883</v>
      </c>
      <c r="Q26822" s="94">
        <v>-357</v>
      </c>
      <c r="S26822" s="94">
        <v>405</v>
      </c>
      <c r="V26822" s="94">
        <v>351</v>
      </c>
      <c r="W26822" s="94">
        <v>0</v>
      </c>
      <c r="X26822" s="94">
        <v>2</v>
      </c>
      <c r="Y26822" s="94">
        <v>125</v>
      </c>
      <c r="AK26822" s="94">
        <v>405</v>
      </c>
      <c r="AN26822" s="94">
        <v>351</v>
      </c>
      <c r="AO26822" s="94">
        <v>0</v>
      </c>
      <c r="AP26822" s="94">
        <v>2</v>
      </c>
      <c r="AQ26822" s="94">
        <v>125</v>
      </c>
      <c r="AS26822" s="94">
        <v>-595</v>
      </c>
      <c r="AT26822" s="94">
        <v>-6</v>
      </c>
      <c r="AU26822" s="94">
        <v>30</v>
      </c>
      <c r="AV26822" s="94">
        <v>118</v>
      </c>
      <c r="AW26822" s="94">
        <v>14</v>
      </c>
      <c r="AX26822" s="94">
        <v>82</v>
      </c>
    </row>
    <row r="26823" spans="1:50">
      <c r="A26823" s="85" t="s">
        <v>183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90</v>
      </c>
      <c r="G26823" s="89" t="s">
        <v>391</v>
      </c>
      <c r="H26823" s="94">
        <v>1529</v>
      </c>
      <c r="I26823" s="94">
        <v>1294</v>
      </c>
      <c r="J26823" s="94">
        <v>920</v>
      </c>
      <c r="K26823" s="94">
        <v>-374</v>
      </c>
      <c r="O26823" s="94">
        <v>1294</v>
      </c>
      <c r="P26823" s="94">
        <v>920</v>
      </c>
      <c r="Q26823" s="94">
        <v>-374</v>
      </c>
      <c r="S26823" s="94">
        <v>405</v>
      </c>
      <c r="V26823" s="94">
        <v>385</v>
      </c>
      <c r="W26823" s="94">
        <v>0</v>
      </c>
      <c r="X26823" s="94">
        <v>2</v>
      </c>
      <c r="Y26823" s="94">
        <v>128</v>
      </c>
      <c r="AK26823" s="94">
        <v>405</v>
      </c>
      <c r="AN26823" s="94">
        <v>385</v>
      </c>
      <c r="AO26823" s="94">
        <v>0</v>
      </c>
      <c r="AP26823" s="94">
        <v>2</v>
      </c>
      <c r="AQ26823" s="94">
        <v>128</v>
      </c>
      <c r="AS26823" s="94">
        <v>-611</v>
      </c>
      <c r="AT26823" s="94">
        <v>-4</v>
      </c>
      <c r="AU26823" s="94">
        <v>25</v>
      </c>
      <c r="AV26823" s="94">
        <v>115</v>
      </c>
      <c r="AW26823" s="94">
        <v>18</v>
      </c>
      <c r="AX26823" s="94">
        <v>83</v>
      </c>
    </row>
    <row r="26824" spans="1:50">
      <c r="A26824" s="85" t="s">
        <v>183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90</v>
      </c>
      <c r="G26824" s="89" t="s">
        <v>391</v>
      </c>
      <c r="H26824" s="94">
        <v>1585</v>
      </c>
      <c r="I26824" s="94">
        <v>1348</v>
      </c>
      <c r="J26824" s="94">
        <v>998</v>
      </c>
      <c r="K26824" s="94">
        <v>-350</v>
      </c>
      <c r="O26824" s="94">
        <v>1348</v>
      </c>
      <c r="P26824" s="94">
        <v>998</v>
      </c>
      <c r="Q26824" s="94">
        <v>-350</v>
      </c>
      <c r="S26824" s="94">
        <v>402</v>
      </c>
      <c r="V26824" s="94">
        <v>469</v>
      </c>
      <c r="W26824" s="94">
        <v>0</v>
      </c>
      <c r="X26824" s="94">
        <v>2</v>
      </c>
      <c r="Y26824" s="94">
        <v>125</v>
      </c>
      <c r="AK26824" s="94">
        <v>402</v>
      </c>
      <c r="AN26824" s="94">
        <v>469</v>
      </c>
      <c r="AO26824" s="94">
        <v>0</v>
      </c>
      <c r="AP26824" s="94">
        <v>2</v>
      </c>
      <c r="AQ26824" s="94">
        <v>125</v>
      </c>
      <c r="AS26824" s="94">
        <v>-596</v>
      </c>
      <c r="AT26824" s="94">
        <v>-5</v>
      </c>
      <c r="AU26824" s="94">
        <v>24</v>
      </c>
      <c r="AV26824" s="94">
        <v>117</v>
      </c>
      <c r="AW26824" s="94">
        <v>22</v>
      </c>
      <c r="AX26824" s="94">
        <v>88</v>
      </c>
    </row>
    <row r="26825" spans="1:50">
      <c r="A26825" s="85" t="s">
        <v>183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90</v>
      </c>
      <c r="G26825" s="89" t="s">
        <v>391</v>
      </c>
      <c r="H26825" s="94">
        <v>1653</v>
      </c>
      <c r="I26825" s="94">
        <v>1400</v>
      </c>
      <c r="J26825" s="94">
        <v>1092</v>
      </c>
      <c r="K26825" s="94">
        <v>-308</v>
      </c>
      <c r="O26825" s="94">
        <v>1400</v>
      </c>
      <c r="P26825" s="94">
        <v>1092</v>
      </c>
      <c r="Q26825" s="94">
        <v>-308</v>
      </c>
      <c r="S26825" s="94">
        <v>401</v>
      </c>
      <c r="V26825" s="94">
        <v>564</v>
      </c>
      <c r="W26825" s="94">
        <v>0</v>
      </c>
      <c r="X26825" s="94">
        <v>0</v>
      </c>
      <c r="Y26825" s="94">
        <v>127</v>
      </c>
      <c r="AK26825" s="94">
        <v>401</v>
      </c>
      <c r="AN26825" s="94">
        <v>564</v>
      </c>
      <c r="AO26825" s="94">
        <v>0</v>
      </c>
      <c r="AP26825" s="94">
        <v>0</v>
      </c>
      <c r="AQ26825" s="94">
        <v>127</v>
      </c>
      <c r="AS26825" s="94">
        <v>-581</v>
      </c>
      <c r="AT26825" s="94">
        <v>-7</v>
      </c>
      <c r="AU26825" s="94">
        <v>21</v>
      </c>
      <c r="AV26825" s="94">
        <v>131</v>
      </c>
      <c r="AW26825" s="94">
        <v>37</v>
      </c>
      <c r="AX26825" s="94">
        <v>91</v>
      </c>
    </row>
    <row r="26826" spans="1:50">
      <c r="A26826" s="85" t="s">
        <v>183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90</v>
      </c>
      <c r="G26826" s="89" t="s">
        <v>391</v>
      </c>
      <c r="H26826" s="94">
        <v>1693</v>
      </c>
      <c r="I26826" s="94">
        <v>1449</v>
      </c>
      <c r="J26826" s="94">
        <v>1097</v>
      </c>
      <c r="K26826" s="94">
        <v>-352</v>
      </c>
      <c r="O26826" s="94">
        <v>1449</v>
      </c>
      <c r="P26826" s="94">
        <v>1097</v>
      </c>
      <c r="Q26826" s="94">
        <v>-352</v>
      </c>
      <c r="S26826" s="94">
        <v>402</v>
      </c>
      <c r="V26826" s="94">
        <v>571</v>
      </c>
      <c r="W26826" s="94">
        <v>0</v>
      </c>
      <c r="X26826" s="94">
        <v>1</v>
      </c>
      <c r="Y26826" s="94">
        <v>123</v>
      </c>
      <c r="AK26826" s="94">
        <v>402</v>
      </c>
      <c r="AN26826" s="94">
        <v>571</v>
      </c>
      <c r="AO26826" s="94">
        <v>0</v>
      </c>
      <c r="AP26826" s="94">
        <v>1</v>
      </c>
      <c r="AQ26826" s="94">
        <v>123</v>
      </c>
      <c r="AS26826" s="94">
        <v>-659</v>
      </c>
      <c r="AT26826" s="94">
        <v>-8</v>
      </c>
      <c r="AU26826" s="94">
        <v>20</v>
      </c>
      <c r="AV26826" s="94">
        <v>153</v>
      </c>
      <c r="AW26826" s="94">
        <v>47</v>
      </c>
      <c r="AX26826" s="94">
        <v>95</v>
      </c>
    </row>
    <row r="26827" spans="1:50">
      <c r="A26827" s="85" t="s">
        <v>183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90</v>
      </c>
      <c r="G26827" s="89" t="s">
        <v>391</v>
      </c>
      <c r="H26827" s="94">
        <v>1730</v>
      </c>
      <c r="I26827" s="94">
        <v>1497</v>
      </c>
      <c r="J26827" s="94">
        <v>1090</v>
      </c>
      <c r="K26827" s="94">
        <v>-407</v>
      </c>
      <c r="O26827" s="94">
        <v>1497</v>
      </c>
      <c r="P26827" s="94">
        <v>1090</v>
      </c>
      <c r="Q26827" s="94">
        <v>-407</v>
      </c>
      <c r="S26827" s="94">
        <v>397</v>
      </c>
      <c r="V26827" s="94">
        <v>573</v>
      </c>
      <c r="W26827" s="94">
        <v>0</v>
      </c>
      <c r="X26827" s="94">
        <v>0</v>
      </c>
      <c r="Y26827" s="94">
        <v>120</v>
      </c>
      <c r="AK26827" s="94">
        <v>397</v>
      </c>
      <c r="AN26827" s="94">
        <v>573</v>
      </c>
      <c r="AO26827" s="94">
        <v>0</v>
      </c>
      <c r="AP26827" s="94">
        <v>0</v>
      </c>
      <c r="AQ26827" s="94">
        <v>120</v>
      </c>
      <c r="AS26827" s="94">
        <v>-721</v>
      </c>
      <c r="AT26827" s="94">
        <v>-8</v>
      </c>
      <c r="AU26827" s="94">
        <v>17</v>
      </c>
      <c r="AV26827" s="94">
        <v>155</v>
      </c>
      <c r="AW26827" s="94">
        <v>57</v>
      </c>
      <c r="AX26827" s="94">
        <v>93</v>
      </c>
    </row>
    <row r="26828" spans="1:50">
      <c r="A26828" s="85" t="s">
        <v>183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90</v>
      </c>
      <c r="G26828" s="89" t="s">
        <v>391</v>
      </c>
      <c r="H26828" s="94">
        <v>1743</v>
      </c>
      <c r="I26828" s="94">
        <v>1519</v>
      </c>
      <c r="J26828" s="94">
        <v>1106</v>
      </c>
      <c r="K26828" s="94">
        <v>-413</v>
      </c>
      <c r="O26828" s="94">
        <v>1519</v>
      </c>
      <c r="P26828" s="94">
        <v>1106</v>
      </c>
      <c r="Q26828" s="94">
        <v>-413</v>
      </c>
      <c r="S26828" s="94">
        <v>403</v>
      </c>
      <c r="V26828" s="94">
        <v>578</v>
      </c>
      <c r="W26828" s="94">
        <v>0</v>
      </c>
      <c r="X26828" s="94">
        <v>0</v>
      </c>
      <c r="Y26828" s="94">
        <v>125</v>
      </c>
      <c r="AK26828" s="94">
        <v>403</v>
      </c>
      <c r="AN26828" s="94">
        <v>578</v>
      </c>
      <c r="AO26828" s="94">
        <v>0</v>
      </c>
      <c r="AP26828" s="94">
        <v>0</v>
      </c>
      <c r="AQ26828" s="94">
        <v>125</v>
      </c>
      <c r="AS26828" s="94">
        <v>-738</v>
      </c>
      <c r="AT26828" s="94">
        <v>-10</v>
      </c>
      <c r="AU26828" s="94">
        <v>14</v>
      </c>
      <c r="AV26828" s="94">
        <v>167</v>
      </c>
      <c r="AW26828" s="94">
        <v>56</v>
      </c>
      <c r="AX26828" s="94">
        <v>98</v>
      </c>
    </row>
    <row r="26829" spans="1:50">
      <c r="A26829" s="85" t="s">
        <v>183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90</v>
      </c>
      <c r="G26829" s="89" t="s">
        <v>391</v>
      </c>
      <c r="H26829" s="94">
        <v>1713</v>
      </c>
      <c r="I26829" s="94">
        <v>1475</v>
      </c>
      <c r="J26829" s="94">
        <v>1104</v>
      </c>
      <c r="K26829" s="94">
        <v>-371</v>
      </c>
      <c r="O26829" s="94">
        <v>1475</v>
      </c>
      <c r="P26829" s="94">
        <v>1104</v>
      </c>
      <c r="Q26829" s="94">
        <v>-371</v>
      </c>
      <c r="S26829" s="94">
        <v>402</v>
      </c>
      <c r="V26829" s="94">
        <v>581</v>
      </c>
      <c r="W26829" s="94">
        <v>0</v>
      </c>
      <c r="X26829" s="94">
        <v>0</v>
      </c>
      <c r="Y26829" s="94">
        <v>121</v>
      </c>
      <c r="AK26829" s="94">
        <v>402</v>
      </c>
      <c r="AN26829" s="94">
        <v>581</v>
      </c>
      <c r="AO26829" s="94">
        <v>0</v>
      </c>
      <c r="AP26829" s="94">
        <v>0</v>
      </c>
      <c r="AQ26829" s="94">
        <v>121</v>
      </c>
      <c r="AS26829" s="94">
        <v>-684</v>
      </c>
      <c r="AT26829" s="94">
        <v>-10</v>
      </c>
      <c r="AU26829" s="94">
        <v>15</v>
      </c>
      <c r="AV26829" s="94">
        <v>168</v>
      </c>
      <c r="AW26829" s="94">
        <v>38</v>
      </c>
      <c r="AX26829" s="94">
        <v>102</v>
      </c>
    </row>
    <row r="26830" spans="1:50">
      <c r="A26830" s="85" t="s">
        <v>183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90</v>
      </c>
      <c r="G26830" s="89" t="s">
        <v>391</v>
      </c>
      <c r="H26830" s="94">
        <v>1647</v>
      </c>
      <c r="I26830" s="94">
        <v>1412</v>
      </c>
      <c r="J26830" s="94">
        <v>1070</v>
      </c>
      <c r="K26830" s="94">
        <v>-342</v>
      </c>
      <c r="O26830" s="94">
        <v>1412</v>
      </c>
      <c r="P26830" s="94">
        <v>1070</v>
      </c>
      <c r="Q26830" s="94">
        <v>-342</v>
      </c>
      <c r="S26830" s="94">
        <v>411</v>
      </c>
      <c r="V26830" s="94">
        <v>536</v>
      </c>
      <c r="W26830" s="94">
        <v>0</v>
      </c>
      <c r="X26830" s="94">
        <v>0</v>
      </c>
      <c r="Y26830" s="94">
        <v>123</v>
      </c>
      <c r="AK26830" s="94">
        <v>411</v>
      </c>
      <c r="AN26830" s="94">
        <v>536</v>
      </c>
      <c r="AO26830" s="94">
        <v>0</v>
      </c>
      <c r="AP26830" s="94">
        <v>0</v>
      </c>
      <c r="AQ26830" s="94">
        <v>123</v>
      </c>
      <c r="AS26830" s="94">
        <v>-622</v>
      </c>
      <c r="AT26830" s="94">
        <v>-11</v>
      </c>
      <c r="AU26830" s="94">
        <v>20</v>
      </c>
      <c r="AV26830" s="94">
        <v>154</v>
      </c>
      <c r="AW26830" s="94">
        <v>16</v>
      </c>
      <c r="AX26830" s="94">
        <v>101</v>
      </c>
    </row>
    <row r="26831" spans="1:50">
      <c r="A26831" s="85" t="s">
        <v>183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90</v>
      </c>
      <c r="G26831" s="89" t="s">
        <v>391</v>
      </c>
      <c r="H26831" s="94">
        <v>1575</v>
      </c>
      <c r="I26831" s="94">
        <v>1341</v>
      </c>
      <c r="J26831" s="94">
        <v>956</v>
      </c>
      <c r="K26831" s="94">
        <v>-385</v>
      </c>
      <c r="O26831" s="94">
        <v>1341</v>
      </c>
      <c r="P26831" s="94">
        <v>956</v>
      </c>
      <c r="Q26831" s="94">
        <v>-385</v>
      </c>
      <c r="S26831" s="94">
        <v>420</v>
      </c>
      <c r="V26831" s="94">
        <v>413</v>
      </c>
      <c r="W26831" s="94">
        <v>0</v>
      </c>
      <c r="X26831" s="94">
        <v>0</v>
      </c>
      <c r="Y26831" s="94">
        <v>123</v>
      </c>
      <c r="AK26831" s="94">
        <v>420</v>
      </c>
      <c r="AN26831" s="94">
        <v>413</v>
      </c>
      <c r="AO26831" s="94">
        <v>0</v>
      </c>
      <c r="AP26831" s="94">
        <v>0</v>
      </c>
      <c r="AQ26831" s="94">
        <v>123</v>
      </c>
      <c r="AS26831" s="94">
        <v>-594</v>
      </c>
      <c r="AT26831" s="94">
        <v>-12</v>
      </c>
      <c r="AU26831" s="94">
        <v>23</v>
      </c>
      <c r="AV26831" s="94">
        <v>113</v>
      </c>
      <c r="AW26831" s="94">
        <v>-6</v>
      </c>
      <c r="AX26831" s="94">
        <v>91</v>
      </c>
    </row>
    <row r="26832" spans="1:50">
      <c r="A26832" s="85" t="s">
        <v>183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90</v>
      </c>
      <c r="G26832" s="89" t="s">
        <v>391</v>
      </c>
      <c r="H26832" s="94">
        <v>1416</v>
      </c>
      <c r="I26832" s="94">
        <v>1195</v>
      </c>
      <c r="J26832" s="94">
        <v>716</v>
      </c>
      <c r="K26832" s="94">
        <v>-479</v>
      </c>
      <c r="O26832" s="94">
        <v>1195</v>
      </c>
      <c r="P26832" s="94">
        <v>716</v>
      </c>
      <c r="Q26832" s="94">
        <v>-479</v>
      </c>
      <c r="S26832" s="94">
        <v>420</v>
      </c>
      <c r="V26832" s="94">
        <v>171</v>
      </c>
      <c r="W26832" s="94">
        <v>0</v>
      </c>
      <c r="X26832" s="94">
        <v>0</v>
      </c>
      <c r="Y26832" s="94">
        <v>125</v>
      </c>
      <c r="AK26832" s="94">
        <v>420</v>
      </c>
      <c r="AN26832" s="94">
        <v>171</v>
      </c>
      <c r="AO26832" s="94">
        <v>0</v>
      </c>
      <c r="AP26832" s="94">
        <v>0</v>
      </c>
      <c r="AQ26832" s="94">
        <v>125</v>
      </c>
      <c r="AS26832" s="94">
        <v>-634</v>
      </c>
      <c r="AT26832" s="94">
        <v>-12</v>
      </c>
      <c r="AU26832" s="94">
        <v>31</v>
      </c>
      <c r="AV26832" s="94">
        <v>102</v>
      </c>
      <c r="AW26832" s="94">
        <v>-54</v>
      </c>
      <c r="AX26832" s="94">
        <v>88</v>
      </c>
    </row>
    <row r="26833" spans="1:50">
      <c r="A26833" s="85" t="s">
        <v>183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90</v>
      </c>
      <c r="G26833" s="89" t="s">
        <v>391</v>
      </c>
      <c r="H26833" s="94">
        <v>1287</v>
      </c>
      <c r="I26833" s="94">
        <v>1065</v>
      </c>
      <c r="J26833" s="94">
        <v>597</v>
      </c>
      <c r="K26833" s="94">
        <v>-468</v>
      </c>
      <c r="O26833" s="94">
        <v>1065</v>
      </c>
      <c r="P26833" s="94">
        <v>597</v>
      </c>
      <c r="Q26833" s="94">
        <v>-468</v>
      </c>
      <c r="S26833" s="94">
        <v>391</v>
      </c>
      <c r="V26833" s="94">
        <v>82</v>
      </c>
      <c r="W26833" s="94">
        <v>0</v>
      </c>
      <c r="X26833" s="94">
        <v>0</v>
      </c>
      <c r="Y26833" s="94">
        <v>124</v>
      </c>
      <c r="AK26833" s="94">
        <v>391</v>
      </c>
      <c r="AN26833" s="94">
        <v>82</v>
      </c>
      <c r="AO26833" s="94">
        <v>0</v>
      </c>
      <c r="AP26833" s="94">
        <v>0</v>
      </c>
      <c r="AQ26833" s="94">
        <v>124</v>
      </c>
      <c r="AS26833" s="94">
        <v>-614</v>
      </c>
      <c r="AT26833" s="94">
        <v>-10</v>
      </c>
      <c r="AU26833" s="94">
        <v>37</v>
      </c>
      <c r="AV26833" s="94">
        <v>97</v>
      </c>
      <c r="AW26833" s="94">
        <v>-55</v>
      </c>
      <c r="AX26833" s="94">
        <v>77</v>
      </c>
    </row>
    <row r="26834" spans="1:50">
      <c r="A26834" s="85" t="s">
        <v>183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90</v>
      </c>
      <c r="G26834" s="89" t="s">
        <v>391</v>
      </c>
      <c r="H26834" s="94">
        <v>1219</v>
      </c>
      <c r="I26834" s="94">
        <v>970</v>
      </c>
      <c r="J26834" s="94">
        <v>501</v>
      </c>
      <c r="K26834" s="94">
        <v>-469</v>
      </c>
      <c r="O26834" s="94">
        <v>970</v>
      </c>
      <c r="P26834" s="94">
        <v>501</v>
      </c>
      <c r="Q26834" s="94">
        <v>-469</v>
      </c>
      <c r="S26834" s="94">
        <v>358</v>
      </c>
      <c r="V26834" s="94">
        <v>24</v>
      </c>
      <c r="W26834" s="94">
        <v>0</v>
      </c>
      <c r="X26834" s="94">
        <v>0</v>
      </c>
      <c r="Y26834" s="94">
        <v>119</v>
      </c>
      <c r="AK26834" s="94">
        <v>358</v>
      </c>
      <c r="AN26834" s="94">
        <v>24</v>
      </c>
      <c r="AO26834" s="94">
        <v>0</v>
      </c>
      <c r="AP26834" s="94">
        <v>0</v>
      </c>
      <c r="AQ26834" s="94">
        <v>119</v>
      </c>
      <c r="AS26834" s="94">
        <v>-596</v>
      </c>
      <c r="AT26834" s="94">
        <v>-6</v>
      </c>
      <c r="AU26834" s="94">
        <v>38</v>
      </c>
      <c r="AV26834" s="94">
        <v>105</v>
      </c>
      <c r="AW26834" s="94">
        <v>-84</v>
      </c>
      <c r="AX26834" s="94">
        <v>74</v>
      </c>
    </row>
    <row r="26835" spans="1:50">
      <c r="A26835" s="85" t="s">
        <v>183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90</v>
      </c>
      <c r="G26835" s="89" t="s">
        <v>391</v>
      </c>
      <c r="H26835" s="94">
        <v>1152</v>
      </c>
      <c r="I26835" s="94">
        <v>926</v>
      </c>
      <c r="J26835" s="94">
        <v>503</v>
      </c>
      <c r="K26835" s="94">
        <v>-423</v>
      </c>
      <c r="O26835" s="94">
        <v>926</v>
      </c>
      <c r="P26835" s="94">
        <v>503</v>
      </c>
      <c r="Q26835" s="94">
        <v>-423</v>
      </c>
      <c r="S26835" s="94">
        <v>361</v>
      </c>
      <c r="V26835" s="94">
        <v>23</v>
      </c>
      <c r="W26835" s="94">
        <v>0</v>
      </c>
      <c r="X26835" s="94">
        <v>0</v>
      </c>
      <c r="Y26835" s="94">
        <v>119</v>
      </c>
      <c r="AK26835" s="94">
        <v>361</v>
      </c>
      <c r="AN26835" s="94">
        <v>23</v>
      </c>
      <c r="AO26835" s="94">
        <v>0</v>
      </c>
      <c r="AP26835" s="94">
        <v>0</v>
      </c>
      <c r="AQ26835" s="94">
        <v>119</v>
      </c>
      <c r="AS26835" s="94">
        <v>-552</v>
      </c>
      <c r="AT26835" s="94">
        <v>-4</v>
      </c>
      <c r="AU26835" s="94">
        <v>41</v>
      </c>
      <c r="AV26835" s="94">
        <v>100</v>
      </c>
      <c r="AW26835" s="94">
        <v>-77</v>
      </c>
      <c r="AX26835" s="94">
        <v>69</v>
      </c>
    </row>
    <row r="26836" spans="1:50">
      <c r="A26836" s="85" t="s">
        <v>183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90</v>
      </c>
      <c r="G26836" s="89" t="s">
        <v>391</v>
      </c>
      <c r="H26836" s="94">
        <v>1142</v>
      </c>
      <c r="I26836" s="94">
        <v>896</v>
      </c>
      <c r="J26836" s="94">
        <v>499</v>
      </c>
      <c r="K26836" s="94">
        <v>-397</v>
      </c>
      <c r="O26836" s="94">
        <v>896</v>
      </c>
      <c r="P26836" s="94">
        <v>499</v>
      </c>
      <c r="Q26836" s="94">
        <v>-397</v>
      </c>
      <c r="S26836" s="94">
        <v>362</v>
      </c>
      <c r="V26836" s="94">
        <v>19</v>
      </c>
      <c r="W26836" s="94">
        <v>0</v>
      </c>
      <c r="X26836" s="94">
        <v>0</v>
      </c>
      <c r="Y26836" s="94">
        <v>118</v>
      </c>
      <c r="AK26836" s="94">
        <v>362</v>
      </c>
      <c r="AN26836" s="94">
        <v>19</v>
      </c>
      <c r="AO26836" s="94">
        <v>0</v>
      </c>
      <c r="AP26836" s="94">
        <v>0</v>
      </c>
      <c r="AQ26836" s="94">
        <v>118</v>
      </c>
      <c r="AS26836" s="94">
        <v>-505</v>
      </c>
      <c r="AT26836" s="94">
        <v>-1</v>
      </c>
      <c r="AU26836" s="94">
        <v>42</v>
      </c>
      <c r="AV26836" s="94">
        <v>93</v>
      </c>
      <c r="AW26836" s="94">
        <v>-93</v>
      </c>
      <c r="AX26836" s="94">
        <v>67</v>
      </c>
    </row>
    <row r="26837" spans="1:50">
      <c r="A26837" s="85" t="s">
        <v>183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90</v>
      </c>
      <c r="G26837" s="89" t="s">
        <v>391</v>
      </c>
      <c r="H26837" s="94">
        <v>1125</v>
      </c>
      <c r="I26837" s="94">
        <v>897</v>
      </c>
      <c r="J26837" s="94">
        <v>501</v>
      </c>
      <c r="K26837" s="94">
        <v>-396</v>
      </c>
      <c r="O26837" s="94">
        <v>897</v>
      </c>
      <c r="P26837" s="94">
        <v>501</v>
      </c>
      <c r="Q26837" s="94">
        <v>-396</v>
      </c>
      <c r="S26837" s="94">
        <v>362</v>
      </c>
      <c r="V26837" s="94">
        <v>21</v>
      </c>
      <c r="W26837" s="94">
        <v>0</v>
      </c>
      <c r="X26837" s="94">
        <v>0</v>
      </c>
      <c r="Y26837" s="94">
        <v>118</v>
      </c>
      <c r="AK26837" s="94">
        <v>362</v>
      </c>
      <c r="AN26837" s="94">
        <v>21</v>
      </c>
      <c r="AO26837" s="94">
        <v>0</v>
      </c>
      <c r="AP26837" s="94">
        <v>0</v>
      </c>
      <c r="AQ26837" s="94">
        <v>118</v>
      </c>
      <c r="AS26837" s="94">
        <v>-493</v>
      </c>
      <c r="AT26837" s="94">
        <v>-1</v>
      </c>
      <c r="AU26837" s="94">
        <v>45</v>
      </c>
      <c r="AV26837" s="94">
        <v>80</v>
      </c>
      <c r="AW26837" s="94">
        <v>-90</v>
      </c>
      <c r="AX26837" s="94">
        <v>63</v>
      </c>
    </row>
    <row r="26838" spans="1:50">
      <c r="A26838" s="85" t="s">
        <v>183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90</v>
      </c>
      <c r="G26838" s="89" t="s">
        <v>391</v>
      </c>
      <c r="H26838" s="94">
        <v>1152</v>
      </c>
      <c r="I26838" s="94">
        <v>918</v>
      </c>
      <c r="J26838" s="94">
        <v>503</v>
      </c>
      <c r="K26838" s="94">
        <v>-415</v>
      </c>
      <c r="O26838" s="94">
        <v>918</v>
      </c>
      <c r="P26838" s="94">
        <v>503</v>
      </c>
      <c r="Q26838" s="94">
        <v>-415</v>
      </c>
      <c r="S26838" s="94">
        <v>366</v>
      </c>
      <c r="V26838" s="94">
        <v>18</v>
      </c>
      <c r="W26838" s="94">
        <v>0</v>
      </c>
      <c r="X26838" s="94">
        <v>0</v>
      </c>
      <c r="Y26838" s="94">
        <v>119</v>
      </c>
      <c r="AK26838" s="94">
        <v>366</v>
      </c>
      <c r="AN26838" s="94">
        <v>18</v>
      </c>
      <c r="AO26838" s="94">
        <v>0</v>
      </c>
      <c r="AP26838" s="94">
        <v>0</v>
      </c>
      <c r="AQ26838" s="94">
        <v>119</v>
      </c>
      <c r="AS26838" s="94">
        <v>-547</v>
      </c>
      <c r="AT26838" s="94">
        <v>0</v>
      </c>
      <c r="AU26838" s="94">
        <v>42</v>
      </c>
      <c r="AV26838" s="94">
        <v>100</v>
      </c>
      <c r="AW26838" s="94">
        <v>-79</v>
      </c>
      <c r="AX26838" s="94">
        <v>69</v>
      </c>
    </row>
    <row r="26839" spans="1:50">
      <c r="A26839" s="85" t="s">
        <v>183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90</v>
      </c>
      <c r="G26839" s="89" t="s">
        <v>391</v>
      </c>
      <c r="H26839" s="94">
        <v>1219</v>
      </c>
      <c r="I26839" s="94">
        <v>968</v>
      </c>
      <c r="J26839" s="94">
        <v>500</v>
      </c>
      <c r="K26839" s="94">
        <v>-468</v>
      </c>
      <c r="O26839" s="94">
        <v>968</v>
      </c>
      <c r="P26839" s="94">
        <v>500</v>
      </c>
      <c r="Q26839" s="94">
        <v>-468</v>
      </c>
      <c r="S26839" s="94">
        <v>364</v>
      </c>
      <c r="V26839" s="94">
        <v>17</v>
      </c>
      <c r="W26839" s="94">
        <v>0</v>
      </c>
      <c r="X26839" s="94">
        <v>0</v>
      </c>
      <c r="Y26839" s="94">
        <v>119</v>
      </c>
      <c r="AK26839" s="94">
        <v>364</v>
      </c>
      <c r="AN26839" s="94">
        <v>17</v>
      </c>
      <c r="AO26839" s="94">
        <v>0</v>
      </c>
      <c r="AP26839" s="94">
        <v>0</v>
      </c>
      <c r="AQ26839" s="94">
        <v>119</v>
      </c>
      <c r="AS26839" s="94">
        <v>-626</v>
      </c>
      <c r="AT26839" s="94">
        <v>-1</v>
      </c>
      <c r="AU26839" s="94">
        <v>37</v>
      </c>
      <c r="AV26839" s="94">
        <v>124</v>
      </c>
      <c r="AW26839" s="94">
        <v>-81</v>
      </c>
      <c r="AX26839" s="94">
        <v>79</v>
      </c>
    </row>
    <row r="26840" spans="1:50">
      <c r="A26840" s="85" t="s">
        <v>183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90</v>
      </c>
      <c r="G26840" s="89" t="s">
        <v>391</v>
      </c>
      <c r="H26840" s="94">
        <v>1321</v>
      </c>
      <c r="I26840" s="94">
        <v>1023</v>
      </c>
      <c r="J26840" s="94">
        <v>488</v>
      </c>
      <c r="K26840" s="94">
        <v>-535</v>
      </c>
      <c r="O26840" s="94">
        <v>1023</v>
      </c>
      <c r="P26840" s="94">
        <v>488</v>
      </c>
      <c r="Q26840" s="94">
        <v>-535</v>
      </c>
      <c r="S26840" s="94">
        <v>386</v>
      </c>
      <c r="V26840" s="94">
        <v>-18</v>
      </c>
      <c r="W26840" s="94">
        <v>0</v>
      </c>
      <c r="X26840" s="94">
        <v>0</v>
      </c>
      <c r="Y26840" s="94">
        <v>120</v>
      </c>
      <c r="AK26840" s="94">
        <v>386</v>
      </c>
      <c r="AN26840" s="94">
        <v>-18</v>
      </c>
      <c r="AO26840" s="94">
        <v>0</v>
      </c>
      <c r="AP26840" s="94">
        <v>0</v>
      </c>
      <c r="AQ26840" s="94">
        <v>120</v>
      </c>
      <c r="AS26840" s="94">
        <v>-769</v>
      </c>
      <c r="AT26840" s="94">
        <v>-1</v>
      </c>
      <c r="AU26840" s="94">
        <v>28</v>
      </c>
      <c r="AV26840" s="94">
        <v>176</v>
      </c>
      <c r="AW26840" s="94">
        <v>-61</v>
      </c>
      <c r="AX26840" s="94">
        <v>92</v>
      </c>
    </row>
    <row r="26841" spans="1:50">
      <c r="A26841" s="85" t="s">
        <v>183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90</v>
      </c>
      <c r="G26841" s="89" t="s">
        <v>391</v>
      </c>
      <c r="H26841" s="94">
        <v>1416</v>
      </c>
      <c r="I26841" s="94">
        <v>1168</v>
      </c>
      <c r="J26841" s="94">
        <v>523</v>
      </c>
      <c r="K26841" s="94">
        <v>-645</v>
      </c>
      <c r="O26841" s="94">
        <v>1168</v>
      </c>
      <c r="P26841" s="94">
        <v>523</v>
      </c>
      <c r="Q26841" s="94">
        <v>-645</v>
      </c>
      <c r="S26841" s="94">
        <v>419</v>
      </c>
      <c r="V26841" s="94">
        <v>-15</v>
      </c>
      <c r="W26841" s="94">
        <v>0</v>
      </c>
      <c r="X26841" s="94">
        <v>0</v>
      </c>
      <c r="Y26841" s="94">
        <v>119</v>
      </c>
      <c r="AK26841" s="94">
        <v>419</v>
      </c>
      <c r="AN26841" s="94">
        <v>-15</v>
      </c>
      <c r="AO26841" s="94">
        <v>0</v>
      </c>
      <c r="AP26841" s="94">
        <v>0</v>
      </c>
      <c r="AQ26841" s="94">
        <v>119</v>
      </c>
      <c r="AS26841" s="94">
        <v>-869</v>
      </c>
      <c r="AT26841" s="94">
        <v>1</v>
      </c>
      <c r="AU26841" s="94">
        <v>19</v>
      </c>
      <c r="AV26841" s="94">
        <v>171</v>
      </c>
      <c r="AW26841" s="94">
        <v>-63</v>
      </c>
      <c r="AX26841" s="94">
        <v>96</v>
      </c>
    </row>
    <row r="26842" spans="1:50">
      <c r="A26842" s="85" t="s">
        <v>183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90</v>
      </c>
      <c r="G26842" s="89" t="s">
        <v>391</v>
      </c>
      <c r="H26842" s="94">
        <v>1508</v>
      </c>
      <c r="I26842" s="94">
        <v>1247</v>
      </c>
      <c r="J26842" s="94">
        <v>532</v>
      </c>
      <c r="K26842" s="94">
        <v>-715</v>
      </c>
      <c r="O26842" s="94">
        <v>1247</v>
      </c>
      <c r="P26842" s="94">
        <v>532</v>
      </c>
      <c r="Q26842" s="94">
        <v>-715</v>
      </c>
      <c r="S26842" s="94">
        <v>418</v>
      </c>
      <c r="V26842" s="94">
        <v>-5</v>
      </c>
      <c r="W26842" s="94">
        <v>0</v>
      </c>
      <c r="X26842" s="94">
        <v>0</v>
      </c>
      <c r="Y26842" s="94">
        <v>119</v>
      </c>
      <c r="AK26842" s="94">
        <v>418</v>
      </c>
      <c r="AN26842" s="94">
        <v>-5</v>
      </c>
      <c r="AO26842" s="94">
        <v>0</v>
      </c>
      <c r="AP26842" s="94">
        <v>0</v>
      </c>
      <c r="AQ26842" s="94">
        <v>119</v>
      </c>
      <c r="AS26842" s="94">
        <v>-915</v>
      </c>
      <c r="AT26842" s="94">
        <v>1</v>
      </c>
      <c r="AU26842" s="94">
        <v>17</v>
      </c>
      <c r="AV26842" s="94">
        <v>155</v>
      </c>
      <c r="AW26842" s="94">
        <v>-70</v>
      </c>
      <c r="AX26842" s="94">
        <v>97</v>
      </c>
    </row>
    <row r="26843" spans="1:50">
      <c r="A26843" s="85" t="s">
        <v>183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90</v>
      </c>
      <c r="G26843" s="89" t="s">
        <v>391</v>
      </c>
      <c r="H26843" s="94">
        <v>1558</v>
      </c>
      <c r="I26843" s="94">
        <v>1315</v>
      </c>
      <c r="J26843" s="94">
        <v>724</v>
      </c>
      <c r="K26843" s="94">
        <v>-591</v>
      </c>
      <c r="O26843" s="94">
        <v>1315</v>
      </c>
      <c r="P26843" s="94">
        <v>724</v>
      </c>
      <c r="Q26843" s="94">
        <v>-591</v>
      </c>
      <c r="S26843" s="94">
        <v>405</v>
      </c>
      <c r="V26843" s="94">
        <v>203</v>
      </c>
      <c r="W26843" s="94">
        <v>0</v>
      </c>
      <c r="X26843" s="94">
        <v>0</v>
      </c>
      <c r="Y26843" s="94">
        <v>116</v>
      </c>
      <c r="AK26843" s="94">
        <v>405</v>
      </c>
      <c r="AN26843" s="94">
        <v>203</v>
      </c>
      <c r="AO26843" s="94">
        <v>0</v>
      </c>
      <c r="AP26843" s="94">
        <v>0</v>
      </c>
      <c r="AQ26843" s="94">
        <v>116</v>
      </c>
      <c r="AS26843" s="94">
        <v>-805</v>
      </c>
      <c r="AT26843" s="94">
        <v>1</v>
      </c>
      <c r="AU26843" s="94">
        <v>13</v>
      </c>
      <c r="AV26843" s="94">
        <v>154</v>
      </c>
      <c r="AW26843" s="94">
        <v>-59</v>
      </c>
      <c r="AX26843" s="94">
        <v>105</v>
      </c>
    </row>
    <row r="26844" spans="1:50">
      <c r="A26844" s="85" t="s">
        <v>183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90</v>
      </c>
      <c r="G26844" s="89" t="s">
        <v>391</v>
      </c>
      <c r="H26844" s="94">
        <v>1640</v>
      </c>
      <c r="I26844" s="94">
        <v>1389</v>
      </c>
      <c r="J26844" s="94">
        <v>808</v>
      </c>
      <c r="K26844" s="94">
        <v>-581</v>
      </c>
      <c r="O26844" s="94">
        <v>1389</v>
      </c>
      <c r="P26844" s="94">
        <v>808</v>
      </c>
      <c r="Q26844" s="94">
        <v>-581</v>
      </c>
      <c r="S26844" s="94">
        <v>402</v>
      </c>
      <c r="V26844" s="94">
        <v>290</v>
      </c>
      <c r="W26844" s="94">
        <v>0</v>
      </c>
      <c r="X26844" s="94">
        <v>0</v>
      </c>
      <c r="Y26844" s="94">
        <v>116</v>
      </c>
      <c r="AK26844" s="94">
        <v>402</v>
      </c>
      <c r="AN26844" s="94">
        <v>290</v>
      </c>
      <c r="AO26844" s="94">
        <v>0</v>
      </c>
      <c r="AP26844" s="94">
        <v>0</v>
      </c>
      <c r="AQ26844" s="94">
        <v>116</v>
      </c>
      <c r="AS26844" s="94">
        <v>-792</v>
      </c>
      <c r="AT26844" s="94">
        <v>-1</v>
      </c>
      <c r="AU26844" s="94">
        <v>9</v>
      </c>
      <c r="AV26844" s="94">
        <v>150</v>
      </c>
      <c r="AW26844" s="94">
        <v>-56</v>
      </c>
      <c r="AX26844" s="94">
        <v>109</v>
      </c>
    </row>
    <row r="26845" spans="1:50">
      <c r="A26845" s="85" t="s">
        <v>183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90</v>
      </c>
      <c r="G26845" s="89" t="s">
        <v>391</v>
      </c>
      <c r="H26845" s="94">
        <v>1729</v>
      </c>
      <c r="I26845" s="94">
        <v>1459</v>
      </c>
      <c r="J26845" s="94">
        <v>898</v>
      </c>
      <c r="K26845" s="94">
        <v>-561</v>
      </c>
      <c r="O26845" s="94">
        <v>1459</v>
      </c>
      <c r="P26845" s="94">
        <v>898</v>
      </c>
      <c r="Q26845" s="94">
        <v>-561</v>
      </c>
      <c r="S26845" s="94">
        <v>398</v>
      </c>
      <c r="V26845" s="94">
        <v>385</v>
      </c>
      <c r="W26845" s="94">
        <v>0</v>
      </c>
      <c r="X26845" s="94">
        <v>0</v>
      </c>
      <c r="Y26845" s="94">
        <v>115</v>
      </c>
      <c r="AK26845" s="94">
        <v>398</v>
      </c>
      <c r="AN26845" s="94">
        <v>385</v>
      </c>
      <c r="AO26845" s="94">
        <v>0</v>
      </c>
      <c r="AP26845" s="94">
        <v>0</v>
      </c>
      <c r="AQ26845" s="94">
        <v>115</v>
      </c>
      <c r="AS26845" s="94">
        <v>-787</v>
      </c>
      <c r="AT26845" s="94">
        <v>-2</v>
      </c>
      <c r="AU26845" s="94">
        <v>10</v>
      </c>
      <c r="AV26845" s="94">
        <v>152</v>
      </c>
      <c r="AW26845" s="94">
        <v>-43</v>
      </c>
      <c r="AX26845" s="94">
        <v>109</v>
      </c>
    </row>
    <row r="26846" spans="1:50">
      <c r="A26846" s="85" t="s">
        <v>183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90</v>
      </c>
      <c r="G26846" s="89" t="s">
        <v>391</v>
      </c>
      <c r="H26846" s="94">
        <v>1799</v>
      </c>
      <c r="I26846" s="94">
        <v>1529</v>
      </c>
      <c r="J26846" s="94">
        <v>1010</v>
      </c>
      <c r="K26846" s="94">
        <v>-519</v>
      </c>
      <c r="O26846" s="94">
        <v>1529</v>
      </c>
      <c r="P26846" s="94">
        <v>1010</v>
      </c>
      <c r="Q26846" s="94">
        <v>-519</v>
      </c>
      <c r="S26846" s="94">
        <v>395</v>
      </c>
      <c r="V26846" s="94">
        <v>502</v>
      </c>
      <c r="W26846" s="94">
        <v>0</v>
      </c>
      <c r="X26846" s="94">
        <v>0</v>
      </c>
      <c r="Y26846" s="94">
        <v>113</v>
      </c>
      <c r="AK26846" s="94">
        <v>395</v>
      </c>
      <c r="AN26846" s="94">
        <v>502</v>
      </c>
      <c r="AO26846" s="94">
        <v>0</v>
      </c>
      <c r="AP26846" s="94">
        <v>0</v>
      </c>
      <c r="AQ26846" s="94">
        <v>113</v>
      </c>
      <c r="AS26846" s="94">
        <v>-796</v>
      </c>
      <c r="AT26846" s="94">
        <v>-7</v>
      </c>
      <c r="AU26846" s="94">
        <v>8</v>
      </c>
      <c r="AV26846" s="94">
        <v>187</v>
      </c>
      <c r="AW26846" s="94">
        <v>-32</v>
      </c>
      <c r="AX26846" s="94">
        <v>121</v>
      </c>
    </row>
    <row r="26847" spans="1:50">
      <c r="A26847" s="85" t="s">
        <v>183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90</v>
      </c>
      <c r="G26847" s="89" t="s">
        <v>391</v>
      </c>
      <c r="H26847" s="94">
        <v>1837</v>
      </c>
      <c r="I26847" s="94">
        <v>1592</v>
      </c>
      <c r="J26847" s="94">
        <v>1116</v>
      </c>
      <c r="K26847" s="94">
        <v>-476</v>
      </c>
      <c r="O26847" s="94">
        <v>1592</v>
      </c>
      <c r="P26847" s="94">
        <v>1116</v>
      </c>
      <c r="Q26847" s="94">
        <v>-476</v>
      </c>
      <c r="S26847" s="94">
        <v>398</v>
      </c>
      <c r="V26847" s="94">
        <v>604</v>
      </c>
      <c r="W26847" s="94">
        <v>0</v>
      </c>
      <c r="X26847" s="94">
        <v>0</v>
      </c>
      <c r="Y26847" s="94">
        <v>114</v>
      </c>
      <c r="AK26847" s="94">
        <v>398</v>
      </c>
      <c r="AN26847" s="94">
        <v>604</v>
      </c>
      <c r="AO26847" s="94">
        <v>0</v>
      </c>
      <c r="AP26847" s="94">
        <v>0</v>
      </c>
      <c r="AQ26847" s="94">
        <v>114</v>
      </c>
      <c r="AS26847" s="94">
        <v>-792</v>
      </c>
      <c r="AT26847" s="94">
        <v>-9</v>
      </c>
      <c r="AU26847" s="94">
        <v>2</v>
      </c>
      <c r="AV26847" s="94">
        <v>213</v>
      </c>
      <c r="AW26847" s="94">
        <v>-21</v>
      </c>
      <c r="AX26847" s="94">
        <v>131</v>
      </c>
    </row>
    <row r="26848" spans="1:50">
      <c r="A26848" s="85" t="s">
        <v>183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90</v>
      </c>
      <c r="G26848" s="89" t="s">
        <v>391</v>
      </c>
      <c r="H26848" s="94">
        <v>1880</v>
      </c>
      <c r="I26848" s="94">
        <v>1640</v>
      </c>
      <c r="J26848" s="94">
        <v>1110</v>
      </c>
      <c r="K26848" s="94">
        <v>-530</v>
      </c>
      <c r="O26848" s="94">
        <v>1640</v>
      </c>
      <c r="P26848" s="94">
        <v>1110</v>
      </c>
      <c r="Q26848" s="94">
        <v>-530</v>
      </c>
      <c r="S26848" s="94">
        <v>395</v>
      </c>
      <c r="V26848" s="94">
        <v>602</v>
      </c>
      <c r="W26848" s="94">
        <v>0</v>
      </c>
      <c r="X26848" s="94">
        <v>1</v>
      </c>
      <c r="Y26848" s="94">
        <v>112</v>
      </c>
      <c r="AK26848" s="94">
        <v>395</v>
      </c>
      <c r="AN26848" s="94">
        <v>602</v>
      </c>
      <c r="AO26848" s="94">
        <v>0</v>
      </c>
      <c r="AP26848" s="94">
        <v>1</v>
      </c>
      <c r="AQ26848" s="94">
        <v>112</v>
      </c>
      <c r="AS26848" s="94">
        <v>-858</v>
      </c>
      <c r="AT26848" s="94">
        <v>-9</v>
      </c>
      <c r="AU26848" s="94">
        <v>0</v>
      </c>
      <c r="AV26848" s="94">
        <v>224</v>
      </c>
      <c r="AW26848" s="94">
        <v>-27</v>
      </c>
      <c r="AX26848" s="94">
        <v>140</v>
      </c>
    </row>
    <row r="26849" spans="1:50">
      <c r="A26849" s="85" t="s">
        <v>183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90</v>
      </c>
      <c r="G26849" s="89" t="s">
        <v>391</v>
      </c>
      <c r="H26849" s="94">
        <v>1958</v>
      </c>
      <c r="I26849" s="94">
        <v>1713</v>
      </c>
      <c r="J26849" s="94">
        <v>1166</v>
      </c>
      <c r="K26849" s="94">
        <v>-547</v>
      </c>
      <c r="O26849" s="94">
        <v>1713</v>
      </c>
      <c r="P26849" s="94">
        <v>1166</v>
      </c>
      <c r="Q26849" s="94">
        <v>-547</v>
      </c>
      <c r="S26849" s="94">
        <v>395</v>
      </c>
      <c r="V26849" s="94">
        <v>658</v>
      </c>
      <c r="W26849" s="94">
        <v>0</v>
      </c>
      <c r="X26849" s="94">
        <v>0</v>
      </c>
      <c r="Y26849" s="94">
        <v>113</v>
      </c>
      <c r="AK26849" s="94">
        <v>395</v>
      </c>
      <c r="AN26849" s="94">
        <v>658</v>
      </c>
      <c r="AO26849" s="94">
        <v>0</v>
      </c>
      <c r="AP26849" s="94">
        <v>0</v>
      </c>
      <c r="AQ26849" s="94">
        <v>113</v>
      </c>
      <c r="AS26849" s="94">
        <v>-881</v>
      </c>
      <c r="AT26849" s="94">
        <v>-9</v>
      </c>
      <c r="AU26849" s="94">
        <v>-3</v>
      </c>
      <c r="AV26849" s="94">
        <v>230</v>
      </c>
      <c r="AW26849" s="94">
        <v>-25</v>
      </c>
      <c r="AX26849" s="94">
        <v>141</v>
      </c>
    </row>
    <row r="26850" spans="1:50">
      <c r="A26850" s="85" t="s">
        <v>183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90</v>
      </c>
      <c r="G26850" s="89" t="s">
        <v>391</v>
      </c>
      <c r="H26850" s="94">
        <v>1991</v>
      </c>
      <c r="I26850" s="94">
        <v>1760</v>
      </c>
      <c r="J26850" s="94">
        <v>1171</v>
      </c>
      <c r="K26850" s="94">
        <v>-589</v>
      </c>
      <c r="O26850" s="94">
        <v>1760</v>
      </c>
      <c r="P26850" s="94">
        <v>1171</v>
      </c>
      <c r="Q26850" s="94">
        <v>-589</v>
      </c>
      <c r="S26850" s="94">
        <v>395</v>
      </c>
      <c r="V26850" s="94">
        <v>662</v>
      </c>
      <c r="W26850" s="94">
        <v>0</v>
      </c>
      <c r="X26850" s="94">
        <v>0</v>
      </c>
      <c r="Y26850" s="94">
        <v>114</v>
      </c>
      <c r="AK26850" s="94">
        <v>395</v>
      </c>
      <c r="AN26850" s="94">
        <v>662</v>
      </c>
      <c r="AO26850" s="94">
        <v>0</v>
      </c>
      <c r="AP26850" s="94">
        <v>0</v>
      </c>
      <c r="AQ26850" s="94">
        <v>114</v>
      </c>
      <c r="AS26850" s="94">
        <v>-934</v>
      </c>
      <c r="AT26850" s="94">
        <v>-9</v>
      </c>
      <c r="AU26850" s="94">
        <v>-3</v>
      </c>
      <c r="AV26850" s="94">
        <v>240</v>
      </c>
      <c r="AW26850" s="94">
        <v>-21</v>
      </c>
      <c r="AX26850" s="94">
        <v>138</v>
      </c>
    </row>
    <row r="26851" spans="1:50">
      <c r="A26851" s="85" t="s">
        <v>183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90</v>
      </c>
      <c r="G26851" s="89" t="s">
        <v>391</v>
      </c>
      <c r="H26851" s="94">
        <v>2008</v>
      </c>
      <c r="I26851" s="94">
        <v>1762</v>
      </c>
      <c r="J26851" s="94">
        <v>1122</v>
      </c>
      <c r="K26851" s="94">
        <v>-640</v>
      </c>
      <c r="O26851" s="94">
        <v>1762</v>
      </c>
      <c r="P26851" s="94">
        <v>1122</v>
      </c>
      <c r="Q26851" s="94">
        <v>-640</v>
      </c>
      <c r="S26851" s="94">
        <v>395</v>
      </c>
      <c r="V26851" s="94">
        <v>632</v>
      </c>
      <c r="W26851" s="94">
        <v>0</v>
      </c>
      <c r="X26851" s="94">
        <v>0</v>
      </c>
      <c r="Y26851" s="94">
        <v>95</v>
      </c>
      <c r="AK26851" s="94">
        <v>395</v>
      </c>
      <c r="AN26851" s="94">
        <v>632</v>
      </c>
      <c r="AO26851" s="94">
        <v>0</v>
      </c>
      <c r="AP26851" s="94">
        <v>0</v>
      </c>
      <c r="AQ26851" s="94">
        <v>95</v>
      </c>
      <c r="AS26851" s="94">
        <v>-983</v>
      </c>
      <c r="AT26851" s="94">
        <v>-12</v>
      </c>
      <c r="AU26851" s="94">
        <v>-2</v>
      </c>
      <c r="AV26851" s="94">
        <v>248</v>
      </c>
      <c r="AW26851" s="94">
        <v>-32</v>
      </c>
      <c r="AX26851" s="94">
        <v>141</v>
      </c>
    </row>
    <row r="26852" spans="1:50">
      <c r="A26852" s="85" t="s">
        <v>183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90</v>
      </c>
      <c r="G26852" s="89" t="s">
        <v>391</v>
      </c>
      <c r="H26852" s="94">
        <v>1983</v>
      </c>
      <c r="I26852" s="94">
        <v>1742</v>
      </c>
      <c r="J26852" s="94">
        <v>1139</v>
      </c>
      <c r="K26852" s="94">
        <v>-603</v>
      </c>
      <c r="O26852" s="94">
        <v>1742</v>
      </c>
      <c r="P26852" s="94">
        <v>1139</v>
      </c>
      <c r="Q26852" s="94">
        <v>-603</v>
      </c>
      <c r="S26852" s="94">
        <v>393</v>
      </c>
      <c r="V26852" s="94">
        <v>642</v>
      </c>
      <c r="W26852" s="94">
        <v>0</v>
      </c>
      <c r="X26852" s="94">
        <v>0</v>
      </c>
      <c r="Y26852" s="94">
        <v>104</v>
      </c>
      <c r="AK26852" s="94">
        <v>393</v>
      </c>
      <c r="AN26852" s="94">
        <v>642</v>
      </c>
      <c r="AO26852" s="94">
        <v>0</v>
      </c>
      <c r="AP26852" s="94">
        <v>0</v>
      </c>
      <c r="AQ26852" s="94">
        <v>104</v>
      </c>
      <c r="AS26852" s="94">
        <v>-958</v>
      </c>
      <c r="AT26852" s="94">
        <v>-12</v>
      </c>
      <c r="AU26852" s="94">
        <v>-4</v>
      </c>
      <c r="AV26852" s="94">
        <v>261</v>
      </c>
      <c r="AW26852" s="94">
        <v>-41</v>
      </c>
      <c r="AX26852" s="94">
        <v>151</v>
      </c>
    </row>
    <row r="26853" spans="1:50">
      <c r="A26853" s="85" t="s">
        <v>183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90</v>
      </c>
      <c r="G26853" s="89" t="s">
        <v>391</v>
      </c>
      <c r="H26853" s="94">
        <v>1925</v>
      </c>
      <c r="I26853" s="94">
        <v>1679</v>
      </c>
      <c r="J26853" s="94">
        <v>1108</v>
      </c>
      <c r="K26853" s="94">
        <v>-571</v>
      </c>
      <c r="O26853" s="94">
        <v>1679</v>
      </c>
      <c r="P26853" s="94">
        <v>1108</v>
      </c>
      <c r="Q26853" s="94">
        <v>-571</v>
      </c>
      <c r="S26853" s="94">
        <v>394</v>
      </c>
      <c r="V26853" s="94">
        <v>600</v>
      </c>
      <c r="W26853" s="94">
        <v>0</v>
      </c>
      <c r="X26853" s="94">
        <v>0</v>
      </c>
      <c r="Y26853" s="94">
        <v>114</v>
      </c>
      <c r="AK26853" s="94">
        <v>394</v>
      </c>
      <c r="AN26853" s="94">
        <v>600</v>
      </c>
      <c r="AO26853" s="94">
        <v>0</v>
      </c>
      <c r="AP26853" s="94">
        <v>0</v>
      </c>
      <c r="AQ26853" s="94">
        <v>114</v>
      </c>
      <c r="AS26853" s="94">
        <v>-935</v>
      </c>
      <c r="AT26853" s="94">
        <v>-12</v>
      </c>
      <c r="AU26853" s="94">
        <v>-2</v>
      </c>
      <c r="AV26853" s="94">
        <v>267</v>
      </c>
      <c r="AW26853" s="94">
        <v>-37</v>
      </c>
      <c r="AX26853" s="94">
        <v>148</v>
      </c>
    </row>
    <row r="26854" spans="1:50">
      <c r="A26854" s="85" t="s">
        <v>183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90</v>
      </c>
      <c r="G26854" s="89" t="s">
        <v>391</v>
      </c>
      <c r="H26854" s="94">
        <v>1832</v>
      </c>
      <c r="I26854" s="94">
        <v>1577</v>
      </c>
      <c r="J26854" s="94">
        <v>1001</v>
      </c>
      <c r="K26854" s="94">
        <v>-576</v>
      </c>
      <c r="O26854" s="94">
        <v>1577</v>
      </c>
      <c r="P26854" s="94">
        <v>1001</v>
      </c>
      <c r="Q26854" s="94">
        <v>-576</v>
      </c>
      <c r="S26854" s="94">
        <v>403</v>
      </c>
      <c r="V26854" s="94">
        <v>482</v>
      </c>
      <c r="W26854" s="94">
        <v>0</v>
      </c>
      <c r="X26854" s="94">
        <v>1</v>
      </c>
      <c r="Y26854" s="94">
        <v>115</v>
      </c>
      <c r="AK26854" s="94">
        <v>403</v>
      </c>
      <c r="AN26854" s="94">
        <v>482</v>
      </c>
      <c r="AO26854" s="94">
        <v>0</v>
      </c>
      <c r="AP26854" s="94">
        <v>1</v>
      </c>
      <c r="AQ26854" s="94">
        <v>115</v>
      </c>
      <c r="AS26854" s="94">
        <v>-888</v>
      </c>
      <c r="AT26854" s="94">
        <v>-10</v>
      </c>
      <c r="AU26854" s="94">
        <v>5</v>
      </c>
      <c r="AV26854" s="94">
        <v>247</v>
      </c>
      <c r="AW26854" s="94">
        <v>-60</v>
      </c>
      <c r="AX26854" s="94">
        <v>130</v>
      </c>
    </row>
    <row r="26855" spans="1:50">
      <c r="A26855" s="85" t="s">
        <v>183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90</v>
      </c>
      <c r="G26855" s="89" t="s">
        <v>391</v>
      </c>
      <c r="H26855" s="94">
        <v>1696</v>
      </c>
      <c r="I26855" s="94">
        <v>1469</v>
      </c>
      <c r="J26855" s="94">
        <v>958</v>
      </c>
      <c r="K26855" s="94">
        <v>-511</v>
      </c>
      <c r="O26855" s="94">
        <v>1469</v>
      </c>
      <c r="P26855" s="94">
        <v>958</v>
      </c>
      <c r="Q26855" s="94">
        <v>-511</v>
      </c>
      <c r="S26855" s="94">
        <v>412</v>
      </c>
      <c r="V26855" s="94">
        <v>427</v>
      </c>
      <c r="W26855" s="94">
        <v>0</v>
      </c>
      <c r="X26855" s="94">
        <v>1</v>
      </c>
      <c r="Y26855" s="94">
        <v>118</v>
      </c>
      <c r="AK26855" s="94">
        <v>412</v>
      </c>
      <c r="AN26855" s="94">
        <v>427</v>
      </c>
      <c r="AO26855" s="94">
        <v>0</v>
      </c>
      <c r="AP26855" s="94">
        <v>1</v>
      </c>
      <c r="AQ26855" s="94">
        <v>118</v>
      </c>
      <c r="AS26855" s="94">
        <v>-756</v>
      </c>
      <c r="AT26855" s="94">
        <v>-8</v>
      </c>
      <c r="AU26855" s="94">
        <v>12</v>
      </c>
      <c r="AV26855" s="94">
        <v>206</v>
      </c>
      <c r="AW26855" s="94">
        <v>-76</v>
      </c>
      <c r="AX26855" s="94">
        <v>111</v>
      </c>
    </row>
    <row r="26856" spans="1:50">
      <c r="A26856" s="85" t="s">
        <v>183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90</v>
      </c>
      <c r="G26856" s="89" t="s">
        <v>391</v>
      </c>
      <c r="H26856" s="94">
        <v>1602</v>
      </c>
      <c r="I26856" s="94">
        <v>1356</v>
      </c>
      <c r="J26856" s="94">
        <v>858</v>
      </c>
      <c r="K26856" s="94">
        <v>-498</v>
      </c>
      <c r="O26856" s="94">
        <v>1356</v>
      </c>
      <c r="P26856" s="94">
        <v>858</v>
      </c>
      <c r="Q26856" s="94">
        <v>-498</v>
      </c>
      <c r="S26856" s="94">
        <v>416</v>
      </c>
      <c r="V26856" s="94">
        <v>325</v>
      </c>
      <c r="W26856" s="94">
        <v>0</v>
      </c>
      <c r="X26856" s="94">
        <v>2</v>
      </c>
      <c r="Y26856" s="94">
        <v>115</v>
      </c>
      <c r="AK26856" s="94">
        <v>416</v>
      </c>
      <c r="AN26856" s="94">
        <v>325</v>
      </c>
      <c r="AO26856" s="94">
        <v>0</v>
      </c>
      <c r="AP26856" s="94">
        <v>2</v>
      </c>
      <c r="AQ26856" s="94">
        <v>115</v>
      </c>
      <c r="AS26856" s="94">
        <v>-686</v>
      </c>
      <c r="AT26856" s="94">
        <v>-7</v>
      </c>
      <c r="AU26856" s="94">
        <v>22</v>
      </c>
      <c r="AV26856" s="94">
        <v>175</v>
      </c>
      <c r="AW26856" s="94">
        <v>-110</v>
      </c>
      <c r="AX26856" s="94">
        <v>108</v>
      </c>
    </row>
    <row r="26857" spans="1:50">
      <c r="A26857" s="85" t="s">
        <v>183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90</v>
      </c>
      <c r="G26857" s="89" t="s">
        <v>391</v>
      </c>
      <c r="H26857" s="94">
        <v>1444</v>
      </c>
      <c r="I26857" s="94">
        <v>1156</v>
      </c>
      <c r="J26857" s="94">
        <v>515</v>
      </c>
      <c r="K26857" s="94">
        <v>-641</v>
      </c>
      <c r="O26857" s="94">
        <v>1156</v>
      </c>
      <c r="P26857" s="94">
        <v>515</v>
      </c>
      <c r="Q26857" s="94">
        <v>-641</v>
      </c>
      <c r="S26857" s="94">
        <v>312</v>
      </c>
      <c r="V26857" s="94">
        <v>87</v>
      </c>
      <c r="W26857" s="94">
        <v>0</v>
      </c>
      <c r="X26857" s="94">
        <v>0</v>
      </c>
      <c r="Y26857" s="94">
        <v>116</v>
      </c>
      <c r="AK26857" s="94">
        <v>312</v>
      </c>
      <c r="AN26857" s="94">
        <v>87</v>
      </c>
      <c r="AO26857" s="94">
        <v>0</v>
      </c>
      <c r="AP26857" s="94">
        <v>0</v>
      </c>
      <c r="AQ26857" s="94">
        <v>116</v>
      </c>
      <c r="AS26857" s="94">
        <v>-762</v>
      </c>
      <c r="AT26857" s="94">
        <v>-7</v>
      </c>
      <c r="AU26857" s="94">
        <v>29</v>
      </c>
      <c r="AV26857" s="94">
        <v>148</v>
      </c>
      <c r="AW26857" s="94">
        <v>-138</v>
      </c>
      <c r="AX26857" s="94">
        <v>89</v>
      </c>
    </row>
    <row r="26858" spans="1:50">
      <c r="A26858" s="85" t="s">
        <v>183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90</v>
      </c>
      <c r="G26858" s="89" t="s">
        <v>391</v>
      </c>
      <c r="H26858" s="94">
        <v>1278</v>
      </c>
      <c r="I26858" s="94">
        <v>1049</v>
      </c>
      <c r="J26858" s="94">
        <v>395</v>
      </c>
      <c r="K26858" s="94">
        <v>-654</v>
      </c>
      <c r="O26858" s="94">
        <v>1049</v>
      </c>
      <c r="P26858" s="94">
        <v>395</v>
      </c>
      <c r="Q26858" s="94">
        <v>-654</v>
      </c>
      <c r="S26858" s="94">
        <v>271</v>
      </c>
      <c r="V26858" s="94">
        <v>8</v>
      </c>
      <c r="W26858" s="94">
        <v>0</v>
      </c>
      <c r="X26858" s="94">
        <v>0</v>
      </c>
      <c r="Y26858" s="94">
        <v>116</v>
      </c>
      <c r="AK26858" s="94">
        <v>271</v>
      </c>
      <c r="AN26858" s="94">
        <v>8</v>
      </c>
      <c r="AO26858" s="94">
        <v>0</v>
      </c>
      <c r="AP26858" s="94">
        <v>0</v>
      </c>
      <c r="AQ26858" s="94">
        <v>116</v>
      </c>
      <c r="AS26858" s="94">
        <v>-770</v>
      </c>
      <c r="AT26858" s="94">
        <v>-7</v>
      </c>
      <c r="AU26858" s="94">
        <v>34</v>
      </c>
      <c r="AV26858" s="94">
        <v>152</v>
      </c>
      <c r="AW26858" s="94">
        <v>-144</v>
      </c>
      <c r="AX26858" s="94">
        <v>81</v>
      </c>
    </row>
    <row r="26859" spans="1:50">
      <c r="A26859" s="85" t="s">
        <v>183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90</v>
      </c>
      <c r="G26859" s="89" t="s">
        <v>391</v>
      </c>
      <c r="H26859" s="94">
        <v>1210</v>
      </c>
      <c r="I26859" s="94">
        <v>984</v>
      </c>
      <c r="J26859" s="94">
        <v>364</v>
      </c>
      <c r="K26859" s="94">
        <v>-620</v>
      </c>
      <c r="O26859" s="94">
        <v>984</v>
      </c>
      <c r="P26859" s="94">
        <v>364</v>
      </c>
      <c r="Q26859" s="94">
        <v>-620</v>
      </c>
      <c r="S26859" s="94">
        <v>260</v>
      </c>
      <c r="V26859" s="94">
        <v>-16</v>
      </c>
      <c r="W26859" s="94">
        <v>0</v>
      </c>
      <c r="X26859" s="94">
        <v>2</v>
      </c>
      <c r="Y26859" s="94">
        <v>118</v>
      </c>
      <c r="AK26859" s="94">
        <v>260</v>
      </c>
      <c r="AN26859" s="94">
        <v>-16</v>
      </c>
      <c r="AO26859" s="94">
        <v>0</v>
      </c>
      <c r="AP26859" s="94">
        <v>2</v>
      </c>
      <c r="AQ26859" s="94">
        <v>118</v>
      </c>
      <c r="AS26859" s="94">
        <v>-724</v>
      </c>
      <c r="AT26859" s="94">
        <v>-1</v>
      </c>
      <c r="AU26859" s="94">
        <v>37</v>
      </c>
      <c r="AV26859" s="94">
        <v>156</v>
      </c>
      <c r="AW26859" s="94">
        <v>-141</v>
      </c>
      <c r="AX26859" s="94">
        <v>53</v>
      </c>
    </row>
    <row r="26860" spans="1:50">
      <c r="A26860" s="85" t="s">
        <v>183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90</v>
      </c>
      <c r="G26860" s="89" t="s">
        <v>391</v>
      </c>
      <c r="H26860" s="94">
        <v>1178</v>
      </c>
      <c r="I26860" s="94">
        <v>952</v>
      </c>
      <c r="J26860" s="94">
        <v>364</v>
      </c>
      <c r="K26860" s="94">
        <v>-588</v>
      </c>
      <c r="O26860" s="94">
        <v>952</v>
      </c>
      <c r="P26860" s="94">
        <v>364</v>
      </c>
      <c r="Q26860" s="94">
        <v>-588</v>
      </c>
      <c r="S26860" s="94">
        <v>260</v>
      </c>
      <c r="V26860" s="94">
        <v>-17</v>
      </c>
      <c r="W26860" s="94">
        <v>0</v>
      </c>
      <c r="X26860" s="94">
        <v>4</v>
      </c>
      <c r="Y26860" s="94">
        <v>117</v>
      </c>
      <c r="AK26860" s="94">
        <v>260</v>
      </c>
      <c r="AN26860" s="94">
        <v>-17</v>
      </c>
      <c r="AO26860" s="94">
        <v>0</v>
      </c>
      <c r="AP26860" s="94">
        <v>4</v>
      </c>
      <c r="AQ26860" s="94">
        <v>117</v>
      </c>
      <c r="AS26860" s="94">
        <v>-661</v>
      </c>
      <c r="AT26860" s="94">
        <v>4</v>
      </c>
      <c r="AU26860" s="94">
        <v>38</v>
      </c>
      <c r="AV26860" s="94">
        <v>140</v>
      </c>
      <c r="AW26860" s="94">
        <v>-129</v>
      </c>
      <c r="AX26860" s="94">
        <v>20</v>
      </c>
    </row>
    <row r="26861" spans="1:50">
      <c r="A26861" s="85" t="s">
        <v>183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90</v>
      </c>
      <c r="G26861" s="89" t="s">
        <v>391</v>
      </c>
      <c r="H26861" s="94">
        <v>1162</v>
      </c>
      <c r="I26861" s="94">
        <v>923</v>
      </c>
      <c r="J26861" s="94">
        <v>367</v>
      </c>
      <c r="K26861" s="94">
        <v>-556</v>
      </c>
      <c r="O26861" s="94">
        <v>923</v>
      </c>
      <c r="P26861" s="94">
        <v>367</v>
      </c>
      <c r="Q26861" s="94">
        <v>-556</v>
      </c>
      <c r="S26861" s="94">
        <v>260</v>
      </c>
      <c r="V26861" s="94">
        <v>-19</v>
      </c>
      <c r="W26861" s="94">
        <v>0</v>
      </c>
      <c r="X26861" s="94">
        <v>8</v>
      </c>
      <c r="Y26861" s="94">
        <v>118</v>
      </c>
      <c r="AK26861" s="94">
        <v>260</v>
      </c>
      <c r="AN26861" s="94">
        <v>-19</v>
      </c>
      <c r="AO26861" s="94">
        <v>0</v>
      </c>
      <c r="AP26861" s="94">
        <v>8</v>
      </c>
      <c r="AQ26861" s="94">
        <v>118</v>
      </c>
      <c r="AS26861" s="94">
        <v>-643</v>
      </c>
      <c r="AT26861" s="94">
        <v>5</v>
      </c>
      <c r="AU26861" s="94">
        <v>38</v>
      </c>
      <c r="AV26861" s="94">
        <v>143</v>
      </c>
      <c r="AW26861" s="94">
        <v>-121</v>
      </c>
      <c r="AX26861" s="94">
        <v>22</v>
      </c>
    </row>
    <row r="26862" spans="1:50">
      <c r="A26862" s="85" t="s">
        <v>183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90</v>
      </c>
      <c r="G26862" s="89" t="s">
        <v>391</v>
      </c>
      <c r="H26862" s="94">
        <v>1186</v>
      </c>
      <c r="I26862" s="94">
        <v>962</v>
      </c>
      <c r="J26862" s="94">
        <v>370</v>
      </c>
      <c r="K26862" s="94">
        <v>-592</v>
      </c>
      <c r="O26862" s="94">
        <v>962</v>
      </c>
      <c r="P26862" s="94">
        <v>370</v>
      </c>
      <c r="Q26862" s="94">
        <v>-592</v>
      </c>
      <c r="S26862" s="94">
        <v>263</v>
      </c>
      <c r="V26862" s="94">
        <v>-19</v>
      </c>
      <c r="W26862" s="94">
        <v>0</v>
      </c>
      <c r="X26862" s="94">
        <v>8</v>
      </c>
      <c r="Y26862" s="94">
        <v>118</v>
      </c>
      <c r="AK26862" s="94">
        <v>263</v>
      </c>
      <c r="AN26862" s="94">
        <v>-19</v>
      </c>
      <c r="AO26862" s="94">
        <v>0</v>
      </c>
      <c r="AP26862" s="94">
        <v>8</v>
      </c>
      <c r="AQ26862" s="94">
        <v>118</v>
      </c>
      <c r="AS26862" s="94">
        <v>-667</v>
      </c>
      <c r="AT26862" s="94">
        <v>9</v>
      </c>
      <c r="AU26862" s="94">
        <v>37</v>
      </c>
      <c r="AV26862" s="94">
        <v>138</v>
      </c>
      <c r="AW26862" s="94">
        <v>-130</v>
      </c>
      <c r="AX26862" s="94">
        <v>21</v>
      </c>
    </row>
    <row r="26863" spans="1:50">
      <c r="A26863" s="85" t="s">
        <v>183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90</v>
      </c>
      <c r="G26863" s="89" t="s">
        <v>391</v>
      </c>
      <c r="H26863" s="94">
        <v>1254</v>
      </c>
      <c r="I26863" s="94">
        <v>1005</v>
      </c>
      <c r="J26863" s="94">
        <v>370</v>
      </c>
      <c r="K26863" s="94">
        <v>-635</v>
      </c>
      <c r="O26863" s="94">
        <v>1005</v>
      </c>
      <c r="P26863" s="94">
        <v>370</v>
      </c>
      <c r="Q26863" s="94">
        <v>-635</v>
      </c>
      <c r="S26863" s="94">
        <v>276</v>
      </c>
      <c r="V26863" s="94">
        <v>-24</v>
      </c>
      <c r="W26863" s="94">
        <v>0</v>
      </c>
      <c r="X26863" s="94">
        <v>2</v>
      </c>
      <c r="Y26863" s="94">
        <v>116</v>
      </c>
      <c r="AK26863" s="94">
        <v>276</v>
      </c>
      <c r="AN26863" s="94">
        <v>-24</v>
      </c>
      <c r="AO26863" s="94">
        <v>0</v>
      </c>
      <c r="AP26863" s="94">
        <v>2</v>
      </c>
      <c r="AQ26863" s="94">
        <v>116</v>
      </c>
      <c r="AS26863" s="94">
        <v>-740</v>
      </c>
      <c r="AT26863" s="94">
        <v>9</v>
      </c>
      <c r="AU26863" s="94">
        <v>36</v>
      </c>
      <c r="AV26863" s="94">
        <v>145</v>
      </c>
      <c r="AW26863" s="94">
        <v>-111</v>
      </c>
      <c r="AX26863" s="94">
        <v>26</v>
      </c>
    </row>
    <row r="26864" spans="1:50">
      <c r="A26864" s="85" t="s">
        <v>183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90</v>
      </c>
      <c r="G26864" s="89" t="s">
        <v>391</v>
      </c>
      <c r="H26864" s="94">
        <v>1346</v>
      </c>
      <c r="I26864" s="94">
        <v>1117</v>
      </c>
      <c r="J26864" s="94">
        <v>463</v>
      </c>
      <c r="K26864" s="94">
        <v>-654</v>
      </c>
      <c r="O26864" s="94">
        <v>1117</v>
      </c>
      <c r="P26864" s="94">
        <v>463</v>
      </c>
      <c r="Q26864" s="94">
        <v>-654</v>
      </c>
      <c r="S26864" s="94">
        <v>336</v>
      </c>
      <c r="V26864" s="94">
        <v>9</v>
      </c>
      <c r="W26864" s="94">
        <v>0</v>
      </c>
      <c r="X26864" s="94">
        <v>1</v>
      </c>
      <c r="Y26864" s="94">
        <v>117</v>
      </c>
      <c r="AK26864" s="94">
        <v>336</v>
      </c>
      <c r="AN26864" s="94">
        <v>9</v>
      </c>
      <c r="AO26864" s="94">
        <v>0</v>
      </c>
      <c r="AP26864" s="94">
        <v>1</v>
      </c>
      <c r="AQ26864" s="94">
        <v>117</v>
      </c>
      <c r="AS26864" s="94">
        <v>-802</v>
      </c>
      <c r="AT26864" s="94">
        <v>5</v>
      </c>
      <c r="AU26864" s="94">
        <v>27</v>
      </c>
      <c r="AV26864" s="94">
        <v>185</v>
      </c>
      <c r="AW26864" s="94">
        <v>-107</v>
      </c>
      <c r="AX26864" s="94">
        <v>38</v>
      </c>
    </row>
    <row r="26865" spans="1:50">
      <c r="A26865" s="85" t="s">
        <v>183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90</v>
      </c>
      <c r="G26865" s="89" t="s">
        <v>391</v>
      </c>
      <c r="H26865" s="94">
        <v>1433</v>
      </c>
      <c r="I26865" s="94">
        <v>1223</v>
      </c>
      <c r="J26865" s="94">
        <v>509</v>
      </c>
      <c r="K26865" s="94">
        <v>-714</v>
      </c>
      <c r="O26865" s="94">
        <v>1223</v>
      </c>
      <c r="P26865" s="94">
        <v>509</v>
      </c>
      <c r="Q26865" s="94">
        <v>-714</v>
      </c>
      <c r="S26865" s="94">
        <v>364</v>
      </c>
      <c r="V26865" s="94">
        <v>12</v>
      </c>
      <c r="W26865" s="94">
        <v>0</v>
      </c>
      <c r="X26865" s="94">
        <v>6</v>
      </c>
      <c r="Y26865" s="94">
        <v>127</v>
      </c>
      <c r="AK26865" s="94">
        <v>364</v>
      </c>
      <c r="AN26865" s="94">
        <v>12</v>
      </c>
      <c r="AO26865" s="94">
        <v>0</v>
      </c>
      <c r="AP26865" s="94">
        <v>6</v>
      </c>
      <c r="AQ26865" s="94">
        <v>127</v>
      </c>
      <c r="AS26865" s="94">
        <v>-824</v>
      </c>
      <c r="AT26865" s="94">
        <v>4</v>
      </c>
      <c r="AU26865" s="94">
        <v>29</v>
      </c>
      <c r="AV26865" s="94">
        <v>147</v>
      </c>
      <c r="AW26865" s="94">
        <v>-118</v>
      </c>
      <c r="AX26865" s="94">
        <v>48</v>
      </c>
    </row>
    <row r="26866" spans="1:50">
      <c r="A26866" s="85" t="s">
        <v>183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90</v>
      </c>
      <c r="G26866" s="89" t="s">
        <v>391</v>
      </c>
      <c r="H26866" s="94">
        <v>1526</v>
      </c>
      <c r="I26866" s="94">
        <v>1298</v>
      </c>
      <c r="J26866" s="94">
        <v>560</v>
      </c>
      <c r="K26866" s="94">
        <v>-738</v>
      </c>
      <c r="O26866" s="94">
        <v>1298</v>
      </c>
      <c r="P26866" s="94">
        <v>560</v>
      </c>
      <c r="Q26866" s="94">
        <v>-738</v>
      </c>
      <c r="S26866" s="94">
        <v>407</v>
      </c>
      <c r="V26866" s="94">
        <v>18</v>
      </c>
      <c r="W26866" s="94">
        <v>0</v>
      </c>
      <c r="X26866" s="94">
        <v>9</v>
      </c>
      <c r="Y26866" s="94">
        <v>126</v>
      </c>
      <c r="AK26866" s="94">
        <v>407</v>
      </c>
      <c r="AN26866" s="94">
        <v>18</v>
      </c>
      <c r="AO26866" s="94">
        <v>0</v>
      </c>
      <c r="AP26866" s="94">
        <v>9</v>
      </c>
      <c r="AQ26866" s="94">
        <v>126</v>
      </c>
      <c r="AS26866" s="94">
        <v>-883</v>
      </c>
      <c r="AT26866" s="94">
        <v>4</v>
      </c>
      <c r="AU26866" s="94">
        <v>18</v>
      </c>
      <c r="AV26866" s="94">
        <v>183</v>
      </c>
      <c r="AW26866" s="94">
        <v>-112</v>
      </c>
      <c r="AX26866" s="94">
        <v>52</v>
      </c>
    </row>
    <row r="26867" spans="1:50">
      <c r="A26867" s="85" t="s">
        <v>183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90</v>
      </c>
      <c r="G26867" s="89" t="s">
        <v>391</v>
      </c>
      <c r="H26867" s="94">
        <v>1606</v>
      </c>
      <c r="I26867" s="94">
        <v>1383</v>
      </c>
      <c r="J26867" s="94">
        <v>792</v>
      </c>
      <c r="K26867" s="94">
        <v>-591</v>
      </c>
      <c r="O26867" s="94">
        <v>1383</v>
      </c>
      <c r="P26867" s="94">
        <v>792</v>
      </c>
      <c r="Q26867" s="94">
        <v>-591</v>
      </c>
      <c r="S26867" s="94">
        <v>400</v>
      </c>
      <c r="V26867" s="94">
        <v>258</v>
      </c>
      <c r="W26867" s="94">
        <v>0</v>
      </c>
      <c r="X26867" s="94">
        <v>10</v>
      </c>
      <c r="Y26867" s="94">
        <v>124</v>
      </c>
      <c r="AK26867" s="94">
        <v>400</v>
      </c>
      <c r="AN26867" s="94">
        <v>258</v>
      </c>
      <c r="AO26867" s="94">
        <v>0</v>
      </c>
      <c r="AP26867" s="94">
        <v>10</v>
      </c>
      <c r="AQ26867" s="94">
        <v>124</v>
      </c>
      <c r="AS26867" s="94">
        <v>-762</v>
      </c>
      <c r="AT26867" s="94">
        <v>1</v>
      </c>
      <c r="AU26867" s="94">
        <v>14</v>
      </c>
      <c r="AV26867" s="94">
        <v>190</v>
      </c>
      <c r="AW26867" s="94">
        <v>-96</v>
      </c>
      <c r="AX26867" s="94">
        <v>62</v>
      </c>
    </row>
    <row r="26868" spans="1:50">
      <c r="A26868" s="85" t="s">
        <v>183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90</v>
      </c>
      <c r="G26868" s="89" t="s">
        <v>391</v>
      </c>
      <c r="H26868" s="94">
        <v>1702</v>
      </c>
      <c r="I26868" s="94">
        <v>1467</v>
      </c>
      <c r="J26868" s="94">
        <v>887</v>
      </c>
      <c r="K26868" s="94">
        <v>-580</v>
      </c>
      <c r="O26868" s="94">
        <v>1467</v>
      </c>
      <c r="P26868" s="94">
        <v>887</v>
      </c>
      <c r="Q26868" s="94">
        <v>-580</v>
      </c>
      <c r="S26868" s="94">
        <v>400</v>
      </c>
      <c r="V26868" s="94">
        <v>354</v>
      </c>
      <c r="W26868" s="94">
        <v>0</v>
      </c>
      <c r="X26868" s="94">
        <v>6</v>
      </c>
      <c r="Y26868" s="94">
        <v>127</v>
      </c>
      <c r="AK26868" s="94">
        <v>400</v>
      </c>
      <c r="AN26868" s="94">
        <v>354</v>
      </c>
      <c r="AO26868" s="94">
        <v>0</v>
      </c>
      <c r="AP26868" s="94">
        <v>6</v>
      </c>
      <c r="AQ26868" s="94">
        <v>127</v>
      </c>
      <c r="AS26868" s="94">
        <v>-750</v>
      </c>
      <c r="AT26868" s="94">
        <v>-2</v>
      </c>
      <c r="AU26868" s="94">
        <v>11</v>
      </c>
      <c r="AV26868" s="94">
        <v>170</v>
      </c>
      <c r="AW26868" s="94">
        <v>-83</v>
      </c>
      <c r="AX26868" s="94">
        <v>74</v>
      </c>
    </row>
    <row r="26869" spans="1:50">
      <c r="A26869" s="85" t="s">
        <v>183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90</v>
      </c>
      <c r="G26869" s="89" t="s">
        <v>391</v>
      </c>
      <c r="H26869" s="94">
        <v>1765</v>
      </c>
      <c r="I26869" s="94">
        <v>1519</v>
      </c>
      <c r="J26869" s="94">
        <v>1008</v>
      </c>
      <c r="K26869" s="94">
        <v>-511</v>
      </c>
      <c r="O26869" s="94">
        <v>1519</v>
      </c>
      <c r="P26869" s="94">
        <v>1008</v>
      </c>
      <c r="Q26869" s="94">
        <v>-511</v>
      </c>
      <c r="S26869" s="94">
        <v>394</v>
      </c>
      <c r="V26869" s="94">
        <v>483</v>
      </c>
      <c r="W26869" s="94">
        <v>0</v>
      </c>
      <c r="X26869" s="94">
        <v>6</v>
      </c>
      <c r="Y26869" s="94">
        <v>125</v>
      </c>
      <c r="AK26869" s="94">
        <v>394</v>
      </c>
      <c r="AN26869" s="94">
        <v>483</v>
      </c>
      <c r="AO26869" s="94">
        <v>0</v>
      </c>
      <c r="AP26869" s="94">
        <v>6</v>
      </c>
      <c r="AQ26869" s="94">
        <v>125</v>
      </c>
      <c r="AS26869" s="94">
        <v>-692</v>
      </c>
      <c r="AT26869" s="94">
        <v>-2</v>
      </c>
      <c r="AU26869" s="94">
        <v>8</v>
      </c>
      <c r="AV26869" s="94">
        <v>173</v>
      </c>
      <c r="AW26869" s="94">
        <v>-81</v>
      </c>
      <c r="AX26869" s="94">
        <v>83</v>
      </c>
    </row>
    <row r="26870" spans="1:50">
      <c r="A26870" s="85" t="s">
        <v>183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90</v>
      </c>
      <c r="G26870" s="89" t="s">
        <v>391</v>
      </c>
      <c r="H26870" s="94">
        <v>1782</v>
      </c>
      <c r="I26870" s="94">
        <v>1542</v>
      </c>
      <c r="J26870" s="94">
        <v>1018</v>
      </c>
      <c r="K26870" s="94">
        <v>-524</v>
      </c>
      <c r="O26870" s="94">
        <v>1542</v>
      </c>
      <c r="P26870" s="94">
        <v>1018</v>
      </c>
      <c r="Q26870" s="94">
        <v>-524</v>
      </c>
      <c r="S26870" s="94">
        <v>390</v>
      </c>
      <c r="V26870" s="94">
        <v>493</v>
      </c>
      <c r="W26870" s="94">
        <v>0</v>
      </c>
      <c r="X26870" s="94">
        <v>11</v>
      </c>
      <c r="Y26870" s="94">
        <v>124</v>
      </c>
      <c r="AK26870" s="94">
        <v>390</v>
      </c>
      <c r="AN26870" s="94">
        <v>493</v>
      </c>
      <c r="AO26870" s="94">
        <v>0</v>
      </c>
      <c r="AP26870" s="94">
        <v>11</v>
      </c>
      <c r="AQ26870" s="94">
        <v>124</v>
      </c>
      <c r="AS26870" s="94">
        <v>-761</v>
      </c>
      <c r="AT26870" s="94">
        <v>-7</v>
      </c>
      <c r="AU26870" s="94">
        <v>3</v>
      </c>
      <c r="AV26870" s="94">
        <v>208</v>
      </c>
      <c r="AW26870" s="94">
        <v>-66</v>
      </c>
      <c r="AX26870" s="94">
        <v>99</v>
      </c>
    </row>
    <row r="26871" spans="1:50">
      <c r="A26871" s="85" t="s">
        <v>183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90</v>
      </c>
      <c r="G26871" s="89" t="s">
        <v>391</v>
      </c>
      <c r="H26871" s="94">
        <v>1818</v>
      </c>
      <c r="I26871" s="94">
        <v>1602</v>
      </c>
      <c r="J26871" s="94">
        <v>1020</v>
      </c>
      <c r="K26871" s="94">
        <v>-582</v>
      </c>
      <c r="O26871" s="94">
        <v>1602</v>
      </c>
      <c r="P26871" s="94">
        <v>1020</v>
      </c>
      <c r="Q26871" s="94">
        <v>-582</v>
      </c>
      <c r="S26871" s="94">
        <v>385</v>
      </c>
      <c r="V26871" s="94">
        <v>499</v>
      </c>
      <c r="W26871" s="94">
        <v>0</v>
      </c>
      <c r="X26871" s="94">
        <v>16</v>
      </c>
      <c r="Y26871" s="94">
        <v>120</v>
      </c>
      <c r="AK26871" s="94">
        <v>385</v>
      </c>
      <c r="AN26871" s="94">
        <v>499</v>
      </c>
      <c r="AO26871" s="94">
        <v>0</v>
      </c>
      <c r="AP26871" s="94">
        <v>16</v>
      </c>
      <c r="AQ26871" s="94">
        <v>120</v>
      </c>
      <c r="AS26871" s="94">
        <v>-840</v>
      </c>
      <c r="AT26871" s="94">
        <v>-6</v>
      </c>
      <c r="AU26871" s="94">
        <v>-1</v>
      </c>
      <c r="AV26871" s="94">
        <v>224</v>
      </c>
      <c r="AW26871" s="94">
        <v>-59</v>
      </c>
      <c r="AX26871" s="94">
        <v>100</v>
      </c>
    </row>
    <row r="26872" spans="1:50">
      <c r="A26872" s="85" t="s">
        <v>183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90</v>
      </c>
      <c r="G26872" s="89" t="s">
        <v>391</v>
      </c>
      <c r="H26872" s="94">
        <v>1908</v>
      </c>
      <c r="I26872" s="94">
        <v>1658</v>
      </c>
      <c r="J26872" s="94">
        <v>1204</v>
      </c>
      <c r="K26872" s="94">
        <v>-454</v>
      </c>
      <c r="O26872" s="94">
        <v>1658</v>
      </c>
      <c r="P26872" s="94">
        <v>1204</v>
      </c>
      <c r="Q26872" s="94">
        <v>-454</v>
      </c>
      <c r="S26872" s="94">
        <v>382</v>
      </c>
      <c r="V26872" s="94">
        <v>673</v>
      </c>
      <c r="W26872" s="94">
        <v>0</v>
      </c>
      <c r="X26872" s="94">
        <v>26</v>
      </c>
      <c r="Y26872" s="94">
        <v>123</v>
      </c>
      <c r="AK26872" s="94">
        <v>382</v>
      </c>
      <c r="AN26872" s="94">
        <v>673</v>
      </c>
      <c r="AO26872" s="94">
        <v>0</v>
      </c>
      <c r="AP26872" s="94">
        <v>26</v>
      </c>
      <c r="AQ26872" s="94">
        <v>123</v>
      </c>
      <c r="AS26872" s="94">
        <v>-740</v>
      </c>
      <c r="AT26872" s="94">
        <v>-2</v>
      </c>
      <c r="AU26872" s="94">
        <v>-3</v>
      </c>
      <c r="AV26872" s="94">
        <v>239</v>
      </c>
      <c r="AW26872" s="94">
        <v>-52</v>
      </c>
      <c r="AX26872" s="94">
        <v>104</v>
      </c>
    </row>
    <row r="26873" spans="1:50">
      <c r="A26873" s="85" t="s">
        <v>183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90</v>
      </c>
      <c r="G26873" s="89" t="s">
        <v>391</v>
      </c>
      <c r="H26873" s="94">
        <v>1939</v>
      </c>
      <c r="I26873" s="94">
        <v>1705</v>
      </c>
      <c r="J26873" s="94">
        <v>1218</v>
      </c>
      <c r="K26873" s="94">
        <v>-487</v>
      </c>
      <c r="O26873" s="94">
        <v>1705</v>
      </c>
      <c r="P26873" s="94">
        <v>1218</v>
      </c>
      <c r="Q26873" s="94">
        <v>-487</v>
      </c>
      <c r="S26873" s="94">
        <v>383</v>
      </c>
      <c r="V26873" s="94">
        <v>692</v>
      </c>
      <c r="W26873" s="94">
        <v>0</v>
      </c>
      <c r="X26873" s="94">
        <v>23</v>
      </c>
      <c r="Y26873" s="94">
        <v>120</v>
      </c>
      <c r="AK26873" s="94">
        <v>383</v>
      </c>
      <c r="AN26873" s="94">
        <v>692</v>
      </c>
      <c r="AO26873" s="94">
        <v>0</v>
      </c>
      <c r="AP26873" s="94">
        <v>23</v>
      </c>
      <c r="AQ26873" s="94">
        <v>120</v>
      </c>
      <c r="AS26873" s="94">
        <v>-769</v>
      </c>
      <c r="AT26873" s="94">
        <v>-1</v>
      </c>
      <c r="AU26873" s="94">
        <v>-6</v>
      </c>
      <c r="AV26873" s="94">
        <v>240</v>
      </c>
      <c r="AW26873" s="94">
        <v>-47</v>
      </c>
      <c r="AX26873" s="94">
        <v>96</v>
      </c>
    </row>
    <row r="26874" spans="1:50">
      <c r="A26874" s="85" t="s">
        <v>183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90</v>
      </c>
      <c r="G26874" s="89" t="s">
        <v>391</v>
      </c>
      <c r="H26874" s="94">
        <v>1961</v>
      </c>
      <c r="I26874" s="94">
        <v>1738</v>
      </c>
      <c r="J26874" s="94">
        <v>1215</v>
      </c>
      <c r="K26874" s="94">
        <v>-523</v>
      </c>
      <c r="O26874" s="94">
        <v>1738</v>
      </c>
      <c r="P26874" s="94">
        <v>1215</v>
      </c>
      <c r="Q26874" s="94">
        <v>-523</v>
      </c>
      <c r="S26874" s="94">
        <v>382</v>
      </c>
      <c r="V26874" s="94">
        <v>689</v>
      </c>
      <c r="W26874" s="94">
        <v>0</v>
      </c>
      <c r="X26874" s="94">
        <v>21</v>
      </c>
      <c r="Y26874" s="94">
        <v>123</v>
      </c>
      <c r="AK26874" s="94">
        <v>382</v>
      </c>
      <c r="AN26874" s="94">
        <v>689</v>
      </c>
      <c r="AO26874" s="94">
        <v>0</v>
      </c>
      <c r="AP26874" s="94">
        <v>21</v>
      </c>
      <c r="AQ26874" s="94">
        <v>123</v>
      </c>
      <c r="AS26874" s="94">
        <v>-789</v>
      </c>
      <c r="AT26874" s="94">
        <v>-4</v>
      </c>
      <c r="AU26874" s="94">
        <v>-6</v>
      </c>
      <c r="AV26874" s="94">
        <v>235</v>
      </c>
      <c r="AW26874" s="94">
        <v>-57</v>
      </c>
      <c r="AX26874" s="94">
        <v>98</v>
      </c>
    </row>
    <row r="26875" spans="1:50">
      <c r="A26875" s="85" t="s">
        <v>183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90</v>
      </c>
      <c r="G26875" s="89" t="s">
        <v>391</v>
      </c>
      <c r="H26875" s="94">
        <v>1965</v>
      </c>
      <c r="I26875" s="94">
        <v>1746</v>
      </c>
      <c r="J26875" s="94">
        <v>1215</v>
      </c>
      <c r="K26875" s="94">
        <v>-531</v>
      </c>
      <c r="O26875" s="94">
        <v>1746</v>
      </c>
      <c r="P26875" s="94">
        <v>1215</v>
      </c>
      <c r="Q26875" s="94">
        <v>-531</v>
      </c>
      <c r="S26875" s="94">
        <v>387</v>
      </c>
      <c r="V26875" s="94">
        <v>690</v>
      </c>
      <c r="W26875" s="94">
        <v>0</v>
      </c>
      <c r="X26875" s="94">
        <v>16</v>
      </c>
      <c r="Y26875" s="94">
        <v>122</v>
      </c>
      <c r="AK26875" s="94">
        <v>387</v>
      </c>
      <c r="AN26875" s="94">
        <v>690</v>
      </c>
      <c r="AO26875" s="94">
        <v>0</v>
      </c>
      <c r="AP26875" s="94">
        <v>16</v>
      </c>
      <c r="AQ26875" s="94">
        <v>122</v>
      </c>
      <c r="AS26875" s="94">
        <v>-754</v>
      </c>
      <c r="AT26875" s="94">
        <v>-4</v>
      </c>
      <c r="AU26875" s="94">
        <v>-1</v>
      </c>
      <c r="AV26875" s="94">
        <v>200</v>
      </c>
      <c r="AW26875" s="94">
        <v>-64</v>
      </c>
      <c r="AX26875" s="94">
        <v>92</v>
      </c>
    </row>
    <row r="26876" spans="1:50">
      <c r="A26876" s="85" t="s">
        <v>183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90</v>
      </c>
      <c r="G26876" s="89" t="s">
        <v>391</v>
      </c>
      <c r="H26876" s="94">
        <v>1918</v>
      </c>
      <c r="I26876" s="94">
        <v>1707</v>
      </c>
      <c r="J26876" s="94">
        <v>1146</v>
      </c>
      <c r="K26876" s="94">
        <v>-561</v>
      </c>
      <c r="O26876" s="94">
        <v>1707</v>
      </c>
      <c r="P26876" s="94">
        <v>1146</v>
      </c>
      <c r="Q26876" s="94">
        <v>-561</v>
      </c>
      <c r="S26876" s="94">
        <v>388</v>
      </c>
      <c r="V26876" s="94">
        <v>625</v>
      </c>
      <c r="W26876" s="94">
        <v>0</v>
      </c>
      <c r="X26876" s="94">
        <v>11</v>
      </c>
      <c r="Y26876" s="94">
        <v>122</v>
      </c>
      <c r="AK26876" s="94">
        <v>388</v>
      </c>
      <c r="AN26876" s="94">
        <v>625</v>
      </c>
      <c r="AO26876" s="94">
        <v>0</v>
      </c>
      <c r="AP26876" s="94">
        <v>11</v>
      </c>
      <c r="AQ26876" s="94">
        <v>122</v>
      </c>
      <c r="AS26876" s="94">
        <v>-786</v>
      </c>
      <c r="AT26876" s="94">
        <v>-6</v>
      </c>
      <c r="AU26876" s="94">
        <v>-1</v>
      </c>
      <c r="AV26876" s="94">
        <v>196</v>
      </c>
      <c r="AW26876" s="94">
        <v>-66</v>
      </c>
      <c r="AX26876" s="94">
        <v>102</v>
      </c>
    </row>
    <row r="26877" spans="1:50">
      <c r="A26877" s="85" t="s">
        <v>183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90</v>
      </c>
      <c r="G26877" s="89" t="s">
        <v>391</v>
      </c>
      <c r="H26877" s="94">
        <v>1855</v>
      </c>
      <c r="I26877" s="94">
        <v>1643</v>
      </c>
      <c r="J26877" s="94">
        <v>1123</v>
      </c>
      <c r="K26877" s="94">
        <v>-520</v>
      </c>
      <c r="O26877" s="94">
        <v>1643</v>
      </c>
      <c r="P26877" s="94">
        <v>1123</v>
      </c>
      <c r="Q26877" s="94">
        <v>-520</v>
      </c>
      <c r="S26877" s="94">
        <v>390</v>
      </c>
      <c r="V26877" s="94">
        <v>608</v>
      </c>
      <c r="W26877" s="94">
        <v>0</v>
      </c>
      <c r="X26877" s="94">
        <v>6</v>
      </c>
      <c r="Y26877" s="94">
        <v>119</v>
      </c>
      <c r="AK26877" s="94">
        <v>390</v>
      </c>
      <c r="AN26877" s="94">
        <v>608</v>
      </c>
      <c r="AO26877" s="94">
        <v>0</v>
      </c>
      <c r="AP26877" s="94">
        <v>6</v>
      </c>
      <c r="AQ26877" s="94">
        <v>119</v>
      </c>
      <c r="AS26877" s="94">
        <v>-733</v>
      </c>
      <c r="AT26877" s="94">
        <v>-8</v>
      </c>
      <c r="AU26877" s="94">
        <v>3</v>
      </c>
      <c r="AV26877" s="94">
        <v>201</v>
      </c>
      <c r="AW26877" s="94">
        <v>-89</v>
      </c>
      <c r="AX26877" s="94">
        <v>106</v>
      </c>
    </row>
    <row r="26878" spans="1:50">
      <c r="A26878" s="85" t="s">
        <v>183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90</v>
      </c>
      <c r="G26878" s="89" t="s">
        <v>391</v>
      </c>
      <c r="H26878" s="94">
        <v>1769</v>
      </c>
      <c r="I26878" s="94">
        <v>1551</v>
      </c>
      <c r="J26878" s="94">
        <v>1018</v>
      </c>
      <c r="K26878" s="94">
        <v>-533</v>
      </c>
      <c r="O26878" s="94">
        <v>1551</v>
      </c>
      <c r="P26878" s="94">
        <v>1018</v>
      </c>
      <c r="Q26878" s="94">
        <v>-533</v>
      </c>
      <c r="S26878" s="94">
        <v>400</v>
      </c>
      <c r="V26878" s="94">
        <v>494</v>
      </c>
      <c r="W26878" s="94">
        <v>0</v>
      </c>
      <c r="X26878" s="94">
        <v>2</v>
      </c>
      <c r="Y26878" s="94">
        <v>122</v>
      </c>
      <c r="AK26878" s="94">
        <v>400</v>
      </c>
      <c r="AN26878" s="94">
        <v>494</v>
      </c>
      <c r="AO26878" s="94">
        <v>0</v>
      </c>
      <c r="AP26878" s="94">
        <v>2</v>
      </c>
      <c r="AQ26878" s="94">
        <v>122</v>
      </c>
      <c r="AS26878" s="94">
        <v>-722</v>
      </c>
      <c r="AT26878" s="94">
        <v>-8</v>
      </c>
      <c r="AU26878" s="94">
        <v>12</v>
      </c>
      <c r="AV26878" s="94">
        <v>193</v>
      </c>
      <c r="AW26878" s="94">
        <v>-107</v>
      </c>
      <c r="AX26878" s="94">
        <v>99</v>
      </c>
    </row>
    <row r="26879" spans="1:50">
      <c r="A26879" s="85" t="s">
        <v>183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90</v>
      </c>
      <c r="G26879" s="89" t="s">
        <v>391</v>
      </c>
      <c r="H26879" s="94">
        <v>1672</v>
      </c>
      <c r="I26879" s="94">
        <v>1437</v>
      </c>
      <c r="J26879" s="94">
        <v>951</v>
      </c>
      <c r="K26879" s="94">
        <v>-486</v>
      </c>
      <c r="O26879" s="94">
        <v>1437</v>
      </c>
      <c r="P26879" s="94">
        <v>951</v>
      </c>
      <c r="Q26879" s="94">
        <v>-486</v>
      </c>
      <c r="S26879" s="94">
        <v>409</v>
      </c>
      <c r="V26879" s="94">
        <v>418</v>
      </c>
      <c r="W26879" s="94">
        <v>0</v>
      </c>
      <c r="X26879" s="94">
        <v>4</v>
      </c>
      <c r="Y26879" s="94">
        <v>120</v>
      </c>
      <c r="AK26879" s="94">
        <v>409</v>
      </c>
      <c r="AN26879" s="94">
        <v>418</v>
      </c>
      <c r="AO26879" s="94">
        <v>0</v>
      </c>
      <c r="AP26879" s="94">
        <v>4</v>
      </c>
      <c r="AQ26879" s="94">
        <v>120</v>
      </c>
      <c r="AS26879" s="94">
        <v>-618</v>
      </c>
      <c r="AT26879" s="94">
        <v>-7</v>
      </c>
      <c r="AU26879" s="94">
        <v>17</v>
      </c>
      <c r="AV26879" s="94">
        <v>162</v>
      </c>
      <c r="AW26879" s="94">
        <v>-128</v>
      </c>
      <c r="AX26879" s="94">
        <v>88</v>
      </c>
    </row>
    <row r="26880" spans="1:50">
      <c r="A26880" s="85" t="s">
        <v>183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90</v>
      </c>
      <c r="G26880" s="89" t="s">
        <v>391</v>
      </c>
      <c r="H26880" s="94">
        <v>1525</v>
      </c>
      <c r="I26880" s="94">
        <v>1293</v>
      </c>
      <c r="J26880" s="94">
        <v>748</v>
      </c>
      <c r="K26880" s="94">
        <v>-545</v>
      </c>
      <c r="O26880" s="94">
        <v>1293</v>
      </c>
      <c r="P26880" s="94">
        <v>748</v>
      </c>
      <c r="Q26880" s="94">
        <v>-545</v>
      </c>
      <c r="S26880" s="94">
        <v>415</v>
      </c>
      <c r="V26880" s="94">
        <v>187</v>
      </c>
      <c r="W26880" s="94">
        <v>0</v>
      </c>
      <c r="X26880" s="94">
        <v>24</v>
      </c>
      <c r="Y26880" s="94">
        <v>122</v>
      </c>
      <c r="AK26880" s="94">
        <v>415</v>
      </c>
      <c r="AN26880" s="94">
        <v>187</v>
      </c>
      <c r="AO26880" s="94">
        <v>0</v>
      </c>
      <c r="AP26880" s="94">
        <v>24</v>
      </c>
      <c r="AQ26880" s="94">
        <v>122</v>
      </c>
      <c r="AS26880" s="94">
        <v>-649</v>
      </c>
      <c r="AT26880" s="94">
        <v>-7</v>
      </c>
      <c r="AU26880" s="94">
        <v>25</v>
      </c>
      <c r="AV26880" s="94">
        <v>133</v>
      </c>
      <c r="AW26880" s="94">
        <v>-129</v>
      </c>
      <c r="AX26880" s="94">
        <v>82</v>
      </c>
    </row>
    <row r="26881" spans="1:50">
      <c r="A26881" s="85" t="s">
        <v>183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90</v>
      </c>
      <c r="G26881" s="89" t="s">
        <v>391</v>
      </c>
      <c r="H26881" s="94">
        <v>1392</v>
      </c>
      <c r="I26881" s="94">
        <v>1170</v>
      </c>
      <c r="J26881" s="94">
        <v>612</v>
      </c>
      <c r="K26881" s="94">
        <v>-558</v>
      </c>
      <c r="O26881" s="94">
        <v>1170</v>
      </c>
      <c r="P26881" s="94">
        <v>612</v>
      </c>
      <c r="Q26881" s="94">
        <v>-558</v>
      </c>
      <c r="S26881" s="94">
        <v>418</v>
      </c>
      <c r="V26881" s="94">
        <v>54</v>
      </c>
      <c r="W26881" s="94">
        <v>0</v>
      </c>
      <c r="X26881" s="94">
        <v>20</v>
      </c>
      <c r="Y26881" s="94">
        <v>120</v>
      </c>
      <c r="AK26881" s="94">
        <v>418</v>
      </c>
      <c r="AN26881" s="94">
        <v>54</v>
      </c>
      <c r="AO26881" s="94">
        <v>0</v>
      </c>
      <c r="AP26881" s="94">
        <v>20</v>
      </c>
      <c r="AQ26881" s="94">
        <v>120</v>
      </c>
      <c r="AS26881" s="94">
        <v>-670</v>
      </c>
      <c r="AT26881" s="94">
        <v>-5</v>
      </c>
      <c r="AU26881" s="94">
        <v>31</v>
      </c>
      <c r="AV26881" s="94">
        <v>130</v>
      </c>
      <c r="AW26881" s="94">
        <v>-118</v>
      </c>
      <c r="AX26881" s="94">
        <v>74</v>
      </c>
    </row>
    <row r="26882" spans="1:50">
      <c r="A26882" s="85" t="s">
        <v>183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90</v>
      </c>
      <c r="G26882" s="89" t="s">
        <v>391</v>
      </c>
      <c r="H26882" s="94">
        <v>1313</v>
      </c>
      <c r="I26882" s="94">
        <v>1078</v>
      </c>
      <c r="J26882" s="94">
        <v>523</v>
      </c>
      <c r="K26882" s="94">
        <v>-555</v>
      </c>
      <c r="O26882" s="94">
        <v>1078</v>
      </c>
      <c r="P26882" s="94">
        <v>523</v>
      </c>
      <c r="Q26882" s="94">
        <v>-555</v>
      </c>
      <c r="S26882" s="94">
        <v>399</v>
      </c>
      <c r="V26882" s="94">
        <v>-5</v>
      </c>
      <c r="W26882" s="94">
        <v>0</v>
      </c>
      <c r="X26882" s="94">
        <v>11</v>
      </c>
      <c r="Y26882" s="94">
        <v>118</v>
      </c>
      <c r="AK26882" s="94">
        <v>399</v>
      </c>
      <c r="AN26882" s="94">
        <v>-5</v>
      </c>
      <c r="AO26882" s="94">
        <v>0</v>
      </c>
      <c r="AP26882" s="94">
        <v>11</v>
      </c>
      <c r="AQ26882" s="94">
        <v>118</v>
      </c>
      <c r="AS26882" s="94">
        <v>-639</v>
      </c>
      <c r="AT26882" s="94">
        <v>-4</v>
      </c>
      <c r="AU26882" s="94">
        <v>35</v>
      </c>
      <c r="AV26882" s="94">
        <v>122</v>
      </c>
      <c r="AW26882" s="94">
        <v>-143</v>
      </c>
      <c r="AX26882" s="94">
        <v>74</v>
      </c>
    </row>
    <row r="26883" spans="1:50">
      <c r="A26883" s="85" t="s">
        <v>183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90</v>
      </c>
      <c r="G26883" s="89" t="s">
        <v>391</v>
      </c>
      <c r="H26883" s="94">
        <v>1238</v>
      </c>
      <c r="I26883" s="94">
        <v>999</v>
      </c>
      <c r="J26883" s="94">
        <v>486</v>
      </c>
      <c r="K26883" s="94">
        <v>-513</v>
      </c>
      <c r="O26883" s="94">
        <v>999</v>
      </c>
      <c r="P26883" s="94">
        <v>486</v>
      </c>
      <c r="Q26883" s="94">
        <v>-513</v>
      </c>
      <c r="S26883" s="94">
        <v>399</v>
      </c>
      <c r="V26883" s="94">
        <v>-29</v>
      </c>
      <c r="W26883" s="94">
        <v>0</v>
      </c>
      <c r="X26883" s="94">
        <v>1</v>
      </c>
      <c r="Y26883" s="94">
        <v>115</v>
      </c>
      <c r="AK26883" s="94">
        <v>399</v>
      </c>
      <c r="AN26883" s="94">
        <v>-29</v>
      </c>
      <c r="AO26883" s="94">
        <v>0</v>
      </c>
      <c r="AP26883" s="94">
        <v>1</v>
      </c>
      <c r="AQ26883" s="94">
        <v>115</v>
      </c>
      <c r="AS26883" s="94">
        <v>-606</v>
      </c>
      <c r="AT26883" s="94">
        <v>-4</v>
      </c>
      <c r="AU26883" s="94">
        <v>37</v>
      </c>
      <c r="AV26883" s="94">
        <v>148</v>
      </c>
      <c r="AW26883" s="94">
        <v>-161</v>
      </c>
      <c r="AX26883" s="94">
        <v>73</v>
      </c>
    </row>
    <row r="26884" spans="1:50">
      <c r="A26884" s="85" t="s">
        <v>183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90</v>
      </c>
      <c r="G26884" s="89" t="s">
        <v>391</v>
      </c>
      <c r="H26884" s="94">
        <v>1205</v>
      </c>
      <c r="I26884" s="94">
        <v>974</v>
      </c>
      <c r="J26884" s="94">
        <v>426</v>
      </c>
      <c r="K26884" s="94">
        <v>-548</v>
      </c>
      <c r="O26884" s="94">
        <v>974</v>
      </c>
      <c r="P26884" s="94">
        <v>426</v>
      </c>
      <c r="Q26884" s="94">
        <v>-548</v>
      </c>
      <c r="S26884" s="94">
        <v>338</v>
      </c>
      <c r="V26884" s="94">
        <v>-27</v>
      </c>
      <c r="W26884" s="94">
        <v>0</v>
      </c>
      <c r="X26884" s="94">
        <v>0</v>
      </c>
      <c r="Y26884" s="94">
        <v>115</v>
      </c>
      <c r="AK26884" s="94">
        <v>338</v>
      </c>
      <c r="AN26884" s="94">
        <v>-27</v>
      </c>
      <c r="AO26884" s="94">
        <v>0</v>
      </c>
      <c r="AP26884" s="94">
        <v>0</v>
      </c>
      <c r="AQ26884" s="94">
        <v>115</v>
      </c>
      <c r="AS26884" s="94">
        <v>-631</v>
      </c>
      <c r="AT26884" s="94">
        <v>-1</v>
      </c>
      <c r="AU26884" s="94">
        <v>37</v>
      </c>
      <c r="AV26884" s="94">
        <v>131</v>
      </c>
      <c r="AW26884" s="94">
        <v>-145</v>
      </c>
      <c r="AX26884" s="94">
        <v>61</v>
      </c>
    </row>
    <row r="26885" spans="1:50">
      <c r="A26885" s="85" t="s">
        <v>183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90</v>
      </c>
      <c r="G26885" s="89" t="s">
        <v>391</v>
      </c>
      <c r="H26885" s="94">
        <v>1174</v>
      </c>
      <c r="I26885" s="94">
        <v>939</v>
      </c>
      <c r="J26885" s="94">
        <v>365</v>
      </c>
      <c r="K26885" s="94">
        <v>-574</v>
      </c>
      <c r="O26885" s="94">
        <v>939</v>
      </c>
      <c r="P26885" s="94">
        <v>365</v>
      </c>
      <c r="Q26885" s="94">
        <v>-574</v>
      </c>
      <c r="S26885" s="94">
        <v>282</v>
      </c>
      <c r="V26885" s="94">
        <v>-30</v>
      </c>
      <c r="W26885" s="94">
        <v>0</v>
      </c>
      <c r="X26885" s="94">
        <v>0</v>
      </c>
      <c r="Y26885" s="94">
        <v>113</v>
      </c>
      <c r="AK26885" s="94">
        <v>282</v>
      </c>
      <c r="AN26885" s="94">
        <v>-30</v>
      </c>
      <c r="AO26885" s="94">
        <v>0</v>
      </c>
      <c r="AP26885" s="94">
        <v>0</v>
      </c>
      <c r="AQ26885" s="94">
        <v>113</v>
      </c>
      <c r="AS26885" s="94">
        <v>-627</v>
      </c>
      <c r="AT26885" s="94">
        <v>4</v>
      </c>
      <c r="AU26885" s="94">
        <v>39</v>
      </c>
      <c r="AV26885" s="94">
        <v>107</v>
      </c>
      <c r="AW26885" s="94">
        <v>-152</v>
      </c>
      <c r="AX26885" s="94">
        <v>55</v>
      </c>
    </row>
    <row r="26886" spans="1:50">
      <c r="A26886" s="85" t="s">
        <v>183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90</v>
      </c>
      <c r="G26886" s="89" t="s">
        <v>391</v>
      </c>
      <c r="H26886" s="94">
        <v>1194</v>
      </c>
      <c r="I26886" s="94">
        <v>964</v>
      </c>
      <c r="J26886" s="94">
        <v>356</v>
      </c>
      <c r="K26886" s="94">
        <v>-608</v>
      </c>
      <c r="O26886" s="94">
        <v>964</v>
      </c>
      <c r="P26886" s="94">
        <v>356</v>
      </c>
      <c r="Q26886" s="94">
        <v>-608</v>
      </c>
      <c r="S26886" s="94">
        <v>268</v>
      </c>
      <c r="V26886" s="94">
        <v>-29</v>
      </c>
      <c r="W26886" s="94">
        <v>0</v>
      </c>
      <c r="X26886" s="94">
        <v>0</v>
      </c>
      <c r="Y26886" s="94">
        <v>117</v>
      </c>
      <c r="AK26886" s="94">
        <v>268</v>
      </c>
      <c r="AN26886" s="94">
        <v>-29</v>
      </c>
      <c r="AO26886" s="94">
        <v>0</v>
      </c>
      <c r="AP26886" s="94">
        <v>0</v>
      </c>
      <c r="AQ26886" s="94">
        <v>117</v>
      </c>
      <c r="AS26886" s="94">
        <v>-672</v>
      </c>
      <c r="AT26886" s="94">
        <v>5</v>
      </c>
      <c r="AU26886" s="94">
        <v>37</v>
      </c>
      <c r="AV26886" s="94">
        <v>114</v>
      </c>
      <c r="AW26886" s="94">
        <v>-143</v>
      </c>
      <c r="AX26886" s="94">
        <v>51</v>
      </c>
    </row>
    <row r="26887" spans="1:50">
      <c r="A26887" s="85" t="s">
        <v>183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90</v>
      </c>
      <c r="G26887" s="89" t="s">
        <v>391</v>
      </c>
      <c r="H26887" s="94">
        <v>1246</v>
      </c>
      <c r="I26887" s="94">
        <v>1017</v>
      </c>
      <c r="J26887" s="94">
        <v>387</v>
      </c>
      <c r="K26887" s="94">
        <v>-630</v>
      </c>
      <c r="O26887" s="94">
        <v>1017</v>
      </c>
      <c r="P26887" s="94">
        <v>387</v>
      </c>
      <c r="Q26887" s="94">
        <v>-630</v>
      </c>
      <c r="S26887" s="94">
        <v>300</v>
      </c>
      <c r="V26887" s="94">
        <v>-29</v>
      </c>
      <c r="W26887" s="94">
        <v>0</v>
      </c>
      <c r="X26887" s="94">
        <v>1</v>
      </c>
      <c r="Y26887" s="94">
        <v>115</v>
      </c>
      <c r="AK26887" s="94">
        <v>300</v>
      </c>
      <c r="AN26887" s="94">
        <v>-29</v>
      </c>
      <c r="AO26887" s="94">
        <v>0</v>
      </c>
      <c r="AP26887" s="94">
        <v>1</v>
      </c>
      <c r="AQ26887" s="94">
        <v>115</v>
      </c>
      <c r="AS26887" s="94">
        <v>-712</v>
      </c>
      <c r="AT26887" s="94">
        <v>8</v>
      </c>
      <c r="AU26887" s="94">
        <v>34</v>
      </c>
      <c r="AV26887" s="94">
        <v>120</v>
      </c>
      <c r="AW26887" s="94">
        <v>-135</v>
      </c>
      <c r="AX26887" s="94">
        <v>55</v>
      </c>
    </row>
    <row r="26888" spans="1:50">
      <c r="A26888" s="85" t="s">
        <v>183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90</v>
      </c>
      <c r="G26888" s="89" t="s">
        <v>391</v>
      </c>
      <c r="H26888" s="94">
        <v>1353</v>
      </c>
      <c r="I26888" s="94">
        <v>1128</v>
      </c>
      <c r="J26888" s="94">
        <v>501</v>
      </c>
      <c r="K26888" s="94">
        <v>-627</v>
      </c>
      <c r="O26888" s="94">
        <v>1128</v>
      </c>
      <c r="P26888" s="94">
        <v>501</v>
      </c>
      <c r="Q26888" s="94">
        <v>-627</v>
      </c>
      <c r="S26888" s="94">
        <v>421</v>
      </c>
      <c r="V26888" s="94">
        <v>-35</v>
      </c>
      <c r="W26888" s="94">
        <v>0</v>
      </c>
      <c r="X26888" s="94">
        <v>1</v>
      </c>
      <c r="Y26888" s="94">
        <v>114</v>
      </c>
      <c r="AK26888" s="94">
        <v>421</v>
      </c>
      <c r="AN26888" s="94">
        <v>-35</v>
      </c>
      <c r="AO26888" s="94">
        <v>0</v>
      </c>
      <c r="AP26888" s="94">
        <v>1</v>
      </c>
      <c r="AQ26888" s="94">
        <v>114</v>
      </c>
      <c r="AS26888" s="94">
        <v>-754</v>
      </c>
      <c r="AT26888" s="94">
        <v>8</v>
      </c>
      <c r="AU26888" s="94">
        <v>25</v>
      </c>
      <c r="AV26888" s="94">
        <v>149</v>
      </c>
      <c r="AW26888" s="94">
        <v>-121</v>
      </c>
      <c r="AX26888" s="94">
        <v>66</v>
      </c>
    </row>
    <row r="26889" spans="1:50">
      <c r="A26889" s="85" t="s">
        <v>183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90</v>
      </c>
      <c r="G26889" s="89" t="s">
        <v>391</v>
      </c>
      <c r="H26889" s="94">
        <v>1467</v>
      </c>
      <c r="I26889" s="94">
        <v>1231</v>
      </c>
      <c r="J26889" s="94">
        <v>496</v>
      </c>
      <c r="K26889" s="94">
        <v>-735</v>
      </c>
      <c r="O26889" s="94">
        <v>1231</v>
      </c>
      <c r="P26889" s="94">
        <v>496</v>
      </c>
      <c r="Q26889" s="94">
        <v>-735</v>
      </c>
      <c r="S26889" s="94">
        <v>422</v>
      </c>
      <c r="V26889" s="94">
        <v>-40</v>
      </c>
      <c r="W26889" s="94">
        <v>0</v>
      </c>
      <c r="X26889" s="94">
        <v>1</v>
      </c>
      <c r="Y26889" s="94">
        <v>113</v>
      </c>
      <c r="AK26889" s="94">
        <v>422</v>
      </c>
      <c r="AN26889" s="94">
        <v>-40</v>
      </c>
      <c r="AO26889" s="94">
        <v>0</v>
      </c>
      <c r="AP26889" s="94">
        <v>1</v>
      </c>
      <c r="AQ26889" s="94">
        <v>113</v>
      </c>
      <c r="AS26889" s="94">
        <v>-807</v>
      </c>
      <c r="AT26889" s="94">
        <v>6</v>
      </c>
      <c r="AU26889" s="94">
        <v>24</v>
      </c>
      <c r="AV26889" s="94">
        <v>110</v>
      </c>
      <c r="AW26889" s="94">
        <v>-140</v>
      </c>
      <c r="AX26889" s="94">
        <v>72</v>
      </c>
    </row>
    <row r="26890" spans="1:50">
      <c r="A26890" s="85" t="s">
        <v>183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90</v>
      </c>
      <c r="G26890" s="89" t="s">
        <v>391</v>
      </c>
      <c r="H26890" s="94">
        <v>1560</v>
      </c>
      <c r="I26890" s="94">
        <v>1328</v>
      </c>
      <c r="J26890" s="94">
        <v>514</v>
      </c>
      <c r="K26890" s="94">
        <v>-814</v>
      </c>
      <c r="O26890" s="94">
        <v>1328</v>
      </c>
      <c r="P26890" s="94">
        <v>514</v>
      </c>
      <c r="Q26890" s="94">
        <v>-814</v>
      </c>
      <c r="S26890" s="94">
        <v>412</v>
      </c>
      <c r="V26890" s="94">
        <v>-17</v>
      </c>
      <c r="W26890" s="94">
        <v>0</v>
      </c>
      <c r="X26890" s="94">
        <v>3</v>
      </c>
      <c r="Y26890" s="94">
        <v>116</v>
      </c>
      <c r="AK26890" s="94">
        <v>412</v>
      </c>
      <c r="AN26890" s="94">
        <v>-17</v>
      </c>
      <c r="AO26890" s="94">
        <v>0</v>
      </c>
      <c r="AP26890" s="94">
        <v>3</v>
      </c>
      <c r="AQ26890" s="94">
        <v>116</v>
      </c>
      <c r="AS26890" s="94">
        <v>-925</v>
      </c>
      <c r="AT26890" s="94">
        <v>2</v>
      </c>
      <c r="AU26890" s="94">
        <v>24</v>
      </c>
      <c r="AV26890" s="94">
        <v>112</v>
      </c>
      <c r="AW26890" s="94">
        <v>-105</v>
      </c>
      <c r="AX26890" s="94">
        <v>78</v>
      </c>
    </row>
    <row r="26891" spans="1:50">
      <c r="A26891" s="85" t="s">
        <v>183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90</v>
      </c>
      <c r="G26891" s="89" t="s">
        <v>391</v>
      </c>
      <c r="H26891" s="94">
        <v>1650</v>
      </c>
      <c r="I26891" s="94">
        <v>1417</v>
      </c>
      <c r="J26891" s="94">
        <v>688</v>
      </c>
      <c r="K26891" s="94">
        <v>-729</v>
      </c>
      <c r="O26891" s="94">
        <v>1417</v>
      </c>
      <c r="P26891" s="94">
        <v>688</v>
      </c>
      <c r="Q26891" s="94">
        <v>-729</v>
      </c>
      <c r="S26891" s="94">
        <v>407</v>
      </c>
      <c r="V26891" s="94">
        <v>155</v>
      </c>
      <c r="W26891" s="94">
        <v>0</v>
      </c>
      <c r="X26891" s="94">
        <v>11</v>
      </c>
      <c r="Y26891" s="94">
        <v>115</v>
      </c>
      <c r="AK26891" s="94">
        <v>407</v>
      </c>
      <c r="AN26891" s="94">
        <v>155</v>
      </c>
      <c r="AO26891" s="94">
        <v>0</v>
      </c>
      <c r="AP26891" s="94">
        <v>11</v>
      </c>
      <c r="AQ26891" s="94">
        <v>115</v>
      </c>
      <c r="AS26891" s="94">
        <v>-860</v>
      </c>
      <c r="AT26891" s="94">
        <v>3</v>
      </c>
      <c r="AU26891" s="94">
        <v>14</v>
      </c>
      <c r="AV26891" s="94">
        <v>118</v>
      </c>
      <c r="AW26891" s="94">
        <v>-97</v>
      </c>
      <c r="AX26891" s="94">
        <v>93</v>
      </c>
    </row>
    <row r="26892" spans="1:50">
      <c r="A26892" s="85" t="s">
        <v>183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90</v>
      </c>
      <c r="G26892" s="89" t="s">
        <v>391</v>
      </c>
      <c r="H26892" s="94">
        <v>1729</v>
      </c>
      <c r="I26892" s="94">
        <v>1486</v>
      </c>
      <c r="J26892" s="94">
        <v>777</v>
      </c>
      <c r="K26892" s="94">
        <v>-709</v>
      </c>
      <c r="O26892" s="94">
        <v>1486</v>
      </c>
      <c r="P26892" s="94">
        <v>777</v>
      </c>
      <c r="Q26892" s="94">
        <v>-709</v>
      </c>
      <c r="S26892" s="94">
        <v>401</v>
      </c>
      <c r="V26892" s="94">
        <v>251</v>
      </c>
      <c r="W26892" s="94">
        <v>0</v>
      </c>
      <c r="X26892" s="94">
        <v>13</v>
      </c>
      <c r="Y26892" s="94">
        <v>112</v>
      </c>
      <c r="AK26892" s="94">
        <v>401</v>
      </c>
      <c r="AN26892" s="94">
        <v>251</v>
      </c>
      <c r="AO26892" s="94">
        <v>0</v>
      </c>
      <c r="AP26892" s="94">
        <v>13</v>
      </c>
      <c r="AQ26892" s="94">
        <v>112</v>
      </c>
      <c r="AS26892" s="94">
        <v>-849</v>
      </c>
      <c r="AT26892" s="94">
        <v>4</v>
      </c>
      <c r="AU26892" s="94">
        <v>11</v>
      </c>
      <c r="AV26892" s="94">
        <v>121</v>
      </c>
      <c r="AW26892" s="94">
        <v>-88</v>
      </c>
      <c r="AX26892" s="94">
        <v>92</v>
      </c>
    </row>
    <row r="26893" spans="1:50">
      <c r="A26893" s="85" t="s">
        <v>183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90</v>
      </c>
      <c r="G26893" s="89" t="s">
        <v>391</v>
      </c>
      <c r="H26893" s="94">
        <v>1791</v>
      </c>
      <c r="I26893" s="94">
        <v>1568</v>
      </c>
      <c r="J26893" s="94">
        <v>860</v>
      </c>
      <c r="K26893" s="94">
        <v>-708</v>
      </c>
      <c r="O26893" s="94">
        <v>1568</v>
      </c>
      <c r="P26893" s="94">
        <v>860</v>
      </c>
      <c r="Q26893" s="94">
        <v>-708</v>
      </c>
      <c r="S26893" s="94">
        <v>397</v>
      </c>
      <c r="V26893" s="94">
        <v>338</v>
      </c>
      <c r="W26893" s="94">
        <v>0</v>
      </c>
      <c r="X26893" s="94">
        <v>10</v>
      </c>
      <c r="Y26893" s="94">
        <v>115</v>
      </c>
      <c r="AK26893" s="94">
        <v>397</v>
      </c>
      <c r="AN26893" s="94">
        <v>338</v>
      </c>
      <c r="AO26893" s="94">
        <v>0</v>
      </c>
      <c r="AP26893" s="94">
        <v>10</v>
      </c>
      <c r="AQ26893" s="94">
        <v>115</v>
      </c>
      <c r="AS26893" s="94">
        <v>-880</v>
      </c>
      <c r="AT26893" s="94">
        <v>-1</v>
      </c>
      <c r="AU26893" s="94">
        <v>11</v>
      </c>
      <c r="AV26893" s="94">
        <v>135</v>
      </c>
      <c r="AW26893" s="94">
        <v>-69</v>
      </c>
      <c r="AX26893" s="94">
        <v>96</v>
      </c>
    </row>
    <row r="26894" spans="1:50">
      <c r="A26894" s="85" t="s">
        <v>183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90</v>
      </c>
      <c r="G26894" s="89" t="s">
        <v>391</v>
      </c>
      <c r="H26894" s="94">
        <v>1874</v>
      </c>
      <c r="I26894" s="94">
        <v>1642</v>
      </c>
      <c r="J26894" s="94">
        <v>987</v>
      </c>
      <c r="K26894" s="94">
        <v>-655</v>
      </c>
      <c r="O26894" s="94">
        <v>1642</v>
      </c>
      <c r="P26894" s="94">
        <v>987</v>
      </c>
      <c r="Q26894" s="94">
        <v>-655</v>
      </c>
      <c r="S26894" s="94">
        <v>394</v>
      </c>
      <c r="V26894" s="94">
        <v>472</v>
      </c>
      <c r="W26894" s="94">
        <v>0</v>
      </c>
      <c r="X26894" s="94">
        <v>7</v>
      </c>
      <c r="Y26894" s="94">
        <v>114</v>
      </c>
      <c r="AK26894" s="94">
        <v>394</v>
      </c>
      <c r="AN26894" s="94">
        <v>472</v>
      </c>
      <c r="AO26894" s="94">
        <v>0</v>
      </c>
      <c r="AP26894" s="94">
        <v>7</v>
      </c>
      <c r="AQ26894" s="94">
        <v>114</v>
      </c>
      <c r="AS26894" s="94">
        <v>-894</v>
      </c>
      <c r="AT26894" s="94">
        <v>-5</v>
      </c>
      <c r="AU26894" s="94">
        <v>7</v>
      </c>
      <c r="AV26894" s="94">
        <v>165</v>
      </c>
      <c r="AW26894" s="94">
        <v>-43</v>
      </c>
      <c r="AX26894" s="94">
        <v>115</v>
      </c>
    </row>
    <row r="26895" spans="1:50">
      <c r="A26895" s="85" t="s">
        <v>183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90</v>
      </c>
      <c r="G26895" s="89" t="s">
        <v>391</v>
      </c>
      <c r="H26895" s="94">
        <v>1944</v>
      </c>
      <c r="I26895" s="94">
        <v>1702</v>
      </c>
      <c r="J26895" s="94">
        <v>1049</v>
      </c>
      <c r="K26895" s="94">
        <v>-653</v>
      </c>
      <c r="O26895" s="94">
        <v>1702</v>
      </c>
      <c r="P26895" s="94">
        <v>1049</v>
      </c>
      <c r="Q26895" s="94">
        <v>-653</v>
      </c>
      <c r="S26895" s="94">
        <v>391</v>
      </c>
      <c r="V26895" s="94">
        <v>535</v>
      </c>
      <c r="W26895" s="94">
        <v>0</v>
      </c>
      <c r="X26895" s="94">
        <v>9</v>
      </c>
      <c r="Y26895" s="94">
        <v>114</v>
      </c>
      <c r="AK26895" s="94">
        <v>391</v>
      </c>
      <c r="AN26895" s="94">
        <v>535</v>
      </c>
      <c r="AO26895" s="94">
        <v>0</v>
      </c>
      <c r="AP26895" s="94">
        <v>9</v>
      </c>
      <c r="AQ26895" s="94">
        <v>114</v>
      </c>
      <c r="AS26895" s="94">
        <v>-935</v>
      </c>
      <c r="AT26895" s="94">
        <v>-5</v>
      </c>
      <c r="AU26895" s="94">
        <v>1</v>
      </c>
      <c r="AV26895" s="94">
        <v>198</v>
      </c>
      <c r="AW26895" s="94">
        <v>-39</v>
      </c>
      <c r="AX26895" s="94">
        <v>127</v>
      </c>
    </row>
    <row r="26896" spans="1:50">
      <c r="A26896" s="85" t="s">
        <v>183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90</v>
      </c>
      <c r="G26896" s="89" t="s">
        <v>391</v>
      </c>
      <c r="H26896" s="94">
        <v>1984</v>
      </c>
      <c r="I26896" s="94">
        <v>1743</v>
      </c>
      <c r="J26896" s="94">
        <v>1106</v>
      </c>
      <c r="K26896" s="94">
        <v>-637</v>
      </c>
      <c r="O26896" s="94">
        <v>1743</v>
      </c>
      <c r="P26896" s="94">
        <v>1106</v>
      </c>
      <c r="Q26896" s="94">
        <v>-637</v>
      </c>
      <c r="S26896" s="94">
        <v>388</v>
      </c>
      <c r="V26896" s="94">
        <v>595</v>
      </c>
      <c r="W26896" s="94">
        <v>0</v>
      </c>
      <c r="X26896" s="94">
        <v>10</v>
      </c>
      <c r="Y26896" s="94">
        <v>113</v>
      </c>
      <c r="AK26896" s="94">
        <v>388</v>
      </c>
      <c r="AN26896" s="94">
        <v>595</v>
      </c>
      <c r="AO26896" s="94">
        <v>0</v>
      </c>
      <c r="AP26896" s="94">
        <v>10</v>
      </c>
      <c r="AQ26896" s="94">
        <v>113</v>
      </c>
      <c r="AS26896" s="94">
        <v>-930</v>
      </c>
      <c r="AT26896" s="94">
        <v>-5</v>
      </c>
      <c r="AU26896" s="94">
        <v>1</v>
      </c>
      <c r="AV26896" s="94">
        <v>208</v>
      </c>
      <c r="AW26896" s="94">
        <v>-44</v>
      </c>
      <c r="AX26896" s="94">
        <v>133</v>
      </c>
    </row>
    <row r="26897" spans="1:50">
      <c r="A26897" s="85" t="s">
        <v>183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90</v>
      </c>
      <c r="G26897" s="89" t="s">
        <v>391</v>
      </c>
      <c r="H26897" s="94">
        <v>2016</v>
      </c>
      <c r="I26897" s="94">
        <v>1789</v>
      </c>
      <c r="J26897" s="94">
        <v>1127</v>
      </c>
      <c r="K26897" s="94">
        <v>-662</v>
      </c>
      <c r="O26897" s="94">
        <v>1789</v>
      </c>
      <c r="P26897" s="94">
        <v>1127</v>
      </c>
      <c r="Q26897" s="94">
        <v>-662</v>
      </c>
      <c r="S26897" s="94">
        <v>386</v>
      </c>
      <c r="V26897" s="94">
        <v>617</v>
      </c>
      <c r="W26897" s="94">
        <v>0</v>
      </c>
      <c r="X26897" s="94">
        <v>11</v>
      </c>
      <c r="Y26897" s="94">
        <v>113</v>
      </c>
      <c r="AK26897" s="94">
        <v>386</v>
      </c>
      <c r="AN26897" s="94">
        <v>617</v>
      </c>
      <c r="AO26897" s="94">
        <v>0</v>
      </c>
      <c r="AP26897" s="94">
        <v>11</v>
      </c>
      <c r="AQ26897" s="94">
        <v>113</v>
      </c>
      <c r="AS26897" s="94">
        <v>-948</v>
      </c>
      <c r="AT26897" s="94">
        <v>-9</v>
      </c>
      <c r="AU26897" s="94">
        <v>0</v>
      </c>
      <c r="AV26897" s="94">
        <v>204</v>
      </c>
      <c r="AW26897" s="94">
        <v>-30</v>
      </c>
      <c r="AX26897" s="94">
        <v>121</v>
      </c>
    </row>
    <row r="26898" spans="1:50">
      <c r="A26898" s="85" t="s">
        <v>183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90</v>
      </c>
      <c r="G26898" s="89" t="s">
        <v>391</v>
      </c>
      <c r="H26898" s="94">
        <v>2026</v>
      </c>
      <c r="I26898" s="94">
        <v>1807</v>
      </c>
      <c r="J26898" s="94">
        <v>1126</v>
      </c>
      <c r="K26898" s="94">
        <v>-681</v>
      </c>
      <c r="O26898" s="94">
        <v>1807</v>
      </c>
      <c r="P26898" s="94">
        <v>1126</v>
      </c>
      <c r="Q26898" s="94">
        <v>-681</v>
      </c>
      <c r="S26898" s="94">
        <v>383</v>
      </c>
      <c r="V26898" s="94">
        <v>621</v>
      </c>
      <c r="W26898" s="94">
        <v>0</v>
      </c>
      <c r="X26898" s="94">
        <v>9</v>
      </c>
      <c r="Y26898" s="94">
        <v>113</v>
      </c>
      <c r="AK26898" s="94">
        <v>383</v>
      </c>
      <c r="AN26898" s="94">
        <v>621</v>
      </c>
      <c r="AO26898" s="94">
        <v>0</v>
      </c>
      <c r="AP26898" s="94">
        <v>9</v>
      </c>
      <c r="AQ26898" s="94">
        <v>113</v>
      </c>
      <c r="AS26898" s="94">
        <v>-984</v>
      </c>
      <c r="AT26898" s="94">
        <v>-9</v>
      </c>
      <c r="AU26898" s="94">
        <v>-3</v>
      </c>
      <c r="AV26898" s="94">
        <v>215</v>
      </c>
      <c r="AW26898" s="94">
        <v>-23</v>
      </c>
      <c r="AX26898" s="94">
        <v>123</v>
      </c>
    </row>
    <row r="26899" spans="1:50">
      <c r="A26899" s="85" t="s">
        <v>183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90</v>
      </c>
      <c r="G26899" s="89" t="s">
        <v>391</v>
      </c>
      <c r="H26899" s="94">
        <v>2041</v>
      </c>
      <c r="I26899" s="94">
        <v>1825</v>
      </c>
      <c r="J26899" s="94">
        <v>1122</v>
      </c>
      <c r="K26899" s="94">
        <v>-703</v>
      </c>
      <c r="O26899" s="94">
        <v>1825</v>
      </c>
      <c r="P26899" s="94">
        <v>1122</v>
      </c>
      <c r="Q26899" s="94">
        <v>-703</v>
      </c>
      <c r="S26899" s="94">
        <v>387</v>
      </c>
      <c r="V26899" s="94">
        <v>614</v>
      </c>
      <c r="W26899" s="94">
        <v>0</v>
      </c>
      <c r="X26899" s="94">
        <v>9</v>
      </c>
      <c r="Y26899" s="94">
        <v>112</v>
      </c>
      <c r="AK26899" s="94">
        <v>387</v>
      </c>
      <c r="AN26899" s="94">
        <v>614</v>
      </c>
      <c r="AO26899" s="94">
        <v>0</v>
      </c>
      <c r="AP26899" s="94">
        <v>9</v>
      </c>
      <c r="AQ26899" s="94">
        <v>112</v>
      </c>
      <c r="AS26899" s="94">
        <v>-982</v>
      </c>
      <c r="AT26899" s="94">
        <v>-9</v>
      </c>
      <c r="AU26899" s="94">
        <v>-3</v>
      </c>
      <c r="AV26899" s="94">
        <v>226</v>
      </c>
      <c r="AW26899" s="94">
        <v>-46</v>
      </c>
      <c r="AX26899" s="94">
        <v>111</v>
      </c>
    </row>
    <row r="26900" spans="1:50">
      <c r="A26900" s="85" t="s">
        <v>183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90</v>
      </c>
      <c r="G26900" s="89" t="s">
        <v>391</v>
      </c>
      <c r="H26900" s="94">
        <v>2022</v>
      </c>
      <c r="I26900" s="94">
        <v>1796</v>
      </c>
      <c r="J26900" s="94">
        <v>1119</v>
      </c>
      <c r="K26900" s="94">
        <v>-677</v>
      </c>
      <c r="O26900" s="94">
        <v>1796</v>
      </c>
      <c r="P26900" s="94">
        <v>1119</v>
      </c>
      <c r="Q26900" s="94">
        <v>-677</v>
      </c>
      <c r="S26900" s="94">
        <v>386</v>
      </c>
      <c r="V26900" s="94">
        <v>614</v>
      </c>
      <c r="W26900" s="94">
        <v>0</v>
      </c>
      <c r="X26900" s="94">
        <v>7</v>
      </c>
      <c r="Y26900" s="94">
        <v>112</v>
      </c>
      <c r="AK26900" s="94">
        <v>386</v>
      </c>
      <c r="AN26900" s="94">
        <v>614</v>
      </c>
      <c r="AO26900" s="94">
        <v>0</v>
      </c>
      <c r="AP26900" s="94">
        <v>7</v>
      </c>
      <c r="AQ26900" s="94">
        <v>112</v>
      </c>
      <c r="AS26900" s="94">
        <v>-982</v>
      </c>
      <c r="AT26900" s="94">
        <v>-9</v>
      </c>
      <c r="AU26900" s="94">
        <v>-5</v>
      </c>
      <c r="AV26900" s="94">
        <v>252</v>
      </c>
      <c r="AW26900" s="94">
        <v>-62</v>
      </c>
      <c r="AX26900" s="94">
        <v>129</v>
      </c>
    </row>
    <row r="26901" spans="1:50">
      <c r="A26901" s="85" t="s">
        <v>183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90</v>
      </c>
      <c r="G26901" s="89" t="s">
        <v>391</v>
      </c>
      <c r="H26901" s="94">
        <v>1962</v>
      </c>
      <c r="I26901" s="94">
        <v>1723</v>
      </c>
      <c r="J26901" s="94">
        <v>1121</v>
      </c>
      <c r="K26901" s="94">
        <v>-602</v>
      </c>
      <c r="O26901" s="94">
        <v>1723</v>
      </c>
      <c r="P26901" s="94">
        <v>1121</v>
      </c>
      <c r="Q26901" s="94">
        <v>-602</v>
      </c>
      <c r="S26901" s="94">
        <v>386</v>
      </c>
      <c r="V26901" s="94">
        <v>616</v>
      </c>
      <c r="W26901" s="94">
        <v>0</v>
      </c>
      <c r="X26901" s="94">
        <v>8</v>
      </c>
      <c r="Y26901" s="94">
        <v>111</v>
      </c>
      <c r="AK26901" s="94">
        <v>386</v>
      </c>
      <c r="AN26901" s="94">
        <v>616</v>
      </c>
      <c r="AO26901" s="94">
        <v>0</v>
      </c>
      <c r="AP26901" s="94">
        <v>8</v>
      </c>
      <c r="AQ26901" s="94">
        <v>111</v>
      </c>
      <c r="AS26901" s="94">
        <v>-920</v>
      </c>
      <c r="AT26901" s="94">
        <v>-10</v>
      </c>
      <c r="AU26901" s="94">
        <v>1</v>
      </c>
      <c r="AV26901" s="94">
        <v>247</v>
      </c>
      <c r="AW26901" s="94">
        <v>-55</v>
      </c>
      <c r="AX26901" s="94">
        <v>135</v>
      </c>
    </row>
    <row r="26902" spans="1:50">
      <c r="A26902" s="85" t="s">
        <v>183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90</v>
      </c>
      <c r="G26902" s="89" t="s">
        <v>391</v>
      </c>
      <c r="H26902" s="94">
        <v>1885</v>
      </c>
      <c r="I26902" s="94">
        <v>1664</v>
      </c>
      <c r="J26902" s="94">
        <v>1109</v>
      </c>
      <c r="K26902" s="94">
        <v>-555</v>
      </c>
      <c r="O26902" s="94">
        <v>1664</v>
      </c>
      <c r="P26902" s="94">
        <v>1109</v>
      </c>
      <c r="Q26902" s="94">
        <v>-555</v>
      </c>
      <c r="S26902" s="94">
        <v>398</v>
      </c>
      <c r="V26902" s="94">
        <v>575</v>
      </c>
      <c r="W26902" s="94">
        <v>0</v>
      </c>
      <c r="X26902" s="94">
        <v>21</v>
      </c>
      <c r="Y26902" s="94">
        <v>115</v>
      </c>
      <c r="AK26902" s="94">
        <v>398</v>
      </c>
      <c r="AN26902" s="94">
        <v>575</v>
      </c>
      <c r="AO26902" s="94">
        <v>0</v>
      </c>
      <c r="AP26902" s="94">
        <v>21</v>
      </c>
      <c r="AQ26902" s="94">
        <v>115</v>
      </c>
      <c r="AS26902" s="94">
        <v>-891</v>
      </c>
      <c r="AT26902" s="94">
        <v>-10</v>
      </c>
      <c r="AU26902" s="94">
        <v>5</v>
      </c>
      <c r="AV26902" s="94">
        <v>245</v>
      </c>
      <c r="AW26902" s="94">
        <v>-34</v>
      </c>
      <c r="AX26902" s="94">
        <v>130</v>
      </c>
    </row>
    <row r="26903" spans="1:50">
      <c r="A26903" s="85" t="s">
        <v>183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90</v>
      </c>
      <c r="G26903" s="89" t="s">
        <v>391</v>
      </c>
      <c r="H26903" s="94">
        <v>1793</v>
      </c>
      <c r="I26903" s="94">
        <v>1559</v>
      </c>
      <c r="J26903" s="94">
        <v>1013</v>
      </c>
      <c r="K26903" s="94">
        <v>-546</v>
      </c>
      <c r="O26903" s="94">
        <v>1559</v>
      </c>
      <c r="P26903" s="94">
        <v>1013</v>
      </c>
      <c r="Q26903" s="94">
        <v>-546</v>
      </c>
      <c r="S26903" s="94">
        <v>405</v>
      </c>
      <c r="V26903" s="94">
        <v>449</v>
      </c>
      <c r="W26903" s="94">
        <v>0</v>
      </c>
      <c r="X26903" s="94">
        <v>44</v>
      </c>
      <c r="Y26903" s="94">
        <v>115</v>
      </c>
      <c r="AK26903" s="94">
        <v>405</v>
      </c>
      <c r="AN26903" s="94">
        <v>449</v>
      </c>
      <c r="AO26903" s="94">
        <v>0</v>
      </c>
      <c r="AP26903" s="94">
        <v>44</v>
      </c>
      <c r="AQ26903" s="94">
        <v>115</v>
      </c>
      <c r="AS26903" s="94">
        <v>-823</v>
      </c>
      <c r="AT26903" s="94">
        <v>-10</v>
      </c>
      <c r="AU26903" s="94">
        <v>12</v>
      </c>
      <c r="AV26903" s="94">
        <v>204</v>
      </c>
      <c r="AW26903" s="94">
        <v>-49</v>
      </c>
      <c r="AX26903" s="94">
        <v>120</v>
      </c>
    </row>
    <row r="26904" spans="1:50">
      <c r="A26904" s="85" t="s">
        <v>183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90</v>
      </c>
      <c r="G26904" s="89" t="s">
        <v>391</v>
      </c>
      <c r="H26904" s="94">
        <v>1620</v>
      </c>
      <c r="I26904" s="94">
        <v>1380</v>
      </c>
      <c r="J26904" s="94">
        <v>756</v>
      </c>
      <c r="K26904" s="94">
        <v>-624</v>
      </c>
      <c r="O26904" s="94">
        <v>1380</v>
      </c>
      <c r="P26904" s="94">
        <v>756</v>
      </c>
      <c r="Q26904" s="94">
        <v>-624</v>
      </c>
      <c r="S26904" s="94">
        <v>410</v>
      </c>
      <c r="V26904" s="94">
        <v>200</v>
      </c>
      <c r="W26904" s="94">
        <v>0</v>
      </c>
      <c r="X26904" s="94">
        <v>29</v>
      </c>
      <c r="Y26904" s="94">
        <v>117</v>
      </c>
      <c r="AK26904" s="94">
        <v>410</v>
      </c>
      <c r="AN26904" s="94">
        <v>200</v>
      </c>
      <c r="AO26904" s="94">
        <v>0</v>
      </c>
      <c r="AP26904" s="94">
        <v>29</v>
      </c>
      <c r="AQ26904" s="94">
        <v>117</v>
      </c>
      <c r="AS26904" s="94">
        <v>-776</v>
      </c>
      <c r="AT26904" s="94">
        <v>-10</v>
      </c>
      <c r="AU26904" s="94">
        <v>25</v>
      </c>
      <c r="AV26904" s="94">
        <v>125</v>
      </c>
      <c r="AW26904" s="94">
        <v>-85</v>
      </c>
      <c r="AX26904" s="94">
        <v>97</v>
      </c>
    </row>
    <row r="26905" spans="1:50">
      <c r="A26905" s="85" t="s">
        <v>183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90</v>
      </c>
      <c r="G26905" s="89" t="s">
        <v>391</v>
      </c>
      <c r="H26905" s="94">
        <v>1459</v>
      </c>
      <c r="I26905" s="94">
        <v>1226</v>
      </c>
      <c r="J26905" s="94">
        <v>569</v>
      </c>
      <c r="K26905" s="94">
        <v>-657</v>
      </c>
      <c r="O26905" s="94">
        <v>1226</v>
      </c>
      <c r="P26905" s="94">
        <v>569</v>
      </c>
      <c r="Q26905" s="94">
        <v>-657</v>
      </c>
      <c r="S26905" s="94">
        <v>412</v>
      </c>
      <c r="V26905" s="94">
        <v>35</v>
      </c>
      <c r="W26905" s="94">
        <v>0</v>
      </c>
      <c r="X26905" s="94">
        <v>9</v>
      </c>
      <c r="Y26905" s="94">
        <v>113</v>
      </c>
      <c r="AK26905" s="94">
        <v>412</v>
      </c>
      <c r="AN26905" s="94">
        <v>35</v>
      </c>
      <c r="AO26905" s="94">
        <v>0</v>
      </c>
      <c r="AP26905" s="94">
        <v>9</v>
      </c>
      <c r="AQ26905" s="94">
        <v>113</v>
      </c>
      <c r="AS26905" s="94">
        <v>-775</v>
      </c>
      <c r="AT26905" s="94">
        <v>-11</v>
      </c>
      <c r="AU26905" s="94">
        <v>30</v>
      </c>
      <c r="AV26905" s="94">
        <v>120</v>
      </c>
      <c r="AW26905" s="94">
        <v>-113</v>
      </c>
      <c r="AX26905" s="94">
        <v>92</v>
      </c>
    </row>
    <row r="26906" spans="1:50">
      <c r="A26906" s="85" t="s">
        <v>183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90</v>
      </c>
      <c r="G26906" s="89" t="s">
        <v>391</v>
      </c>
      <c r="H26906" s="94">
        <v>1353</v>
      </c>
      <c r="I26906" s="94">
        <v>1109</v>
      </c>
      <c r="J26906" s="94">
        <v>436</v>
      </c>
      <c r="K26906" s="94">
        <v>-673</v>
      </c>
      <c r="O26906" s="94">
        <v>1109</v>
      </c>
      <c r="P26906" s="94">
        <v>436</v>
      </c>
      <c r="Q26906" s="94">
        <v>-673</v>
      </c>
      <c r="S26906" s="94">
        <v>346</v>
      </c>
      <c r="V26906" s="94">
        <v>-25</v>
      </c>
      <c r="W26906" s="94">
        <v>0</v>
      </c>
      <c r="X26906" s="94">
        <v>4</v>
      </c>
      <c r="Y26906" s="94">
        <v>111</v>
      </c>
      <c r="AK26906" s="94">
        <v>346</v>
      </c>
      <c r="AN26906" s="94">
        <v>-25</v>
      </c>
      <c r="AO26906" s="94">
        <v>0</v>
      </c>
      <c r="AP26906" s="94">
        <v>4</v>
      </c>
      <c r="AQ26906" s="94">
        <v>111</v>
      </c>
      <c r="AS26906" s="94">
        <v>-799</v>
      </c>
      <c r="AT26906" s="94">
        <v>-6</v>
      </c>
      <c r="AU26906" s="94">
        <v>35</v>
      </c>
      <c r="AV26906" s="94">
        <v>134</v>
      </c>
      <c r="AW26906" s="94">
        <v>-107</v>
      </c>
      <c r="AX26906" s="94">
        <v>70</v>
      </c>
    </row>
    <row r="26907" spans="1:50">
      <c r="A26907" s="85" t="s">
        <v>183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90</v>
      </c>
      <c r="G26907" s="89" t="s">
        <v>391</v>
      </c>
      <c r="H26907" s="94">
        <v>1280</v>
      </c>
      <c r="I26907" s="94">
        <v>1032</v>
      </c>
      <c r="J26907" s="94">
        <v>407</v>
      </c>
      <c r="K26907" s="94">
        <v>-625</v>
      </c>
      <c r="O26907" s="94">
        <v>1032</v>
      </c>
      <c r="P26907" s="94">
        <v>407</v>
      </c>
      <c r="Q26907" s="94">
        <v>-625</v>
      </c>
      <c r="S26907" s="94">
        <v>327</v>
      </c>
      <c r="V26907" s="94">
        <v>-30</v>
      </c>
      <c r="W26907" s="94">
        <v>0</v>
      </c>
      <c r="X26907" s="94">
        <v>0</v>
      </c>
      <c r="Y26907" s="94">
        <v>110</v>
      </c>
      <c r="AK26907" s="94">
        <v>327</v>
      </c>
      <c r="AN26907" s="94">
        <v>-30</v>
      </c>
      <c r="AO26907" s="94">
        <v>0</v>
      </c>
      <c r="AP26907" s="94">
        <v>0</v>
      </c>
      <c r="AQ26907" s="94">
        <v>110</v>
      </c>
      <c r="AS26907" s="94">
        <v>-701</v>
      </c>
      <c r="AT26907" s="94">
        <v>-1</v>
      </c>
      <c r="AU26907" s="94">
        <v>34</v>
      </c>
      <c r="AV26907" s="94">
        <v>105</v>
      </c>
      <c r="AW26907" s="94">
        <v>-111</v>
      </c>
      <c r="AX26907" s="94">
        <v>49</v>
      </c>
    </row>
    <row r="26908" spans="1:50">
      <c r="A26908" s="85" t="s">
        <v>183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90</v>
      </c>
      <c r="G26908" s="89" t="s">
        <v>391</v>
      </c>
      <c r="H26908" s="94">
        <v>1246</v>
      </c>
      <c r="I26908" s="94">
        <v>998</v>
      </c>
      <c r="J26908" s="94">
        <v>418</v>
      </c>
      <c r="K26908" s="94">
        <v>-580</v>
      </c>
      <c r="O26908" s="94">
        <v>998</v>
      </c>
      <c r="P26908" s="94">
        <v>418</v>
      </c>
      <c r="Q26908" s="94">
        <v>-580</v>
      </c>
      <c r="S26908" s="94">
        <v>329</v>
      </c>
      <c r="V26908" s="94">
        <v>-25</v>
      </c>
      <c r="W26908" s="94">
        <v>0</v>
      </c>
      <c r="X26908" s="94">
        <v>0</v>
      </c>
      <c r="Y26908" s="94">
        <v>114</v>
      </c>
      <c r="AK26908" s="94">
        <v>329</v>
      </c>
      <c r="AN26908" s="94">
        <v>-25</v>
      </c>
      <c r="AO26908" s="94">
        <v>0</v>
      </c>
      <c r="AP26908" s="94">
        <v>0</v>
      </c>
      <c r="AQ26908" s="94">
        <v>114</v>
      </c>
      <c r="AS26908" s="94">
        <v>-673</v>
      </c>
      <c r="AT26908" s="94">
        <v>4</v>
      </c>
      <c r="AU26908" s="94">
        <v>36</v>
      </c>
      <c r="AV26908" s="94">
        <v>108</v>
      </c>
      <c r="AW26908" s="94">
        <v>-113</v>
      </c>
      <c r="AX26908" s="94">
        <v>58</v>
      </c>
    </row>
    <row r="26909" spans="1:50">
      <c r="A26909" s="85" t="s">
        <v>183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90</v>
      </c>
      <c r="G26909" s="89" t="s">
        <v>391</v>
      </c>
      <c r="H26909" s="94">
        <v>1206</v>
      </c>
      <c r="I26909" s="94">
        <v>957</v>
      </c>
      <c r="J26909" s="94">
        <v>415</v>
      </c>
      <c r="K26909" s="94">
        <v>-542</v>
      </c>
      <c r="O26909" s="94">
        <v>957</v>
      </c>
      <c r="P26909" s="94">
        <v>415</v>
      </c>
      <c r="Q26909" s="94">
        <v>-542</v>
      </c>
      <c r="S26909" s="94">
        <v>331</v>
      </c>
      <c r="V26909" s="94">
        <v>-28</v>
      </c>
      <c r="W26909" s="94">
        <v>0</v>
      </c>
      <c r="X26909" s="94">
        <v>0</v>
      </c>
      <c r="Y26909" s="94">
        <v>112</v>
      </c>
      <c r="AK26909" s="94">
        <v>331</v>
      </c>
      <c r="AN26909" s="94">
        <v>-28</v>
      </c>
      <c r="AO26909" s="94">
        <v>0</v>
      </c>
      <c r="AP26909" s="94">
        <v>0</v>
      </c>
      <c r="AQ26909" s="94">
        <v>112</v>
      </c>
      <c r="AS26909" s="94">
        <v>-609</v>
      </c>
      <c r="AT26909" s="94">
        <v>3</v>
      </c>
      <c r="AU26909" s="94">
        <v>36</v>
      </c>
      <c r="AV26909" s="94">
        <v>101</v>
      </c>
      <c r="AW26909" s="94">
        <v>-111</v>
      </c>
      <c r="AX26909" s="94">
        <v>38</v>
      </c>
    </row>
    <row r="26910" spans="1:50">
      <c r="A26910" s="85" t="s">
        <v>183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90</v>
      </c>
      <c r="G26910" s="89" t="s">
        <v>391</v>
      </c>
      <c r="H26910" s="94">
        <v>1208</v>
      </c>
      <c r="I26910" s="94">
        <v>973</v>
      </c>
      <c r="J26910" s="94">
        <v>413</v>
      </c>
      <c r="K26910" s="94">
        <v>-560</v>
      </c>
      <c r="O26910" s="94">
        <v>973</v>
      </c>
      <c r="P26910" s="94">
        <v>413</v>
      </c>
      <c r="Q26910" s="94">
        <v>-560</v>
      </c>
      <c r="S26910" s="94">
        <v>332</v>
      </c>
      <c r="V26910" s="94">
        <v>-29</v>
      </c>
      <c r="W26910" s="94">
        <v>0</v>
      </c>
      <c r="X26910" s="94">
        <v>0</v>
      </c>
      <c r="Y26910" s="94">
        <v>110</v>
      </c>
      <c r="AK26910" s="94">
        <v>332</v>
      </c>
      <c r="AN26910" s="94">
        <v>-29</v>
      </c>
      <c r="AO26910" s="94">
        <v>0</v>
      </c>
      <c r="AP26910" s="94">
        <v>0</v>
      </c>
      <c r="AQ26910" s="94">
        <v>110</v>
      </c>
      <c r="AS26910" s="94">
        <v>-626</v>
      </c>
      <c r="AT26910" s="94">
        <v>1</v>
      </c>
      <c r="AU26910" s="94">
        <v>39</v>
      </c>
      <c r="AV26910" s="94">
        <v>106</v>
      </c>
      <c r="AW26910" s="94">
        <v>-109</v>
      </c>
      <c r="AX26910" s="94">
        <v>29</v>
      </c>
    </row>
    <row r="26911" spans="1:50">
      <c r="A26911" s="85" t="s">
        <v>183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90</v>
      </c>
      <c r="G26911" s="89" t="s">
        <v>391</v>
      </c>
      <c r="H26911" s="94">
        <v>1286</v>
      </c>
      <c r="I26911" s="94">
        <v>1034</v>
      </c>
      <c r="J26911" s="94">
        <v>416</v>
      </c>
      <c r="K26911" s="94">
        <v>-618</v>
      </c>
      <c r="O26911" s="94">
        <v>1034</v>
      </c>
      <c r="P26911" s="94">
        <v>416</v>
      </c>
      <c r="Q26911" s="94">
        <v>-618</v>
      </c>
      <c r="S26911" s="94">
        <v>333</v>
      </c>
      <c r="V26911" s="94">
        <v>-30</v>
      </c>
      <c r="W26911" s="94">
        <v>0</v>
      </c>
      <c r="X26911" s="94">
        <v>1</v>
      </c>
      <c r="Y26911" s="94">
        <v>112</v>
      </c>
      <c r="AK26911" s="94">
        <v>333</v>
      </c>
      <c r="AN26911" s="94">
        <v>-30</v>
      </c>
      <c r="AO26911" s="94">
        <v>0</v>
      </c>
      <c r="AP26911" s="94">
        <v>1</v>
      </c>
      <c r="AQ26911" s="94">
        <v>112</v>
      </c>
      <c r="AS26911" s="94">
        <v>-724</v>
      </c>
      <c r="AT26911" s="94">
        <v>1</v>
      </c>
      <c r="AU26911" s="94">
        <v>36</v>
      </c>
      <c r="AV26911" s="94">
        <v>134</v>
      </c>
      <c r="AW26911" s="94">
        <v>-95</v>
      </c>
      <c r="AX26911" s="94">
        <v>30</v>
      </c>
    </row>
    <row r="26912" spans="1:50">
      <c r="A26912" s="85" t="s">
        <v>183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90</v>
      </c>
      <c r="G26912" s="89" t="s">
        <v>391</v>
      </c>
      <c r="H26912" s="94">
        <v>1360</v>
      </c>
      <c r="I26912" s="94">
        <v>1132</v>
      </c>
      <c r="J26912" s="94">
        <v>507</v>
      </c>
      <c r="K26912" s="94">
        <v>-625</v>
      </c>
      <c r="O26912" s="94">
        <v>1132</v>
      </c>
      <c r="P26912" s="94">
        <v>507</v>
      </c>
      <c r="Q26912" s="94">
        <v>-625</v>
      </c>
      <c r="S26912" s="94">
        <v>411</v>
      </c>
      <c r="V26912" s="94">
        <v>-29</v>
      </c>
      <c r="W26912" s="94">
        <v>0</v>
      </c>
      <c r="X26912" s="94">
        <v>9</v>
      </c>
      <c r="Y26912" s="94">
        <v>116</v>
      </c>
      <c r="AK26912" s="94">
        <v>411</v>
      </c>
      <c r="AN26912" s="94">
        <v>-29</v>
      </c>
      <c r="AO26912" s="94">
        <v>0</v>
      </c>
      <c r="AP26912" s="94">
        <v>9</v>
      </c>
      <c r="AQ26912" s="94">
        <v>116</v>
      </c>
      <c r="AS26912" s="94">
        <v>-775</v>
      </c>
      <c r="AT26912" s="94">
        <v>2</v>
      </c>
      <c r="AU26912" s="94">
        <v>31</v>
      </c>
      <c r="AV26912" s="94">
        <v>171</v>
      </c>
      <c r="AW26912" s="94">
        <v>-67</v>
      </c>
      <c r="AX26912" s="94">
        <v>13</v>
      </c>
    </row>
    <row r="26913" spans="1:50">
      <c r="A26913" s="85" t="s">
        <v>183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90</v>
      </c>
      <c r="G26913" s="89" t="s">
        <v>391</v>
      </c>
      <c r="H26913" s="94">
        <v>1484</v>
      </c>
      <c r="I26913" s="94">
        <v>1231</v>
      </c>
      <c r="J26913" s="94">
        <v>574</v>
      </c>
      <c r="K26913" s="94">
        <v>-657</v>
      </c>
      <c r="O26913" s="94">
        <v>1231</v>
      </c>
      <c r="P26913" s="94">
        <v>574</v>
      </c>
      <c r="Q26913" s="94">
        <v>-657</v>
      </c>
      <c r="S26913" s="94">
        <v>422</v>
      </c>
      <c r="V26913" s="94">
        <v>3</v>
      </c>
      <c r="W26913" s="94">
        <v>0</v>
      </c>
      <c r="X26913" s="94">
        <v>28</v>
      </c>
      <c r="Y26913" s="94">
        <v>121</v>
      </c>
      <c r="AK26913" s="94">
        <v>422</v>
      </c>
      <c r="AN26913" s="94">
        <v>3</v>
      </c>
      <c r="AO26913" s="94">
        <v>0</v>
      </c>
      <c r="AP26913" s="94">
        <v>28</v>
      </c>
      <c r="AQ26913" s="94">
        <v>121</v>
      </c>
      <c r="AS26913" s="94">
        <v>-800</v>
      </c>
      <c r="AT26913" s="94">
        <v>-2</v>
      </c>
      <c r="AU26913" s="94">
        <v>28</v>
      </c>
      <c r="AV26913" s="94">
        <v>158</v>
      </c>
      <c r="AW26913" s="94">
        <v>-62</v>
      </c>
      <c r="AX26913" s="94">
        <v>21</v>
      </c>
    </row>
    <row r="26914" spans="1:50">
      <c r="A26914" s="85" t="s">
        <v>183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90</v>
      </c>
      <c r="G26914" s="89" t="s">
        <v>391</v>
      </c>
      <c r="H26914" s="94">
        <v>1563</v>
      </c>
      <c r="I26914" s="94">
        <v>1318</v>
      </c>
      <c r="J26914" s="94">
        <v>629</v>
      </c>
      <c r="K26914" s="94">
        <v>-689</v>
      </c>
      <c r="O26914" s="94">
        <v>1318</v>
      </c>
      <c r="P26914" s="94">
        <v>629</v>
      </c>
      <c r="Q26914" s="94">
        <v>-689</v>
      </c>
      <c r="S26914" s="94">
        <v>415</v>
      </c>
      <c r="V26914" s="94">
        <v>81</v>
      </c>
      <c r="W26914" s="94">
        <v>0</v>
      </c>
      <c r="X26914" s="94">
        <v>14</v>
      </c>
      <c r="Y26914" s="94">
        <v>119</v>
      </c>
      <c r="AK26914" s="94">
        <v>415</v>
      </c>
      <c r="AN26914" s="94">
        <v>81</v>
      </c>
      <c r="AO26914" s="94">
        <v>0</v>
      </c>
      <c r="AP26914" s="94">
        <v>14</v>
      </c>
      <c r="AQ26914" s="94">
        <v>119</v>
      </c>
      <c r="AS26914" s="94">
        <v>-866</v>
      </c>
      <c r="AT26914" s="94">
        <v>-3</v>
      </c>
      <c r="AU26914" s="94">
        <v>26</v>
      </c>
      <c r="AV26914" s="94">
        <v>164</v>
      </c>
      <c r="AW26914" s="94">
        <v>-35</v>
      </c>
      <c r="AX26914" s="94">
        <v>25</v>
      </c>
    </row>
    <row r="26915" spans="1:50">
      <c r="A26915" s="85" t="s">
        <v>183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90</v>
      </c>
      <c r="G26915" s="89" t="s">
        <v>391</v>
      </c>
      <c r="H26915" s="94">
        <v>1653</v>
      </c>
      <c r="I26915" s="94">
        <v>1411</v>
      </c>
      <c r="J26915" s="94">
        <v>658</v>
      </c>
      <c r="K26915" s="94">
        <v>-753</v>
      </c>
      <c r="O26915" s="94">
        <v>1411</v>
      </c>
      <c r="P26915" s="94">
        <v>658</v>
      </c>
      <c r="Q26915" s="94">
        <v>-753</v>
      </c>
      <c r="S26915" s="94">
        <v>407</v>
      </c>
      <c r="V26915" s="94">
        <v>111</v>
      </c>
      <c r="W26915" s="94">
        <v>0</v>
      </c>
      <c r="X26915" s="94">
        <v>20</v>
      </c>
      <c r="Y26915" s="94">
        <v>120</v>
      </c>
      <c r="AK26915" s="94">
        <v>407</v>
      </c>
      <c r="AN26915" s="94">
        <v>111</v>
      </c>
      <c r="AO26915" s="94">
        <v>0</v>
      </c>
      <c r="AP26915" s="94">
        <v>20</v>
      </c>
      <c r="AQ26915" s="94">
        <v>120</v>
      </c>
      <c r="AS26915" s="94">
        <v>-943</v>
      </c>
      <c r="AT26915" s="94">
        <v>-6</v>
      </c>
      <c r="AU26915" s="94">
        <v>22</v>
      </c>
      <c r="AV26915" s="94">
        <v>165</v>
      </c>
      <c r="AW26915" s="94">
        <v>-32</v>
      </c>
      <c r="AX26915" s="94">
        <v>41</v>
      </c>
    </row>
    <row r="26916" spans="1:50">
      <c r="A26916" s="85" t="s">
        <v>183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90</v>
      </c>
      <c r="G26916" s="89" t="s">
        <v>391</v>
      </c>
      <c r="H26916" s="94">
        <v>1715</v>
      </c>
      <c r="I26916" s="94">
        <v>1477</v>
      </c>
      <c r="J26916" s="94">
        <v>768</v>
      </c>
      <c r="K26916" s="94">
        <v>-709</v>
      </c>
      <c r="O26916" s="94">
        <v>1477</v>
      </c>
      <c r="P26916" s="94">
        <v>768</v>
      </c>
      <c r="Q26916" s="94">
        <v>-709</v>
      </c>
      <c r="S26916" s="94">
        <v>401</v>
      </c>
      <c r="V26916" s="94">
        <v>224</v>
      </c>
      <c r="W26916" s="94">
        <v>0</v>
      </c>
      <c r="X26916" s="94">
        <v>22</v>
      </c>
      <c r="Y26916" s="94">
        <v>121</v>
      </c>
      <c r="AK26916" s="94">
        <v>401</v>
      </c>
      <c r="AN26916" s="94">
        <v>224</v>
      </c>
      <c r="AO26916" s="94">
        <v>0</v>
      </c>
      <c r="AP26916" s="94">
        <v>22</v>
      </c>
      <c r="AQ26916" s="94">
        <v>121</v>
      </c>
      <c r="AS26916" s="94">
        <v>-923</v>
      </c>
      <c r="AT26916" s="94">
        <v>-8</v>
      </c>
      <c r="AU26916" s="94">
        <v>18</v>
      </c>
      <c r="AV26916" s="94">
        <v>166</v>
      </c>
      <c r="AW26916" s="94">
        <v>-22</v>
      </c>
      <c r="AX26916" s="94">
        <v>60</v>
      </c>
    </row>
    <row r="26917" spans="1:50">
      <c r="A26917" s="85" t="s">
        <v>183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90</v>
      </c>
      <c r="G26917" s="89" t="s">
        <v>391</v>
      </c>
      <c r="H26917" s="94">
        <v>1807</v>
      </c>
      <c r="I26917" s="94">
        <v>1559</v>
      </c>
      <c r="J26917" s="94">
        <v>924</v>
      </c>
      <c r="K26917" s="94">
        <v>-635</v>
      </c>
      <c r="O26917" s="94">
        <v>1559</v>
      </c>
      <c r="P26917" s="94">
        <v>924</v>
      </c>
      <c r="Q26917" s="94">
        <v>-635</v>
      </c>
      <c r="S26917" s="94">
        <v>399</v>
      </c>
      <c r="V26917" s="94">
        <v>391</v>
      </c>
      <c r="W26917" s="94">
        <v>0</v>
      </c>
      <c r="X26917" s="94">
        <v>14</v>
      </c>
      <c r="Y26917" s="94">
        <v>120</v>
      </c>
      <c r="AK26917" s="94">
        <v>399</v>
      </c>
      <c r="AN26917" s="94">
        <v>391</v>
      </c>
      <c r="AO26917" s="94">
        <v>0</v>
      </c>
      <c r="AP26917" s="94">
        <v>14</v>
      </c>
      <c r="AQ26917" s="94">
        <v>120</v>
      </c>
      <c r="AS26917" s="94">
        <v>-871</v>
      </c>
      <c r="AT26917" s="94">
        <v>-11</v>
      </c>
      <c r="AU26917" s="94">
        <v>16</v>
      </c>
      <c r="AV26917" s="94">
        <v>176</v>
      </c>
      <c r="AW26917" s="94">
        <v>-15</v>
      </c>
      <c r="AX26917" s="94">
        <v>70</v>
      </c>
    </row>
    <row r="26918" spans="1:50">
      <c r="A26918" s="85" t="s">
        <v>183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90</v>
      </c>
      <c r="G26918" s="89" t="s">
        <v>391</v>
      </c>
      <c r="H26918" s="94">
        <v>1874</v>
      </c>
      <c r="I26918" s="94">
        <v>1619</v>
      </c>
      <c r="J26918" s="94">
        <v>988</v>
      </c>
      <c r="K26918" s="94">
        <v>-631</v>
      </c>
      <c r="O26918" s="94">
        <v>1619</v>
      </c>
      <c r="P26918" s="94">
        <v>988</v>
      </c>
      <c r="Q26918" s="94">
        <v>-631</v>
      </c>
      <c r="S26918" s="94">
        <v>395</v>
      </c>
      <c r="V26918" s="94">
        <v>466</v>
      </c>
      <c r="W26918" s="94">
        <v>0</v>
      </c>
      <c r="X26918" s="94">
        <v>11</v>
      </c>
      <c r="Y26918" s="94">
        <v>116</v>
      </c>
      <c r="AK26918" s="94">
        <v>395</v>
      </c>
      <c r="AN26918" s="94">
        <v>466</v>
      </c>
      <c r="AO26918" s="94">
        <v>0</v>
      </c>
      <c r="AP26918" s="94">
        <v>11</v>
      </c>
      <c r="AQ26918" s="94">
        <v>116</v>
      </c>
      <c r="AS26918" s="94">
        <v>-920</v>
      </c>
      <c r="AT26918" s="94">
        <v>-11</v>
      </c>
      <c r="AU26918" s="94">
        <v>7</v>
      </c>
      <c r="AV26918" s="94">
        <v>205</v>
      </c>
      <c r="AW26918" s="94">
        <v>-3</v>
      </c>
      <c r="AX26918" s="94">
        <v>91</v>
      </c>
    </row>
    <row r="26919" spans="1:50">
      <c r="A26919" s="85" t="s">
        <v>183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90</v>
      </c>
      <c r="G26919" s="89" t="s">
        <v>391</v>
      </c>
      <c r="H26919" s="94">
        <v>1921</v>
      </c>
      <c r="I26919" s="94">
        <v>1679</v>
      </c>
      <c r="J26919" s="94">
        <v>1033</v>
      </c>
      <c r="K26919" s="94">
        <v>-646</v>
      </c>
      <c r="O26919" s="94">
        <v>1679</v>
      </c>
      <c r="P26919" s="94">
        <v>1033</v>
      </c>
      <c r="Q26919" s="94">
        <v>-646</v>
      </c>
      <c r="S26919" s="94">
        <v>389</v>
      </c>
      <c r="V26919" s="94">
        <v>514</v>
      </c>
      <c r="W26919" s="94">
        <v>0</v>
      </c>
      <c r="X26919" s="94">
        <v>8</v>
      </c>
      <c r="Y26919" s="94">
        <v>122</v>
      </c>
      <c r="AK26919" s="94">
        <v>389</v>
      </c>
      <c r="AN26919" s="94">
        <v>514</v>
      </c>
      <c r="AO26919" s="94">
        <v>0</v>
      </c>
      <c r="AP26919" s="94">
        <v>8</v>
      </c>
      <c r="AQ26919" s="94">
        <v>122</v>
      </c>
      <c r="AS26919" s="94">
        <v>-931</v>
      </c>
      <c r="AT26919" s="94">
        <v>-14</v>
      </c>
      <c r="AU26919" s="94">
        <v>5</v>
      </c>
      <c r="AV26919" s="94">
        <v>197</v>
      </c>
      <c r="AW26919" s="94">
        <v>0</v>
      </c>
      <c r="AX26919" s="94">
        <v>97</v>
      </c>
    </row>
    <row r="26920" spans="1:50">
      <c r="A26920" s="85" t="s">
        <v>183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90</v>
      </c>
      <c r="G26920" s="89" t="s">
        <v>391</v>
      </c>
      <c r="H26920" s="94">
        <v>1981</v>
      </c>
      <c r="I26920" s="94">
        <v>1728</v>
      </c>
      <c r="J26920" s="94">
        <v>1119</v>
      </c>
      <c r="K26920" s="94">
        <v>-609</v>
      </c>
      <c r="O26920" s="94">
        <v>1728</v>
      </c>
      <c r="P26920" s="94">
        <v>1119</v>
      </c>
      <c r="Q26920" s="94">
        <v>-609</v>
      </c>
      <c r="S26920" s="94">
        <v>388</v>
      </c>
      <c r="V26920" s="94">
        <v>602</v>
      </c>
      <c r="W26920" s="94">
        <v>0</v>
      </c>
      <c r="X26920" s="94">
        <v>10</v>
      </c>
      <c r="Y26920" s="94">
        <v>119</v>
      </c>
      <c r="AK26920" s="94">
        <v>388</v>
      </c>
      <c r="AN26920" s="94">
        <v>602</v>
      </c>
      <c r="AO26920" s="94">
        <v>0</v>
      </c>
      <c r="AP26920" s="94">
        <v>10</v>
      </c>
      <c r="AQ26920" s="94">
        <v>119</v>
      </c>
      <c r="AS26920" s="94">
        <v>-911</v>
      </c>
      <c r="AT26920" s="94">
        <v>-13</v>
      </c>
      <c r="AU26920" s="94">
        <v>2</v>
      </c>
      <c r="AV26920" s="94">
        <v>219</v>
      </c>
      <c r="AW26920" s="94">
        <v>5</v>
      </c>
      <c r="AX26920" s="94">
        <v>89</v>
      </c>
    </row>
    <row r="26921" spans="1:50">
      <c r="A26921" s="85" t="s">
        <v>183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90</v>
      </c>
      <c r="G26921" s="89" t="s">
        <v>391</v>
      </c>
      <c r="H26921" s="94">
        <v>1990</v>
      </c>
      <c r="I26921" s="94">
        <v>1748</v>
      </c>
      <c r="J26921" s="94">
        <v>1132</v>
      </c>
      <c r="K26921" s="94">
        <v>-616</v>
      </c>
      <c r="O26921" s="94">
        <v>1748</v>
      </c>
      <c r="P26921" s="94">
        <v>1132</v>
      </c>
      <c r="Q26921" s="94">
        <v>-616</v>
      </c>
      <c r="S26921" s="94">
        <v>388</v>
      </c>
      <c r="V26921" s="94">
        <v>614</v>
      </c>
      <c r="W26921" s="94">
        <v>0</v>
      </c>
      <c r="X26921" s="94">
        <v>10</v>
      </c>
      <c r="Y26921" s="94">
        <v>120</v>
      </c>
      <c r="AK26921" s="94">
        <v>388</v>
      </c>
      <c r="AN26921" s="94">
        <v>614</v>
      </c>
      <c r="AO26921" s="94">
        <v>0</v>
      </c>
      <c r="AP26921" s="94">
        <v>10</v>
      </c>
      <c r="AQ26921" s="94">
        <v>120</v>
      </c>
      <c r="AS26921" s="94">
        <v>-898</v>
      </c>
      <c r="AT26921" s="94">
        <v>-11</v>
      </c>
      <c r="AU26921" s="94">
        <v>2</v>
      </c>
      <c r="AV26921" s="94">
        <v>204</v>
      </c>
      <c r="AW26921" s="94">
        <v>4</v>
      </c>
      <c r="AX26921" s="94">
        <v>83</v>
      </c>
    </row>
    <row r="26922" spans="1:50">
      <c r="A26922" s="85" t="s">
        <v>183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90</v>
      </c>
      <c r="G26922" s="89" t="s">
        <v>391</v>
      </c>
      <c r="H26922" s="94">
        <v>1971</v>
      </c>
      <c r="I26922" s="94">
        <v>1753</v>
      </c>
      <c r="J26922" s="94">
        <v>1193</v>
      </c>
      <c r="K26922" s="94">
        <v>-560</v>
      </c>
      <c r="O26922" s="94">
        <v>1753</v>
      </c>
      <c r="P26922" s="94">
        <v>1193</v>
      </c>
      <c r="Q26922" s="94">
        <v>-560</v>
      </c>
      <c r="S26922" s="94">
        <v>418</v>
      </c>
      <c r="V26922" s="94">
        <v>647</v>
      </c>
      <c r="W26922" s="94">
        <v>0</v>
      </c>
      <c r="X26922" s="94">
        <v>7</v>
      </c>
      <c r="Y26922" s="94">
        <v>121</v>
      </c>
      <c r="AK26922" s="94">
        <v>418</v>
      </c>
      <c r="AN26922" s="94">
        <v>647</v>
      </c>
      <c r="AO26922" s="94">
        <v>0</v>
      </c>
      <c r="AP26922" s="94">
        <v>7</v>
      </c>
      <c r="AQ26922" s="94">
        <v>121</v>
      </c>
      <c r="AS26922" s="94">
        <v>-835</v>
      </c>
      <c r="AT26922" s="94">
        <v>-11</v>
      </c>
      <c r="AU26922" s="94">
        <v>-1</v>
      </c>
      <c r="AV26922" s="94">
        <v>193</v>
      </c>
      <c r="AW26922" s="94">
        <v>14</v>
      </c>
      <c r="AX26922" s="94">
        <v>80</v>
      </c>
    </row>
    <row r="26923" spans="1:50">
      <c r="A26923" s="85" t="s">
        <v>183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90</v>
      </c>
      <c r="G26923" s="89" t="s">
        <v>391</v>
      </c>
      <c r="H26923" s="94">
        <v>1975</v>
      </c>
      <c r="I26923" s="94">
        <v>1732</v>
      </c>
      <c r="J26923" s="94">
        <v>1182</v>
      </c>
      <c r="K26923" s="94">
        <v>-550</v>
      </c>
      <c r="O26923" s="94">
        <v>1732</v>
      </c>
      <c r="P26923" s="94">
        <v>1182</v>
      </c>
      <c r="Q26923" s="94">
        <v>-550</v>
      </c>
      <c r="S26923" s="94">
        <v>394</v>
      </c>
      <c r="V26923" s="94">
        <v>670</v>
      </c>
      <c r="W26923" s="94">
        <v>0</v>
      </c>
      <c r="X26923" s="94">
        <v>4</v>
      </c>
      <c r="Y26923" s="94">
        <v>114</v>
      </c>
      <c r="AK26923" s="94">
        <v>394</v>
      </c>
      <c r="AN26923" s="94">
        <v>670</v>
      </c>
      <c r="AO26923" s="94">
        <v>0</v>
      </c>
      <c r="AP26923" s="94">
        <v>4</v>
      </c>
      <c r="AQ26923" s="94">
        <v>114</v>
      </c>
      <c r="AS26923" s="94">
        <v>-840</v>
      </c>
      <c r="AT26923" s="94">
        <v>-10</v>
      </c>
      <c r="AU26923" s="94">
        <v>0</v>
      </c>
      <c r="AV26923" s="94">
        <v>184</v>
      </c>
      <c r="AW26923" s="94">
        <v>26</v>
      </c>
      <c r="AX26923" s="94">
        <v>90</v>
      </c>
    </row>
    <row r="26924" spans="1:50">
      <c r="A26924" s="85" t="s">
        <v>183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90</v>
      </c>
      <c r="G26924" s="89" t="s">
        <v>391</v>
      </c>
      <c r="H26924" s="94">
        <v>1945</v>
      </c>
      <c r="I26924" s="94">
        <v>1719</v>
      </c>
      <c r="J26924" s="94">
        <v>1134</v>
      </c>
      <c r="K26924" s="94">
        <v>-585</v>
      </c>
      <c r="O26924" s="94">
        <v>1719</v>
      </c>
      <c r="P26924" s="94">
        <v>1134</v>
      </c>
      <c r="Q26924" s="94">
        <v>-585</v>
      </c>
      <c r="S26924" s="94">
        <v>392</v>
      </c>
      <c r="V26924" s="94">
        <v>624</v>
      </c>
      <c r="W26924" s="94">
        <v>0</v>
      </c>
      <c r="X26924" s="94">
        <v>1</v>
      </c>
      <c r="Y26924" s="94">
        <v>117</v>
      </c>
      <c r="AK26924" s="94">
        <v>392</v>
      </c>
      <c r="AN26924" s="94">
        <v>624</v>
      </c>
      <c r="AO26924" s="94">
        <v>0</v>
      </c>
      <c r="AP26924" s="94">
        <v>1</v>
      </c>
      <c r="AQ26924" s="94">
        <v>117</v>
      </c>
      <c r="AS26924" s="94">
        <v>-878</v>
      </c>
      <c r="AT26924" s="94">
        <v>-10</v>
      </c>
      <c r="AU26924" s="94">
        <v>3</v>
      </c>
      <c r="AV26924" s="94">
        <v>194</v>
      </c>
      <c r="AW26924" s="94">
        <v>12</v>
      </c>
      <c r="AX26924" s="94">
        <v>94</v>
      </c>
    </row>
    <row r="26925" spans="1:50">
      <c r="A26925" s="85" t="s">
        <v>183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90</v>
      </c>
      <c r="G26925" s="89" t="s">
        <v>391</v>
      </c>
      <c r="H26925" s="94">
        <v>1880</v>
      </c>
      <c r="I26925" s="94">
        <v>1655</v>
      </c>
      <c r="J26925" s="94">
        <v>1160</v>
      </c>
      <c r="K26925" s="94">
        <v>-495</v>
      </c>
      <c r="O26925" s="94">
        <v>1655</v>
      </c>
      <c r="P26925" s="94">
        <v>1160</v>
      </c>
      <c r="Q26925" s="94">
        <v>-495</v>
      </c>
      <c r="S26925" s="94">
        <v>394</v>
      </c>
      <c r="V26925" s="94">
        <v>620</v>
      </c>
      <c r="W26925" s="94">
        <v>0</v>
      </c>
      <c r="X26925" s="94">
        <v>26</v>
      </c>
      <c r="Y26925" s="94">
        <v>120</v>
      </c>
      <c r="AK26925" s="94">
        <v>394</v>
      </c>
      <c r="AN26925" s="94">
        <v>620</v>
      </c>
      <c r="AO26925" s="94">
        <v>0</v>
      </c>
      <c r="AP26925" s="94">
        <v>26</v>
      </c>
      <c r="AQ26925" s="94">
        <v>120</v>
      </c>
      <c r="AS26925" s="94">
        <v>-781</v>
      </c>
      <c r="AT26925" s="94">
        <v>-12</v>
      </c>
      <c r="AU26925" s="94">
        <v>7</v>
      </c>
      <c r="AV26925" s="94">
        <v>196</v>
      </c>
      <c r="AW26925" s="94">
        <v>-6</v>
      </c>
      <c r="AX26925" s="94">
        <v>101</v>
      </c>
    </row>
    <row r="26926" spans="1:50">
      <c r="A26926" s="85" t="s">
        <v>183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90</v>
      </c>
      <c r="G26926" s="89" t="s">
        <v>391</v>
      </c>
      <c r="H26926" s="94">
        <v>1814</v>
      </c>
      <c r="I26926" s="94">
        <v>1588</v>
      </c>
      <c r="J26926" s="94">
        <v>1107</v>
      </c>
      <c r="K26926" s="94">
        <v>-481</v>
      </c>
      <c r="O26926" s="94">
        <v>1588</v>
      </c>
      <c r="P26926" s="94">
        <v>1107</v>
      </c>
      <c r="Q26926" s="94">
        <v>-481</v>
      </c>
      <c r="S26926" s="94">
        <v>403</v>
      </c>
      <c r="V26926" s="94">
        <v>532</v>
      </c>
      <c r="W26926" s="94">
        <v>0</v>
      </c>
      <c r="X26926" s="94">
        <v>54</v>
      </c>
      <c r="Y26926" s="94">
        <v>118</v>
      </c>
      <c r="AK26926" s="94">
        <v>403</v>
      </c>
      <c r="AN26926" s="94">
        <v>532</v>
      </c>
      <c r="AO26926" s="94">
        <v>0</v>
      </c>
      <c r="AP26926" s="94">
        <v>54</v>
      </c>
      <c r="AQ26926" s="94">
        <v>118</v>
      </c>
      <c r="AS26926" s="94">
        <v>-775</v>
      </c>
      <c r="AT26926" s="94">
        <v>-9</v>
      </c>
      <c r="AU26926" s="94">
        <v>11</v>
      </c>
      <c r="AV26926" s="94">
        <v>190</v>
      </c>
      <c r="AW26926" s="94">
        <v>10</v>
      </c>
      <c r="AX26926" s="94">
        <v>92</v>
      </c>
    </row>
    <row r="26927" spans="1:50">
      <c r="A26927" s="85" t="s">
        <v>183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90</v>
      </c>
      <c r="G26927" s="89" t="s">
        <v>391</v>
      </c>
      <c r="H26927" s="94">
        <v>1717</v>
      </c>
      <c r="I26927" s="94">
        <v>1479</v>
      </c>
      <c r="J26927" s="94">
        <v>944</v>
      </c>
      <c r="K26927" s="94">
        <v>-535</v>
      </c>
      <c r="O26927" s="94">
        <v>1479</v>
      </c>
      <c r="P26927" s="94">
        <v>944</v>
      </c>
      <c r="Q26927" s="94">
        <v>-535</v>
      </c>
      <c r="S26927" s="94">
        <v>386</v>
      </c>
      <c r="V26927" s="94">
        <v>409</v>
      </c>
      <c r="W26927" s="94">
        <v>0</v>
      </c>
      <c r="X26927" s="94">
        <v>31</v>
      </c>
      <c r="Y26927" s="94">
        <v>118</v>
      </c>
      <c r="AK26927" s="94">
        <v>386</v>
      </c>
      <c r="AN26927" s="94">
        <v>409</v>
      </c>
      <c r="AO26927" s="94">
        <v>0</v>
      </c>
      <c r="AP26927" s="94">
        <v>31</v>
      </c>
      <c r="AQ26927" s="94">
        <v>118</v>
      </c>
      <c r="AS26927" s="94">
        <v>-744</v>
      </c>
      <c r="AT26927" s="94">
        <v>-8</v>
      </c>
      <c r="AU26927" s="94">
        <v>20</v>
      </c>
      <c r="AV26927" s="94">
        <v>157</v>
      </c>
      <c r="AW26927" s="94">
        <v>-43</v>
      </c>
      <c r="AX26927" s="94">
        <v>83</v>
      </c>
    </row>
    <row r="26928" spans="1:50">
      <c r="A26928" s="85" t="s">
        <v>183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90</v>
      </c>
      <c r="G26928" s="89" t="s">
        <v>391</v>
      </c>
      <c r="H26928" s="94">
        <v>1528</v>
      </c>
      <c r="I26928" s="94">
        <v>1322</v>
      </c>
      <c r="J26928" s="94">
        <v>860</v>
      </c>
      <c r="K26928" s="94">
        <v>-462</v>
      </c>
      <c r="O26928" s="94">
        <v>1322</v>
      </c>
      <c r="P26928" s="94">
        <v>860</v>
      </c>
      <c r="Q26928" s="94">
        <v>-462</v>
      </c>
      <c r="S26928" s="94">
        <v>390</v>
      </c>
      <c r="V26928" s="94">
        <v>325</v>
      </c>
      <c r="W26928" s="94">
        <v>0</v>
      </c>
      <c r="X26928" s="94">
        <v>32</v>
      </c>
      <c r="Y26928" s="94">
        <v>113</v>
      </c>
      <c r="AK26928" s="94">
        <v>390</v>
      </c>
      <c r="AN26928" s="94">
        <v>325</v>
      </c>
      <c r="AO26928" s="94">
        <v>0</v>
      </c>
      <c r="AP26928" s="94">
        <v>32</v>
      </c>
      <c r="AQ26928" s="94">
        <v>113</v>
      </c>
      <c r="AS26928" s="94">
        <v>-626</v>
      </c>
      <c r="AT26928" s="94">
        <v>-7</v>
      </c>
      <c r="AU26928" s="94">
        <v>26</v>
      </c>
      <c r="AV26928" s="94">
        <v>132</v>
      </c>
      <c r="AW26928" s="94">
        <v>-63</v>
      </c>
      <c r="AX26928" s="94">
        <v>76</v>
      </c>
    </row>
    <row r="26929" spans="1:50">
      <c r="A26929" s="85" t="s">
        <v>183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90</v>
      </c>
      <c r="G26929" s="89" t="s">
        <v>391</v>
      </c>
      <c r="H26929" s="94">
        <v>1371</v>
      </c>
      <c r="I26929" s="94">
        <v>1167</v>
      </c>
      <c r="J26929" s="94">
        <v>551</v>
      </c>
      <c r="K26929" s="94">
        <v>-616</v>
      </c>
      <c r="O26929" s="94">
        <v>1167</v>
      </c>
      <c r="P26929" s="94">
        <v>551</v>
      </c>
      <c r="Q26929" s="94">
        <v>-616</v>
      </c>
      <c r="S26929" s="94">
        <v>383</v>
      </c>
      <c r="V26929" s="94">
        <v>31</v>
      </c>
      <c r="W26929" s="94">
        <v>0</v>
      </c>
      <c r="X26929" s="94">
        <v>23</v>
      </c>
      <c r="Y26929" s="94">
        <v>114</v>
      </c>
      <c r="AK26929" s="94">
        <v>383</v>
      </c>
      <c r="AN26929" s="94">
        <v>31</v>
      </c>
      <c r="AO26929" s="94">
        <v>0</v>
      </c>
      <c r="AP26929" s="94">
        <v>23</v>
      </c>
      <c r="AQ26929" s="94">
        <v>114</v>
      </c>
      <c r="AS26929" s="94">
        <v>-708</v>
      </c>
      <c r="AT26929" s="94">
        <v>-3</v>
      </c>
      <c r="AU26929" s="94">
        <v>31</v>
      </c>
      <c r="AV26929" s="94">
        <v>91</v>
      </c>
      <c r="AW26929" s="94">
        <v>-87</v>
      </c>
      <c r="AX26929" s="94">
        <v>60</v>
      </c>
    </row>
    <row r="26930" spans="1:50">
      <c r="A26930" s="85" t="s">
        <v>183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90</v>
      </c>
      <c r="G26930" s="89" t="s">
        <v>391</v>
      </c>
      <c r="H26930" s="94">
        <v>1292</v>
      </c>
      <c r="I26930" s="94">
        <v>1054</v>
      </c>
      <c r="J26930" s="94">
        <v>370</v>
      </c>
      <c r="K26930" s="94">
        <v>-684</v>
      </c>
      <c r="O26930" s="94">
        <v>1054</v>
      </c>
      <c r="P26930" s="94">
        <v>370</v>
      </c>
      <c r="Q26930" s="94">
        <v>-684</v>
      </c>
      <c r="S26930" s="94">
        <v>258</v>
      </c>
      <c r="V26930" s="94">
        <v>-20</v>
      </c>
      <c r="W26930" s="94">
        <v>0</v>
      </c>
      <c r="X26930" s="94">
        <v>17</v>
      </c>
      <c r="Y26930" s="94">
        <v>115</v>
      </c>
      <c r="AK26930" s="94">
        <v>258</v>
      </c>
      <c r="AN26930" s="94">
        <v>-20</v>
      </c>
      <c r="AO26930" s="94">
        <v>0</v>
      </c>
      <c r="AP26930" s="94">
        <v>17</v>
      </c>
      <c r="AQ26930" s="94">
        <v>115</v>
      </c>
      <c r="AS26930" s="94">
        <v>-774</v>
      </c>
      <c r="AT26930" s="94">
        <v>-5</v>
      </c>
      <c r="AU26930" s="94">
        <v>37</v>
      </c>
      <c r="AV26930" s="94">
        <v>108</v>
      </c>
      <c r="AW26930" s="94">
        <v>-68</v>
      </c>
      <c r="AX26930" s="94">
        <v>18</v>
      </c>
    </row>
    <row r="26931" spans="1:50">
      <c r="A26931" s="85" t="s">
        <v>183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90</v>
      </c>
      <c r="G26931" s="89" t="s">
        <v>391</v>
      </c>
      <c r="H26931" s="94">
        <v>1228</v>
      </c>
      <c r="I26931" s="94">
        <v>1001</v>
      </c>
      <c r="J26931" s="94">
        <v>363</v>
      </c>
      <c r="K26931" s="94">
        <v>-638</v>
      </c>
      <c r="O26931" s="94">
        <v>1001</v>
      </c>
      <c r="P26931" s="94">
        <v>363</v>
      </c>
      <c r="Q26931" s="94">
        <v>-638</v>
      </c>
      <c r="S26931" s="94">
        <v>256</v>
      </c>
      <c r="V26931" s="94">
        <v>-21</v>
      </c>
      <c r="W26931" s="94">
        <v>0</v>
      </c>
      <c r="X26931" s="94">
        <v>15</v>
      </c>
      <c r="Y26931" s="94">
        <v>113</v>
      </c>
      <c r="AK26931" s="94">
        <v>256</v>
      </c>
      <c r="AN26931" s="94">
        <v>-21</v>
      </c>
      <c r="AO26931" s="94">
        <v>0</v>
      </c>
      <c r="AP26931" s="94">
        <v>15</v>
      </c>
      <c r="AQ26931" s="94">
        <v>113</v>
      </c>
      <c r="AS26931" s="94">
        <v>-723</v>
      </c>
      <c r="AT26931" s="94">
        <v>-5</v>
      </c>
      <c r="AU26931" s="94">
        <v>43</v>
      </c>
      <c r="AV26931" s="94">
        <v>107</v>
      </c>
      <c r="AW26931" s="94">
        <v>-53</v>
      </c>
      <c r="AX26931" s="94">
        <v>-7</v>
      </c>
    </row>
    <row r="26932" spans="1:50">
      <c r="A26932" s="85" t="s">
        <v>183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90</v>
      </c>
      <c r="G26932" s="89" t="s">
        <v>391</v>
      </c>
      <c r="H26932" s="94">
        <v>1197</v>
      </c>
      <c r="I26932" s="94">
        <v>954</v>
      </c>
      <c r="J26932" s="94">
        <v>353</v>
      </c>
      <c r="K26932" s="94">
        <v>-601</v>
      </c>
      <c r="O26932" s="94">
        <v>954</v>
      </c>
      <c r="P26932" s="94">
        <v>353</v>
      </c>
      <c r="Q26932" s="94">
        <v>-601</v>
      </c>
      <c r="S26932" s="94">
        <v>257</v>
      </c>
      <c r="V26932" s="94">
        <v>-24</v>
      </c>
      <c r="W26932" s="94">
        <v>0</v>
      </c>
      <c r="X26932" s="94">
        <v>7</v>
      </c>
      <c r="Y26932" s="94">
        <v>113</v>
      </c>
      <c r="AK26932" s="94">
        <v>257</v>
      </c>
      <c r="AN26932" s="94">
        <v>-24</v>
      </c>
      <c r="AO26932" s="94">
        <v>0</v>
      </c>
      <c r="AP26932" s="94">
        <v>7</v>
      </c>
      <c r="AQ26932" s="94">
        <v>113</v>
      </c>
      <c r="AS26932" s="94">
        <v>-709</v>
      </c>
      <c r="AT26932" s="94">
        <v>0</v>
      </c>
      <c r="AU26932" s="94">
        <v>41</v>
      </c>
      <c r="AV26932" s="94">
        <v>119</v>
      </c>
      <c r="AW26932" s="94">
        <v>-39</v>
      </c>
      <c r="AX26932" s="94">
        <v>-13</v>
      </c>
    </row>
    <row r="26933" spans="1:50">
      <c r="A26933" s="85" t="s">
        <v>183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90</v>
      </c>
      <c r="G26933" s="89" t="s">
        <v>391</v>
      </c>
      <c r="H26933" s="94">
        <v>1166</v>
      </c>
      <c r="I26933" s="94">
        <v>930</v>
      </c>
      <c r="J26933" s="94">
        <v>343</v>
      </c>
      <c r="K26933" s="94">
        <v>-587</v>
      </c>
      <c r="O26933" s="94">
        <v>930</v>
      </c>
      <c r="P26933" s="94">
        <v>343</v>
      </c>
      <c r="Q26933" s="94">
        <v>-587</v>
      </c>
      <c r="S26933" s="94">
        <v>255</v>
      </c>
      <c r="V26933" s="94">
        <v>-23</v>
      </c>
      <c r="W26933" s="94">
        <v>0</v>
      </c>
      <c r="X26933" s="94">
        <v>3</v>
      </c>
      <c r="Y26933" s="94">
        <v>108</v>
      </c>
      <c r="AK26933" s="94">
        <v>255</v>
      </c>
      <c r="AN26933" s="94">
        <v>-23</v>
      </c>
      <c r="AO26933" s="94">
        <v>0</v>
      </c>
      <c r="AP26933" s="94">
        <v>3</v>
      </c>
      <c r="AQ26933" s="94">
        <v>108</v>
      </c>
      <c r="AS26933" s="94">
        <v>-677</v>
      </c>
      <c r="AT26933" s="94">
        <v>6</v>
      </c>
      <c r="AU26933" s="94">
        <v>42</v>
      </c>
      <c r="AV26933" s="94">
        <v>112</v>
      </c>
      <c r="AW26933" s="94">
        <v>-46</v>
      </c>
      <c r="AX26933" s="94">
        <v>-24</v>
      </c>
    </row>
    <row r="26934" spans="1:50">
      <c r="A26934" s="85" t="s">
        <v>183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90</v>
      </c>
      <c r="G26934" s="89" t="s">
        <v>391</v>
      </c>
      <c r="H26934" s="94">
        <v>1184</v>
      </c>
      <c r="I26934" s="94">
        <v>946</v>
      </c>
      <c r="J26934" s="94">
        <v>349</v>
      </c>
      <c r="K26934" s="94">
        <v>-597</v>
      </c>
      <c r="O26934" s="94">
        <v>946</v>
      </c>
      <c r="P26934" s="94">
        <v>349</v>
      </c>
      <c r="Q26934" s="94">
        <v>-597</v>
      </c>
      <c r="S26934" s="94">
        <v>255</v>
      </c>
      <c r="V26934" s="94">
        <v>-26</v>
      </c>
      <c r="W26934" s="94">
        <v>0</v>
      </c>
      <c r="X26934" s="94">
        <v>8</v>
      </c>
      <c r="Y26934" s="94">
        <v>112</v>
      </c>
      <c r="AK26934" s="94">
        <v>255</v>
      </c>
      <c r="AN26934" s="94">
        <v>-26</v>
      </c>
      <c r="AO26934" s="94">
        <v>0</v>
      </c>
      <c r="AP26934" s="94">
        <v>8</v>
      </c>
      <c r="AQ26934" s="94">
        <v>112</v>
      </c>
      <c r="AS26934" s="94">
        <v>-696</v>
      </c>
      <c r="AT26934" s="94">
        <v>6</v>
      </c>
      <c r="AU26934" s="94">
        <v>40</v>
      </c>
      <c r="AV26934" s="94">
        <v>123</v>
      </c>
      <c r="AW26934" s="94">
        <v>-52</v>
      </c>
      <c r="AX26934" s="94">
        <v>-18</v>
      </c>
    </row>
    <row r="26935" spans="1:50">
      <c r="A26935" s="85" t="s">
        <v>183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90</v>
      </c>
      <c r="G26935" s="89" t="s">
        <v>391</v>
      </c>
      <c r="H26935" s="94">
        <v>1248</v>
      </c>
      <c r="I26935" s="94">
        <v>1008</v>
      </c>
      <c r="J26935" s="94">
        <v>411</v>
      </c>
      <c r="K26935" s="94">
        <v>-597</v>
      </c>
      <c r="O26935" s="94">
        <v>1008</v>
      </c>
      <c r="P26935" s="94">
        <v>411</v>
      </c>
      <c r="Q26935" s="94">
        <v>-597</v>
      </c>
      <c r="S26935" s="94">
        <v>315</v>
      </c>
      <c r="V26935" s="94">
        <v>-25</v>
      </c>
      <c r="W26935" s="94">
        <v>0</v>
      </c>
      <c r="X26935" s="94">
        <v>7</v>
      </c>
      <c r="Y26935" s="94">
        <v>114</v>
      </c>
      <c r="AK26935" s="94">
        <v>315</v>
      </c>
      <c r="AN26935" s="94">
        <v>-25</v>
      </c>
      <c r="AO26935" s="94">
        <v>0</v>
      </c>
      <c r="AP26935" s="94">
        <v>7</v>
      </c>
      <c r="AQ26935" s="94">
        <v>114</v>
      </c>
      <c r="AS26935" s="94">
        <v>-701</v>
      </c>
      <c r="AT26935" s="94">
        <v>5</v>
      </c>
      <c r="AU26935" s="94">
        <v>39</v>
      </c>
      <c r="AV26935" s="94">
        <v>127</v>
      </c>
      <c r="AW26935" s="94">
        <v>-47</v>
      </c>
      <c r="AX26935" s="94">
        <v>-20</v>
      </c>
    </row>
    <row r="26936" spans="1:50">
      <c r="A26936" s="85" t="s">
        <v>183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90</v>
      </c>
      <c r="G26936" s="89" t="s">
        <v>391</v>
      </c>
      <c r="H26936" s="94">
        <v>1350</v>
      </c>
      <c r="I26936" s="94">
        <v>1098</v>
      </c>
      <c r="J26936" s="94">
        <v>483</v>
      </c>
      <c r="K26936" s="94">
        <v>-615</v>
      </c>
      <c r="O26936" s="94">
        <v>1098</v>
      </c>
      <c r="P26936" s="94">
        <v>483</v>
      </c>
      <c r="Q26936" s="94">
        <v>-615</v>
      </c>
      <c r="S26936" s="94">
        <v>378</v>
      </c>
      <c r="V26936" s="94">
        <v>-28</v>
      </c>
      <c r="W26936" s="94">
        <v>0</v>
      </c>
      <c r="X26936" s="94">
        <v>19</v>
      </c>
      <c r="Y26936" s="94">
        <v>114</v>
      </c>
      <c r="AK26936" s="94">
        <v>378</v>
      </c>
      <c r="AN26936" s="94">
        <v>-28</v>
      </c>
      <c r="AO26936" s="94">
        <v>0</v>
      </c>
      <c r="AP26936" s="94">
        <v>19</v>
      </c>
      <c r="AQ26936" s="94">
        <v>114</v>
      </c>
      <c r="AS26936" s="94">
        <v>-758</v>
      </c>
      <c r="AT26936" s="94">
        <v>1</v>
      </c>
      <c r="AU26936" s="94">
        <v>30</v>
      </c>
      <c r="AV26936" s="94">
        <v>172</v>
      </c>
      <c r="AW26936" s="94">
        <v>-32</v>
      </c>
      <c r="AX26936" s="94">
        <v>-28</v>
      </c>
    </row>
    <row r="26937" spans="1:50">
      <c r="A26937" s="85" t="s">
        <v>183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90</v>
      </c>
      <c r="G26937" s="89" t="s">
        <v>391</v>
      </c>
      <c r="H26937" s="94">
        <v>1436</v>
      </c>
      <c r="I26937" s="94">
        <v>1204</v>
      </c>
      <c r="J26937" s="94">
        <v>501</v>
      </c>
      <c r="K26937" s="94">
        <v>-703</v>
      </c>
      <c r="O26937" s="94">
        <v>1204</v>
      </c>
      <c r="P26937" s="94">
        <v>501</v>
      </c>
      <c r="Q26937" s="94">
        <v>-703</v>
      </c>
      <c r="S26937" s="94">
        <v>411</v>
      </c>
      <c r="V26937" s="94">
        <v>-28</v>
      </c>
      <c r="W26937" s="94">
        <v>0</v>
      </c>
      <c r="X26937" s="94">
        <v>4</v>
      </c>
      <c r="Y26937" s="94">
        <v>114</v>
      </c>
      <c r="AK26937" s="94">
        <v>411</v>
      </c>
      <c r="AN26937" s="94">
        <v>-28</v>
      </c>
      <c r="AO26937" s="94">
        <v>0</v>
      </c>
      <c r="AP26937" s="94">
        <v>4</v>
      </c>
      <c r="AQ26937" s="94">
        <v>114</v>
      </c>
      <c r="AS26937" s="94">
        <v>-847</v>
      </c>
      <c r="AT26937" s="94">
        <v>-2</v>
      </c>
      <c r="AU26937" s="94">
        <v>25</v>
      </c>
      <c r="AV26937" s="94">
        <v>163</v>
      </c>
      <c r="AW26937" s="94">
        <v>-38</v>
      </c>
      <c r="AX26937" s="94">
        <v>-4</v>
      </c>
    </row>
    <row r="26938" spans="1:50">
      <c r="A26938" s="85" t="s">
        <v>183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90</v>
      </c>
      <c r="G26938" s="89" t="s">
        <v>391</v>
      </c>
      <c r="H26938" s="94">
        <v>1512</v>
      </c>
      <c r="I26938" s="94">
        <v>1278</v>
      </c>
      <c r="J26938" s="94">
        <v>533</v>
      </c>
      <c r="K26938" s="94">
        <v>-745</v>
      </c>
      <c r="O26938" s="94">
        <v>1278</v>
      </c>
      <c r="P26938" s="94">
        <v>533</v>
      </c>
      <c r="Q26938" s="94">
        <v>-745</v>
      </c>
      <c r="S26938" s="94">
        <v>408</v>
      </c>
      <c r="V26938" s="94">
        <v>5</v>
      </c>
      <c r="W26938" s="94">
        <v>0</v>
      </c>
      <c r="X26938" s="94">
        <v>1</v>
      </c>
      <c r="Y26938" s="94">
        <v>119</v>
      </c>
      <c r="AK26938" s="94">
        <v>408</v>
      </c>
      <c r="AN26938" s="94">
        <v>5</v>
      </c>
      <c r="AO26938" s="94">
        <v>0</v>
      </c>
      <c r="AP26938" s="94">
        <v>1</v>
      </c>
      <c r="AQ26938" s="94">
        <v>119</v>
      </c>
      <c r="AS26938" s="94">
        <v>-907</v>
      </c>
      <c r="AT26938" s="94">
        <v>-1</v>
      </c>
      <c r="AU26938" s="94">
        <v>20</v>
      </c>
      <c r="AV26938" s="94">
        <v>150</v>
      </c>
      <c r="AW26938" s="94">
        <v>-23</v>
      </c>
      <c r="AX26938" s="94">
        <v>16</v>
      </c>
    </row>
    <row r="26939" spans="1:50">
      <c r="A26939" s="85" t="s">
        <v>183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90</v>
      </c>
      <c r="G26939" s="89" t="s">
        <v>391</v>
      </c>
      <c r="H26939" s="94">
        <v>1588</v>
      </c>
      <c r="I26939" s="94">
        <v>1357</v>
      </c>
      <c r="J26939" s="94">
        <v>582</v>
      </c>
      <c r="K26939" s="94">
        <v>-775</v>
      </c>
      <c r="O26939" s="94">
        <v>1357</v>
      </c>
      <c r="P26939" s="94">
        <v>582</v>
      </c>
      <c r="Q26939" s="94">
        <v>-775</v>
      </c>
      <c r="S26939" s="94">
        <v>407</v>
      </c>
      <c r="V26939" s="94">
        <v>54</v>
      </c>
      <c r="W26939" s="94">
        <v>0</v>
      </c>
      <c r="X26939" s="94">
        <v>1</v>
      </c>
      <c r="Y26939" s="94">
        <v>120</v>
      </c>
      <c r="AK26939" s="94">
        <v>407</v>
      </c>
      <c r="AN26939" s="94">
        <v>54</v>
      </c>
      <c r="AO26939" s="94">
        <v>0</v>
      </c>
      <c r="AP26939" s="94">
        <v>1</v>
      </c>
      <c r="AQ26939" s="94">
        <v>120</v>
      </c>
      <c r="AS26939" s="94">
        <v>-990</v>
      </c>
      <c r="AT26939" s="94">
        <v>-5</v>
      </c>
      <c r="AU26939" s="94">
        <v>19</v>
      </c>
      <c r="AV26939" s="94">
        <v>179</v>
      </c>
      <c r="AW26939" s="94">
        <v>-13</v>
      </c>
      <c r="AX26939" s="94">
        <v>35</v>
      </c>
    </row>
    <row r="26940" spans="1:50">
      <c r="A26940" s="85" t="s">
        <v>183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90</v>
      </c>
      <c r="G26940" s="89" t="s">
        <v>391</v>
      </c>
      <c r="H26940" s="94">
        <v>1681</v>
      </c>
      <c r="I26940" s="94">
        <v>1435</v>
      </c>
      <c r="J26940" s="94">
        <v>628</v>
      </c>
      <c r="K26940" s="94">
        <v>-807</v>
      </c>
      <c r="O26940" s="94">
        <v>1435</v>
      </c>
      <c r="P26940" s="94">
        <v>628</v>
      </c>
      <c r="Q26940" s="94">
        <v>-807</v>
      </c>
      <c r="S26940" s="94">
        <v>403</v>
      </c>
      <c r="V26940" s="94">
        <v>105</v>
      </c>
      <c r="W26940" s="94">
        <v>0</v>
      </c>
      <c r="X26940" s="94">
        <v>0</v>
      </c>
      <c r="Y26940" s="94">
        <v>120</v>
      </c>
      <c r="AK26940" s="94">
        <v>403</v>
      </c>
      <c r="AN26940" s="94">
        <v>105</v>
      </c>
      <c r="AO26940" s="94">
        <v>0</v>
      </c>
      <c r="AP26940" s="94">
        <v>0</v>
      </c>
      <c r="AQ26940" s="94">
        <v>120</v>
      </c>
      <c r="AS26940" s="94">
        <v>-1044</v>
      </c>
      <c r="AT26940" s="94">
        <v>-7</v>
      </c>
      <c r="AU26940" s="94">
        <v>14</v>
      </c>
      <c r="AV26940" s="94">
        <v>177</v>
      </c>
      <c r="AW26940" s="94">
        <v>-3</v>
      </c>
      <c r="AX26940" s="94">
        <v>56</v>
      </c>
    </row>
    <row r="26941" spans="1:50">
      <c r="A26941" s="85" t="s">
        <v>183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90</v>
      </c>
      <c r="G26941" s="89" t="s">
        <v>391</v>
      </c>
      <c r="H26941" s="94">
        <v>1739</v>
      </c>
      <c r="I26941" s="94">
        <v>1507</v>
      </c>
      <c r="J26941" s="94">
        <v>745</v>
      </c>
      <c r="K26941" s="94">
        <v>-762</v>
      </c>
      <c r="O26941" s="94">
        <v>1507</v>
      </c>
      <c r="P26941" s="94">
        <v>745</v>
      </c>
      <c r="Q26941" s="94">
        <v>-762</v>
      </c>
      <c r="S26941" s="94">
        <v>398</v>
      </c>
      <c r="V26941" s="94">
        <v>230</v>
      </c>
      <c r="W26941" s="94">
        <v>0</v>
      </c>
      <c r="X26941" s="94">
        <v>0</v>
      </c>
      <c r="Y26941" s="94">
        <v>117</v>
      </c>
      <c r="AK26941" s="94">
        <v>398</v>
      </c>
      <c r="AN26941" s="94">
        <v>230</v>
      </c>
      <c r="AO26941" s="94">
        <v>0</v>
      </c>
      <c r="AP26941" s="94">
        <v>0</v>
      </c>
      <c r="AQ26941" s="94">
        <v>117</v>
      </c>
      <c r="AS26941" s="94">
        <v>-1026</v>
      </c>
      <c r="AT26941" s="94">
        <v>-10</v>
      </c>
      <c r="AU26941" s="94">
        <v>11</v>
      </c>
      <c r="AV26941" s="94">
        <v>180</v>
      </c>
      <c r="AW26941" s="94">
        <v>7</v>
      </c>
      <c r="AX26941" s="94">
        <v>76</v>
      </c>
    </row>
    <row r="26942" spans="1:50">
      <c r="A26942" s="85" t="s">
        <v>183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90</v>
      </c>
      <c r="G26942" s="89" t="s">
        <v>391</v>
      </c>
      <c r="H26942" s="94">
        <v>1823</v>
      </c>
      <c r="I26942" s="94">
        <v>1573</v>
      </c>
      <c r="J26942" s="94">
        <v>886</v>
      </c>
      <c r="K26942" s="94">
        <v>-687</v>
      </c>
      <c r="O26942" s="94">
        <v>1573</v>
      </c>
      <c r="P26942" s="94">
        <v>886</v>
      </c>
      <c r="Q26942" s="94">
        <v>-687</v>
      </c>
      <c r="S26942" s="94">
        <v>398</v>
      </c>
      <c r="V26942" s="94">
        <v>372</v>
      </c>
      <c r="W26942" s="94">
        <v>0</v>
      </c>
      <c r="X26942" s="94">
        <v>0</v>
      </c>
      <c r="Y26942" s="94">
        <v>116</v>
      </c>
      <c r="AK26942" s="94">
        <v>398</v>
      </c>
      <c r="AN26942" s="94">
        <v>372</v>
      </c>
      <c r="AO26942" s="94">
        <v>0</v>
      </c>
      <c r="AP26942" s="94">
        <v>0</v>
      </c>
      <c r="AQ26942" s="94">
        <v>116</v>
      </c>
      <c r="AS26942" s="94">
        <v>-998</v>
      </c>
      <c r="AT26942" s="94">
        <v>-13</v>
      </c>
      <c r="AU26942" s="94">
        <v>7</v>
      </c>
      <c r="AV26942" s="94">
        <v>195</v>
      </c>
      <c r="AW26942" s="94">
        <v>22</v>
      </c>
      <c r="AX26942" s="94">
        <v>100</v>
      </c>
    </row>
    <row r="26943" spans="1:50">
      <c r="A26943" s="85" t="s">
        <v>183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90</v>
      </c>
      <c r="G26943" s="89" t="s">
        <v>391</v>
      </c>
      <c r="H26943" s="94">
        <v>1848</v>
      </c>
      <c r="I26943" s="94">
        <v>1616</v>
      </c>
      <c r="J26943" s="94">
        <v>955</v>
      </c>
      <c r="K26943" s="94">
        <v>-661</v>
      </c>
      <c r="O26943" s="94">
        <v>1616</v>
      </c>
      <c r="P26943" s="94">
        <v>955</v>
      </c>
      <c r="Q26943" s="94">
        <v>-661</v>
      </c>
      <c r="S26943" s="94">
        <v>397</v>
      </c>
      <c r="V26943" s="94">
        <v>441</v>
      </c>
      <c r="W26943" s="94">
        <v>0</v>
      </c>
      <c r="X26943" s="94">
        <v>0</v>
      </c>
      <c r="Y26943" s="94">
        <v>117</v>
      </c>
      <c r="AK26943" s="94">
        <v>397</v>
      </c>
      <c r="AN26943" s="94">
        <v>441</v>
      </c>
      <c r="AO26943" s="94">
        <v>0</v>
      </c>
      <c r="AP26943" s="94">
        <v>0</v>
      </c>
      <c r="AQ26943" s="94">
        <v>117</v>
      </c>
      <c r="AS26943" s="94">
        <v>-980</v>
      </c>
      <c r="AT26943" s="94">
        <v>-13</v>
      </c>
      <c r="AU26943" s="94">
        <v>4</v>
      </c>
      <c r="AV26943" s="94">
        <v>199</v>
      </c>
      <c r="AW26943" s="94">
        <v>25</v>
      </c>
      <c r="AX26943" s="94">
        <v>104</v>
      </c>
    </row>
    <row r="26944" spans="1:50">
      <c r="A26944" s="85" t="s">
        <v>183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90</v>
      </c>
      <c r="G26944" s="89" t="s">
        <v>391</v>
      </c>
      <c r="H26944" s="94">
        <v>1900</v>
      </c>
      <c r="I26944" s="94">
        <v>1652</v>
      </c>
      <c r="J26944" s="94">
        <v>1086</v>
      </c>
      <c r="K26944" s="94">
        <v>-566</v>
      </c>
      <c r="O26944" s="94">
        <v>1652</v>
      </c>
      <c r="P26944" s="94">
        <v>1086</v>
      </c>
      <c r="Q26944" s="94">
        <v>-566</v>
      </c>
      <c r="S26944" s="94">
        <v>395</v>
      </c>
      <c r="V26944" s="94">
        <v>565</v>
      </c>
      <c r="W26944" s="94">
        <v>0</v>
      </c>
      <c r="X26944" s="94">
        <v>9</v>
      </c>
      <c r="Y26944" s="94">
        <v>117</v>
      </c>
      <c r="AK26944" s="94">
        <v>395</v>
      </c>
      <c r="AN26944" s="94">
        <v>565</v>
      </c>
      <c r="AO26944" s="94">
        <v>0</v>
      </c>
      <c r="AP26944" s="94">
        <v>9</v>
      </c>
      <c r="AQ26944" s="94">
        <v>117</v>
      </c>
      <c r="AS26944" s="94">
        <v>-901</v>
      </c>
      <c r="AT26944" s="94">
        <v>-13</v>
      </c>
      <c r="AU26944" s="94">
        <v>3</v>
      </c>
      <c r="AV26944" s="94">
        <v>209</v>
      </c>
      <c r="AW26944" s="94">
        <v>30</v>
      </c>
      <c r="AX26944" s="94">
        <v>106</v>
      </c>
    </row>
    <row r="26945" spans="1:50">
      <c r="A26945" s="85" t="s">
        <v>183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90</v>
      </c>
      <c r="G26945" s="89" t="s">
        <v>391</v>
      </c>
      <c r="H26945" s="94">
        <v>1904</v>
      </c>
      <c r="I26945" s="94">
        <v>1683</v>
      </c>
      <c r="J26945" s="94">
        <v>1133</v>
      </c>
      <c r="K26945" s="94">
        <v>-550</v>
      </c>
      <c r="O26945" s="94">
        <v>1683</v>
      </c>
      <c r="P26945" s="94">
        <v>1133</v>
      </c>
      <c r="Q26945" s="94">
        <v>-550</v>
      </c>
      <c r="S26945" s="94">
        <v>390</v>
      </c>
      <c r="V26945" s="94">
        <v>622</v>
      </c>
      <c r="W26945" s="94">
        <v>0</v>
      </c>
      <c r="X26945" s="94">
        <v>5</v>
      </c>
      <c r="Y26945" s="94">
        <v>116</v>
      </c>
      <c r="AK26945" s="94">
        <v>390</v>
      </c>
      <c r="AN26945" s="94">
        <v>622</v>
      </c>
      <c r="AO26945" s="94">
        <v>0</v>
      </c>
      <c r="AP26945" s="94">
        <v>5</v>
      </c>
      <c r="AQ26945" s="94">
        <v>116</v>
      </c>
      <c r="AS26945" s="94">
        <v>-866</v>
      </c>
      <c r="AT26945" s="94">
        <v>-14</v>
      </c>
      <c r="AU26945" s="94">
        <v>6</v>
      </c>
      <c r="AV26945" s="94">
        <v>187</v>
      </c>
      <c r="AW26945" s="94">
        <v>36</v>
      </c>
      <c r="AX26945" s="94">
        <v>101</v>
      </c>
    </row>
    <row r="26946" spans="1:50">
      <c r="A26946" s="85" t="s">
        <v>183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90</v>
      </c>
      <c r="G26946" s="89" t="s">
        <v>391</v>
      </c>
      <c r="H26946" s="94">
        <v>1966</v>
      </c>
      <c r="I26946" s="94">
        <v>1734</v>
      </c>
      <c r="J26946" s="94">
        <v>1157</v>
      </c>
      <c r="K26946" s="94">
        <v>-577</v>
      </c>
      <c r="O26946" s="94">
        <v>1734</v>
      </c>
      <c r="P26946" s="94">
        <v>1157</v>
      </c>
      <c r="Q26946" s="94">
        <v>-577</v>
      </c>
      <c r="S26946" s="94">
        <v>392</v>
      </c>
      <c r="V26946" s="94">
        <v>642</v>
      </c>
      <c r="W26946" s="94">
        <v>0</v>
      </c>
      <c r="X26946" s="94">
        <v>8</v>
      </c>
      <c r="Y26946" s="94">
        <v>115</v>
      </c>
      <c r="AK26946" s="94">
        <v>392</v>
      </c>
      <c r="AN26946" s="94">
        <v>642</v>
      </c>
      <c r="AO26946" s="94">
        <v>0</v>
      </c>
      <c r="AP26946" s="94">
        <v>8</v>
      </c>
      <c r="AQ26946" s="94">
        <v>115</v>
      </c>
      <c r="AS26946" s="94">
        <v>-890</v>
      </c>
      <c r="AT26946" s="94">
        <v>-12</v>
      </c>
      <c r="AU26946" s="94">
        <v>1</v>
      </c>
      <c r="AV26946" s="94">
        <v>172</v>
      </c>
      <c r="AW26946" s="94">
        <v>57</v>
      </c>
      <c r="AX26946" s="94">
        <v>95</v>
      </c>
    </row>
    <row r="26947" spans="1:50">
      <c r="A26947" s="85" t="s">
        <v>183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90</v>
      </c>
      <c r="G26947" s="89" t="s">
        <v>391</v>
      </c>
      <c r="H26947" s="94">
        <v>1946</v>
      </c>
      <c r="I26947" s="94">
        <v>1728</v>
      </c>
      <c r="J26947" s="94">
        <v>1208</v>
      </c>
      <c r="K26947" s="94">
        <v>-520</v>
      </c>
      <c r="O26947" s="94">
        <v>1728</v>
      </c>
      <c r="P26947" s="94">
        <v>1208</v>
      </c>
      <c r="Q26947" s="94">
        <v>-520</v>
      </c>
      <c r="S26947" s="94">
        <v>391</v>
      </c>
      <c r="V26947" s="94">
        <v>675</v>
      </c>
      <c r="W26947" s="94">
        <v>0</v>
      </c>
      <c r="X26947" s="94">
        <v>30</v>
      </c>
      <c r="Y26947" s="94">
        <v>112</v>
      </c>
      <c r="AK26947" s="94">
        <v>391</v>
      </c>
      <c r="AN26947" s="94">
        <v>675</v>
      </c>
      <c r="AO26947" s="94">
        <v>0</v>
      </c>
      <c r="AP26947" s="94">
        <v>30</v>
      </c>
      <c r="AQ26947" s="94">
        <v>112</v>
      </c>
      <c r="AS26947" s="94">
        <v>-842</v>
      </c>
      <c r="AT26947" s="94">
        <v>-12</v>
      </c>
      <c r="AU26947" s="94">
        <v>3</v>
      </c>
      <c r="AV26947" s="94">
        <v>182</v>
      </c>
      <c r="AW26947" s="94">
        <v>44</v>
      </c>
      <c r="AX26947" s="94">
        <v>105</v>
      </c>
    </row>
    <row r="26948" spans="1:50">
      <c r="A26948" s="85" t="s">
        <v>183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90</v>
      </c>
      <c r="G26948" s="89" t="s">
        <v>391</v>
      </c>
      <c r="H26948" s="94">
        <v>1945</v>
      </c>
      <c r="I26948" s="94">
        <v>1706</v>
      </c>
      <c r="J26948" s="94">
        <v>1164</v>
      </c>
      <c r="K26948" s="94">
        <v>-542</v>
      </c>
      <c r="O26948" s="94">
        <v>1706</v>
      </c>
      <c r="P26948" s="94">
        <v>1164</v>
      </c>
      <c r="Q26948" s="94">
        <v>-542</v>
      </c>
      <c r="S26948" s="94">
        <v>373</v>
      </c>
      <c r="V26948" s="94">
        <v>634</v>
      </c>
      <c r="W26948" s="94">
        <v>0</v>
      </c>
      <c r="X26948" s="94">
        <v>47</v>
      </c>
      <c r="Y26948" s="94">
        <v>110</v>
      </c>
      <c r="AK26948" s="94">
        <v>373</v>
      </c>
      <c r="AN26948" s="94">
        <v>634</v>
      </c>
      <c r="AO26948" s="94">
        <v>0</v>
      </c>
      <c r="AP26948" s="94">
        <v>47</v>
      </c>
      <c r="AQ26948" s="94">
        <v>110</v>
      </c>
      <c r="AS26948" s="94">
        <v>-898</v>
      </c>
      <c r="AT26948" s="94">
        <v>-14</v>
      </c>
      <c r="AU26948" s="94">
        <v>3</v>
      </c>
      <c r="AV26948" s="94">
        <v>220</v>
      </c>
      <c r="AW26948" s="94">
        <v>43</v>
      </c>
      <c r="AX26948" s="94">
        <v>104</v>
      </c>
    </row>
    <row r="26949" spans="1:50">
      <c r="A26949" s="85" t="s">
        <v>183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90</v>
      </c>
      <c r="G26949" s="89" t="s">
        <v>391</v>
      </c>
      <c r="H26949" s="94">
        <v>1853</v>
      </c>
      <c r="I26949" s="94">
        <v>1617</v>
      </c>
      <c r="J26949" s="94">
        <v>1132</v>
      </c>
      <c r="K26949" s="94">
        <v>-485</v>
      </c>
      <c r="O26949" s="94">
        <v>1617</v>
      </c>
      <c r="P26949" s="94">
        <v>1132</v>
      </c>
      <c r="Q26949" s="94">
        <v>-485</v>
      </c>
      <c r="S26949" s="94">
        <v>373</v>
      </c>
      <c r="V26949" s="94">
        <v>605</v>
      </c>
      <c r="W26949" s="94">
        <v>0</v>
      </c>
      <c r="X26949" s="94">
        <v>43</v>
      </c>
      <c r="Y26949" s="94">
        <v>111</v>
      </c>
      <c r="AK26949" s="94">
        <v>373</v>
      </c>
      <c r="AN26949" s="94">
        <v>605</v>
      </c>
      <c r="AO26949" s="94">
        <v>0</v>
      </c>
      <c r="AP26949" s="94">
        <v>43</v>
      </c>
      <c r="AQ26949" s="94">
        <v>111</v>
      </c>
      <c r="AS26949" s="94">
        <v>-876</v>
      </c>
      <c r="AT26949" s="94">
        <v>-14</v>
      </c>
      <c r="AU26949" s="94">
        <v>9</v>
      </c>
      <c r="AV26949" s="94">
        <v>241</v>
      </c>
      <c r="AW26949" s="94">
        <v>51</v>
      </c>
      <c r="AX26949" s="94">
        <v>104</v>
      </c>
    </row>
    <row r="26950" spans="1:50">
      <c r="A26950" s="85" t="s">
        <v>183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90</v>
      </c>
      <c r="G26950" s="89" t="s">
        <v>391</v>
      </c>
      <c r="H26950" s="94">
        <v>1743</v>
      </c>
      <c r="I26950" s="94">
        <v>1534</v>
      </c>
      <c r="J26950" s="94">
        <v>1064</v>
      </c>
      <c r="K26950" s="94">
        <v>-470</v>
      </c>
      <c r="O26950" s="94">
        <v>1534</v>
      </c>
      <c r="P26950" s="94">
        <v>1064</v>
      </c>
      <c r="Q26950" s="94">
        <v>-470</v>
      </c>
      <c r="S26950" s="94">
        <v>380</v>
      </c>
      <c r="V26950" s="94">
        <v>536</v>
      </c>
      <c r="W26950" s="94">
        <v>0</v>
      </c>
      <c r="X26950" s="94">
        <v>37</v>
      </c>
      <c r="Y26950" s="94">
        <v>111</v>
      </c>
      <c r="AK26950" s="94">
        <v>380</v>
      </c>
      <c r="AN26950" s="94">
        <v>536</v>
      </c>
      <c r="AO26950" s="94">
        <v>0</v>
      </c>
      <c r="AP26950" s="94">
        <v>37</v>
      </c>
      <c r="AQ26950" s="94">
        <v>111</v>
      </c>
      <c r="AS26950" s="94">
        <v>-779</v>
      </c>
      <c r="AT26950" s="94">
        <v>-14</v>
      </c>
      <c r="AU26950" s="94">
        <v>16</v>
      </c>
      <c r="AV26950" s="94">
        <v>192</v>
      </c>
      <c r="AW26950" s="94">
        <v>29</v>
      </c>
      <c r="AX26950" s="94">
        <v>86</v>
      </c>
    </row>
    <row r="26951" spans="1:50">
      <c r="A26951" s="85" t="s">
        <v>183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90</v>
      </c>
      <c r="G26951" s="89" t="s">
        <v>391</v>
      </c>
      <c r="H26951" s="94">
        <v>1689</v>
      </c>
      <c r="I26951" s="94">
        <v>1458</v>
      </c>
      <c r="J26951" s="94">
        <v>916</v>
      </c>
      <c r="K26951" s="94">
        <v>-542</v>
      </c>
      <c r="O26951" s="94">
        <v>1458</v>
      </c>
      <c r="P26951" s="94">
        <v>916</v>
      </c>
      <c r="Q26951" s="94">
        <v>-542</v>
      </c>
      <c r="S26951" s="94">
        <v>353</v>
      </c>
      <c r="V26951" s="94">
        <v>409</v>
      </c>
      <c r="W26951" s="94">
        <v>0</v>
      </c>
      <c r="X26951" s="94">
        <v>46</v>
      </c>
      <c r="Y26951" s="94">
        <v>108</v>
      </c>
      <c r="AK26951" s="94">
        <v>353</v>
      </c>
      <c r="AN26951" s="94">
        <v>409</v>
      </c>
      <c r="AO26951" s="94">
        <v>0</v>
      </c>
      <c r="AP26951" s="94">
        <v>46</v>
      </c>
      <c r="AQ26951" s="94">
        <v>108</v>
      </c>
      <c r="AS26951" s="94">
        <v>-795</v>
      </c>
      <c r="AT26951" s="94">
        <v>-12</v>
      </c>
      <c r="AU26951" s="94">
        <v>22</v>
      </c>
      <c r="AV26951" s="94">
        <v>174</v>
      </c>
      <c r="AW26951" s="94">
        <v>-10</v>
      </c>
      <c r="AX26951" s="94">
        <v>79</v>
      </c>
    </row>
    <row r="26952" spans="1:50">
      <c r="A26952" s="85" t="s">
        <v>183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90</v>
      </c>
      <c r="G26952" s="89" t="s">
        <v>391</v>
      </c>
      <c r="H26952" s="94">
        <v>1557</v>
      </c>
      <c r="I26952" s="94">
        <v>1327</v>
      </c>
      <c r="J26952" s="94">
        <v>827</v>
      </c>
      <c r="K26952" s="94">
        <v>-500</v>
      </c>
      <c r="O26952" s="94">
        <v>1327</v>
      </c>
      <c r="P26952" s="94">
        <v>827</v>
      </c>
      <c r="Q26952" s="94">
        <v>-500</v>
      </c>
      <c r="S26952" s="94">
        <v>317</v>
      </c>
      <c r="V26952" s="94">
        <v>353</v>
      </c>
      <c r="W26952" s="94">
        <v>0</v>
      </c>
      <c r="X26952" s="94">
        <v>52</v>
      </c>
      <c r="Y26952" s="94">
        <v>105</v>
      </c>
      <c r="AK26952" s="94">
        <v>317</v>
      </c>
      <c r="AN26952" s="94">
        <v>353</v>
      </c>
      <c r="AO26952" s="94">
        <v>0</v>
      </c>
      <c r="AP26952" s="94">
        <v>52</v>
      </c>
      <c r="AQ26952" s="94">
        <v>105</v>
      </c>
      <c r="AS26952" s="94">
        <v>-715</v>
      </c>
      <c r="AT26952" s="94">
        <v>-11</v>
      </c>
      <c r="AU26952" s="94">
        <v>29</v>
      </c>
      <c r="AV26952" s="94">
        <v>143</v>
      </c>
      <c r="AW26952" s="94">
        <v>-14</v>
      </c>
      <c r="AX26952" s="94">
        <v>68</v>
      </c>
    </row>
    <row r="26953" spans="1:50">
      <c r="A26953" s="85" t="s">
        <v>183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90</v>
      </c>
      <c r="G26953" s="89" t="s">
        <v>391</v>
      </c>
      <c r="H26953" s="94">
        <v>1412</v>
      </c>
      <c r="I26953" s="94">
        <v>1196</v>
      </c>
      <c r="J26953" s="94">
        <v>614</v>
      </c>
      <c r="K26953" s="94">
        <v>-582</v>
      </c>
      <c r="O26953" s="94">
        <v>1196</v>
      </c>
      <c r="P26953" s="94">
        <v>614</v>
      </c>
      <c r="Q26953" s="94">
        <v>-582</v>
      </c>
      <c r="S26953" s="94">
        <v>322</v>
      </c>
      <c r="V26953" s="94">
        <v>155</v>
      </c>
      <c r="W26953" s="94">
        <v>0</v>
      </c>
      <c r="X26953" s="94">
        <v>33</v>
      </c>
      <c r="Y26953" s="94">
        <v>104</v>
      </c>
      <c r="AK26953" s="94">
        <v>322</v>
      </c>
      <c r="AN26953" s="94">
        <v>155</v>
      </c>
      <c r="AO26953" s="94">
        <v>0</v>
      </c>
      <c r="AP26953" s="94">
        <v>33</v>
      </c>
      <c r="AQ26953" s="94">
        <v>104</v>
      </c>
      <c r="AS26953" s="94">
        <v>-772</v>
      </c>
      <c r="AT26953" s="94">
        <v>-9</v>
      </c>
      <c r="AU26953" s="94">
        <v>35</v>
      </c>
      <c r="AV26953" s="94">
        <v>130</v>
      </c>
      <c r="AW26953" s="94">
        <v>-7</v>
      </c>
      <c r="AX26953" s="94">
        <v>41</v>
      </c>
    </row>
    <row r="26954" spans="1:50">
      <c r="A26954" s="85" t="s">
        <v>183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90</v>
      </c>
      <c r="G26954" s="89" t="s">
        <v>391</v>
      </c>
      <c r="H26954" s="94">
        <v>1336</v>
      </c>
      <c r="I26954" s="94">
        <v>1107</v>
      </c>
      <c r="J26954" s="94">
        <v>483</v>
      </c>
      <c r="K26954" s="94">
        <v>-624</v>
      </c>
      <c r="O26954" s="94">
        <v>1107</v>
      </c>
      <c r="P26954" s="94">
        <v>483</v>
      </c>
      <c r="Q26954" s="94">
        <v>-624</v>
      </c>
      <c r="S26954" s="94">
        <v>313</v>
      </c>
      <c r="V26954" s="94">
        <v>22</v>
      </c>
      <c r="W26954" s="94">
        <v>0</v>
      </c>
      <c r="X26954" s="94">
        <v>42</v>
      </c>
      <c r="Y26954" s="94">
        <v>106</v>
      </c>
      <c r="AK26954" s="94">
        <v>313</v>
      </c>
      <c r="AN26954" s="94">
        <v>22</v>
      </c>
      <c r="AO26954" s="94">
        <v>0</v>
      </c>
      <c r="AP26954" s="94">
        <v>42</v>
      </c>
      <c r="AQ26954" s="94">
        <v>106</v>
      </c>
      <c r="AS26954" s="94">
        <v>-779</v>
      </c>
      <c r="AT26954" s="94">
        <v>-7</v>
      </c>
      <c r="AU26954" s="94">
        <v>36</v>
      </c>
      <c r="AV26954" s="94">
        <v>150</v>
      </c>
      <c r="AW26954" s="94">
        <v>-33</v>
      </c>
      <c r="AX26954" s="94">
        <v>9</v>
      </c>
    </row>
    <row r="26955" spans="1:50">
      <c r="A26955" s="85" t="s">
        <v>183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90</v>
      </c>
      <c r="G26955" s="89" t="s">
        <v>391</v>
      </c>
      <c r="H26955" s="94">
        <v>1260</v>
      </c>
      <c r="I26955" s="94">
        <v>1039</v>
      </c>
      <c r="J26955" s="94">
        <v>392</v>
      </c>
      <c r="K26955" s="94">
        <v>-647</v>
      </c>
      <c r="O26955" s="94">
        <v>1039</v>
      </c>
      <c r="P26955" s="94">
        <v>392</v>
      </c>
      <c r="Q26955" s="94">
        <v>-647</v>
      </c>
      <c r="S26955" s="94">
        <v>251</v>
      </c>
      <c r="V26955" s="94">
        <v>-8</v>
      </c>
      <c r="W26955" s="94">
        <v>0</v>
      </c>
      <c r="X26955" s="94">
        <v>44</v>
      </c>
      <c r="Y26955" s="94">
        <v>105</v>
      </c>
      <c r="AK26955" s="94">
        <v>251</v>
      </c>
      <c r="AN26955" s="94">
        <v>-8</v>
      </c>
      <c r="AO26955" s="94">
        <v>0</v>
      </c>
      <c r="AP26955" s="94">
        <v>44</v>
      </c>
      <c r="AQ26955" s="94">
        <v>105</v>
      </c>
      <c r="AS26955" s="94">
        <v>-771</v>
      </c>
      <c r="AT26955" s="94">
        <v>-1</v>
      </c>
      <c r="AU26955" s="94">
        <v>37</v>
      </c>
      <c r="AV26955" s="94">
        <v>147</v>
      </c>
      <c r="AW26955" s="94">
        <v>-46</v>
      </c>
      <c r="AX26955" s="94">
        <v>-13</v>
      </c>
    </row>
    <row r="26956" spans="1:50">
      <c r="A26956" s="85" t="s">
        <v>183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90</v>
      </c>
      <c r="G26956" s="89" t="s">
        <v>391</v>
      </c>
      <c r="H26956" s="94">
        <v>1219</v>
      </c>
      <c r="I26956" s="94">
        <v>987</v>
      </c>
      <c r="J26956" s="94">
        <v>381</v>
      </c>
      <c r="K26956" s="94">
        <v>-606</v>
      </c>
      <c r="O26956" s="94">
        <v>987</v>
      </c>
      <c r="P26956" s="94">
        <v>381</v>
      </c>
      <c r="Q26956" s="94">
        <v>-606</v>
      </c>
      <c r="S26956" s="94">
        <v>249</v>
      </c>
      <c r="V26956" s="94">
        <v>-19</v>
      </c>
      <c r="W26956" s="94">
        <v>0</v>
      </c>
      <c r="X26956" s="94">
        <v>48</v>
      </c>
      <c r="Y26956" s="94">
        <v>103</v>
      </c>
      <c r="AK26956" s="94">
        <v>249</v>
      </c>
      <c r="AN26956" s="94">
        <v>-19</v>
      </c>
      <c r="AO26956" s="94">
        <v>0</v>
      </c>
      <c r="AP26956" s="94">
        <v>48</v>
      </c>
      <c r="AQ26956" s="94">
        <v>103</v>
      </c>
      <c r="AS26956" s="94">
        <v>-731</v>
      </c>
      <c r="AT26956" s="94">
        <v>3</v>
      </c>
      <c r="AU26956" s="94">
        <v>40</v>
      </c>
      <c r="AV26956" s="94">
        <v>160</v>
      </c>
      <c r="AW26956" s="94">
        <v>-35</v>
      </c>
      <c r="AX26956" s="94">
        <v>-43</v>
      </c>
    </row>
    <row r="26957" spans="1:50">
      <c r="A26957" s="85" t="s">
        <v>183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90</v>
      </c>
      <c r="G26957" s="89" t="s">
        <v>391</v>
      </c>
      <c r="H26957" s="94">
        <v>1201</v>
      </c>
      <c r="I26957" s="94">
        <v>966</v>
      </c>
      <c r="J26957" s="94">
        <v>389</v>
      </c>
      <c r="K26957" s="94">
        <v>-577</v>
      </c>
      <c r="O26957" s="94">
        <v>966</v>
      </c>
      <c r="P26957" s="94">
        <v>389</v>
      </c>
      <c r="Q26957" s="94">
        <v>-577</v>
      </c>
      <c r="S26957" s="94">
        <v>253</v>
      </c>
      <c r="V26957" s="94">
        <v>-22</v>
      </c>
      <c r="W26957" s="94">
        <v>0</v>
      </c>
      <c r="X26957" s="94">
        <v>55</v>
      </c>
      <c r="Y26957" s="94">
        <v>103</v>
      </c>
      <c r="AK26957" s="94">
        <v>253</v>
      </c>
      <c r="AN26957" s="94">
        <v>-22</v>
      </c>
      <c r="AO26957" s="94">
        <v>0</v>
      </c>
      <c r="AP26957" s="94">
        <v>55</v>
      </c>
      <c r="AQ26957" s="94">
        <v>103</v>
      </c>
      <c r="AS26957" s="94">
        <v>-701</v>
      </c>
      <c r="AT26957" s="94">
        <v>6</v>
      </c>
      <c r="AU26957" s="94">
        <v>41</v>
      </c>
      <c r="AV26957" s="94">
        <v>165</v>
      </c>
      <c r="AW26957" s="94">
        <v>-31</v>
      </c>
      <c r="AX26957" s="94">
        <v>-57</v>
      </c>
    </row>
    <row r="26958" spans="1:50">
      <c r="A26958" s="85" t="s">
        <v>183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90</v>
      </c>
      <c r="G26958" s="89" t="s">
        <v>391</v>
      </c>
      <c r="H26958" s="94">
        <v>1203</v>
      </c>
      <c r="I26958" s="94">
        <v>965</v>
      </c>
      <c r="J26958" s="94">
        <v>358</v>
      </c>
      <c r="K26958" s="94">
        <v>-607</v>
      </c>
      <c r="O26958" s="94">
        <v>965</v>
      </c>
      <c r="P26958" s="94">
        <v>358</v>
      </c>
      <c r="Q26958" s="94">
        <v>-607</v>
      </c>
      <c r="S26958" s="94">
        <v>253</v>
      </c>
      <c r="V26958" s="94">
        <v>-23</v>
      </c>
      <c r="W26958" s="94">
        <v>0</v>
      </c>
      <c r="X26958" s="94">
        <v>22</v>
      </c>
      <c r="Y26958" s="94">
        <v>106</v>
      </c>
      <c r="AK26958" s="94">
        <v>253</v>
      </c>
      <c r="AN26958" s="94">
        <v>-23</v>
      </c>
      <c r="AO26958" s="94">
        <v>0</v>
      </c>
      <c r="AP26958" s="94">
        <v>22</v>
      </c>
      <c r="AQ26958" s="94">
        <v>106</v>
      </c>
      <c r="AS26958" s="94">
        <v>-716</v>
      </c>
      <c r="AT26958" s="94">
        <v>6</v>
      </c>
      <c r="AU26958" s="94">
        <v>42</v>
      </c>
      <c r="AV26958" s="94">
        <v>148</v>
      </c>
      <c r="AW26958" s="94">
        <v>-31</v>
      </c>
      <c r="AX26958" s="94">
        <v>-56</v>
      </c>
    </row>
    <row r="26959" spans="1:50">
      <c r="A26959" s="85" t="s">
        <v>183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90</v>
      </c>
      <c r="G26959" s="89" t="s">
        <v>391</v>
      </c>
      <c r="H26959" s="94">
        <v>1218</v>
      </c>
      <c r="I26959" s="94">
        <v>967</v>
      </c>
      <c r="J26959" s="94">
        <v>357</v>
      </c>
      <c r="K26959" s="94">
        <v>-610</v>
      </c>
      <c r="O26959" s="94">
        <v>967</v>
      </c>
      <c r="P26959" s="94">
        <v>357</v>
      </c>
      <c r="Q26959" s="94">
        <v>-610</v>
      </c>
      <c r="S26959" s="94">
        <v>253</v>
      </c>
      <c r="V26959" s="94">
        <v>-22</v>
      </c>
      <c r="W26959" s="94">
        <v>0</v>
      </c>
      <c r="X26959" s="94">
        <v>20</v>
      </c>
      <c r="Y26959" s="94">
        <v>106</v>
      </c>
      <c r="AK26959" s="94">
        <v>253</v>
      </c>
      <c r="AN26959" s="94">
        <v>-22</v>
      </c>
      <c r="AO26959" s="94">
        <v>0</v>
      </c>
      <c r="AP26959" s="94">
        <v>20</v>
      </c>
      <c r="AQ26959" s="94">
        <v>106</v>
      </c>
      <c r="AS26959" s="94">
        <v>-738</v>
      </c>
      <c r="AT26959" s="94">
        <v>7</v>
      </c>
      <c r="AU26959" s="94">
        <v>40</v>
      </c>
      <c r="AV26959" s="94">
        <v>143</v>
      </c>
      <c r="AW26959" s="94">
        <v>-30</v>
      </c>
      <c r="AX26959" s="94">
        <v>-32</v>
      </c>
    </row>
    <row r="26960" spans="1:50">
      <c r="A26960" s="85" t="s">
        <v>183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90</v>
      </c>
      <c r="G26960" s="89" t="s">
        <v>391</v>
      </c>
      <c r="H26960" s="94">
        <v>1240</v>
      </c>
      <c r="I26960" s="94">
        <v>1013</v>
      </c>
      <c r="J26960" s="94">
        <v>411</v>
      </c>
      <c r="K26960" s="94">
        <v>-602</v>
      </c>
      <c r="O26960" s="94">
        <v>1013</v>
      </c>
      <c r="P26960" s="94">
        <v>411</v>
      </c>
      <c r="Q26960" s="94">
        <v>-602</v>
      </c>
      <c r="S26960" s="94">
        <v>253</v>
      </c>
      <c r="V26960" s="94">
        <v>-23</v>
      </c>
      <c r="W26960" s="94">
        <v>0</v>
      </c>
      <c r="X26960" s="94">
        <v>76</v>
      </c>
      <c r="Y26960" s="94">
        <v>105</v>
      </c>
      <c r="AK26960" s="94">
        <v>253</v>
      </c>
      <c r="AN26960" s="94">
        <v>-23</v>
      </c>
      <c r="AO26960" s="94">
        <v>0</v>
      </c>
      <c r="AP26960" s="94">
        <v>76</v>
      </c>
      <c r="AQ26960" s="94">
        <v>105</v>
      </c>
      <c r="AS26960" s="94">
        <v>-746</v>
      </c>
      <c r="AT26960" s="94">
        <v>9</v>
      </c>
      <c r="AU26960" s="94">
        <v>34</v>
      </c>
      <c r="AV26960" s="94">
        <v>135</v>
      </c>
      <c r="AW26960" s="94">
        <v>-14</v>
      </c>
      <c r="AX26960" s="94">
        <v>-20</v>
      </c>
    </row>
    <row r="26961" spans="1:50">
      <c r="A26961" s="85" t="s">
        <v>183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90</v>
      </c>
      <c r="G26961" s="89" t="s">
        <v>391</v>
      </c>
      <c r="H26961" s="94">
        <v>1323</v>
      </c>
      <c r="I26961" s="94">
        <v>1103</v>
      </c>
      <c r="J26961" s="94">
        <v>401</v>
      </c>
      <c r="K26961" s="94">
        <v>-702</v>
      </c>
      <c r="O26961" s="94">
        <v>1103</v>
      </c>
      <c r="P26961" s="94">
        <v>401</v>
      </c>
      <c r="Q26961" s="94">
        <v>-702</v>
      </c>
      <c r="S26961" s="94">
        <v>276</v>
      </c>
      <c r="V26961" s="94">
        <v>-4</v>
      </c>
      <c r="W26961" s="94">
        <v>0</v>
      </c>
      <c r="X26961" s="94">
        <v>24</v>
      </c>
      <c r="Y26961" s="94">
        <v>105</v>
      </c>
      <c r="AK26961" s="94">
        <v>276</v>
      </c>
      <c r="AN26961" s="94">
        <v>-4</v>
      </c>
      <c r="AO26961" s="94">
        <v>0</v>
      </c>
      <c r="AP26961" s="94">
        <v>24</v>
      </c>
      <c r="AQ26961" s="94">
        <v>105</v>
      </c>
      <c r="AS26961" s="94">
        <v>-844</v>
      </c>
      <c r="AT26961" s="94">
        <v>4</v>
      </c>
      <c r="AU26961" s="94">
        <v>35</v>
      </c>
      <c r="AV26961" s="94">
        <v>129</v>
      </c>
      <c r="AW26961" s="94">
        <v>-9</v>
      </c>
      <c r="AX26961" s="94">
        <v>-17</v>
      </c>
    </row>
    <row r="26962" spans="1:50">
      <c r="A26962" s="85" t="s">
        <v>183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90</v>
      </c>
      <c r="G26962" s="89" t="s">
        <v>391</v>
      </c>
      <c r="H26962" s="94">
        <v>1456</v>
      </c>
      <c r="I26962" s="94">
        <v>1206</v>
      </c>
      <c r="J26962" s="94">
        <v>529</v>
      </c>
      <c r="K26962" s="94">
        <v>-677</v>
      </c>
      <c r="O26962" s="94">
        <v>1206</v>
      </c>
      <c r="P26962" s="94">
        <v>529</v>
      </c>
      <c r="Q26962" s="94">
        <v>-677</v>
      </c>
      <c r="S26962" s="94">
        <v>386</v>
      </c>
      <c r="V26962" s="94">
        <v>38</v>
      </c>
      <c r="W26962" s="94">
        <v>0</v>
      </c>
      <c r="X26962" s="94">
        <v>0</v>
      </c>
      <c r="Y26962" s="94">
        <v>105</v>
      </c>
      <c r="AK26962" s="94">
        <v>386</v>
      </c>
      <c r="AN26962" s="94">
        <v>38</v>
      </c>
      <c r="AO26962" s="94">
        <v>0</v>
      </c>
      <c r="AP26962" s="94">
        <v>0</v>
      </c>
      <c r="AQ26962" s="94">
        <v>105</v>
      </c>
      <c r="AS26962" s="94">
        <v>-833</v>
      </c>
      <c r="AT26962" s="94">
        <v>0</v>
      </c>
      <c r="AU26962" s="94">
        <v>34</v>
      </c>
      <c r="AV26962" s="94">
        <v>116</v>
      </c>
      <c r="AW26962" s="94">
        <v>11</v>
      </c>
      <c r="AX26962" s="94">
        <v>-5</v>
      </c>
    </row>
    <row r="26963" spans="1:50">
      <c r="A26963" s="85" t="s">
        <v>183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90</v>
      </c>
      <c r="G26963" s="89" t="s">
        <v>391</v>
      </c>
      <c r="H26963" s="94">
        <v>1560</v>
      </c>
      <c r="I26963" s="94">
        <v>1316</v>
      </c>
      <c r="J26963" s="94">
        <v>622</v>
      </c>
      <c r="K26963" s="94">
        <v>-694</v>
      </c>
      <c r="O26963" s="94">
        <v>1316</v>
      </c>
      <c r="P26963" s="94">
        <v>622</v>
      </c>
      <c r="Q26963" s="94">
        <v>-694</v>
      </c>
      <c r="S26963" s="94">
        <v>383</v>
      </c>
      <c r="V26963" s="94">
        <v>137</v>
      </c>
      <c r="W26963" s="94">
        <v>0</v>
      </c>
      <c r="X26963" s="94">
        <v>0</v>
      </c>
      <c r="Y26963" s="94">
        <v>102</v>
      </c>
      <c r="AK26963" s="94">
        <v>383</v>
      </c>
      <c r="AN26963" s="94">
        <v>137</v>
      </c>
      <c r="AO26963" s="94">
        <v>0</v>
      </c>
      <c r="AP26963" s="94">
        <v>0</v>
      </c>
      <c r="AQ26963" s="94">
        <v>102</v>
      </c>
      <c r="AS26963" s="94">
        <v>-890</v>
      </c>
      <c r="AT26963" s="94">
        <v>0</v>
      </c>
      <c r="AU26963" s="94">
        <v>25</v>
      </c>
      <c r="AV26963" s="94">
        <v>124</v>
      </c>
      <c r="AW26963" s="94">
        <v>19</v>
      </c>
      <c r="AX26963" s="94">
        <v>28</v>
      </c>
    </row>
    <row r="26964" spans="1:50">
      <c r="A26964" s="85" t="s">
        <v>183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90</v>
      </c>
      <c r="G26964" s="89" t="s">
        <v>391</v>
      </c>
      <c r="H26964" s="94">
        <v>1646</v>
      </c>
      <c r="I26964" s="94">
        <v>1409</v>
      </c>
      <c r="J26964" s="94">
        <v>566</v>
      </c>
      <c r="K26964" s="94">
        <v>-843</v>
      </c>
      <c r="O26964" s="94">
        <v>1409</v>
      </c>
      <c r="P26964" s="94">
        <v>566</v>
      </c>
      <c r="Q26964" s="94">
        <v>-843</v>
      </c>
      <c r="S26964" s="94">
        <v>378</v>
      </c>
      <c r="V26964" s="94">
        <v>84</v>
      </c>
      <c r="W26964" s="94">
        <v>0</v>
      </c>
      <c r="X26964" s="94">
        <v>0</v>
      </c>
      <c r="Y26964" s="94">
        <v>104</v>
      </c>
      <c r="AK26964" s="94">
        <v>378</v>
      </c>
      <c r="AN26964" s="94">
        <v>84</v>
      </c>
      <c r="AO26964" s="94">
        <v>0</v>
      </c>
      <c r="AP26964" s="94">
        <v>0</v>
      </c>
      <c r="AQ26964" s="94">
        <v>104</v>
      </c>
      <c r="AS26964" s="94">
        <v>-1061</v>
      </c>
      <c r="AT26964" s="94">
        <v>1</v>
      </c>
      <c r="AU26964" s="94">
        <v>20</v>
      </c>
      <c r="AV26964" s="94">
        <v>130</v>
      </c>
      <c r="AW26964" s="94">
        <v>17</v>
      </c>
      <c r="AX26964" s="94">
        <v>50</v>
      </c>
    </row>
    <row r="26965" spans="1:50">
      <c r="A26965" s="85" t="s">
        <v>183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90</v>
      </c>
      <c r="G26965" s="89" t="s">
        <v>391</v>
      </c>
      <c r="H26965" s="94">
        <v>1714</v>
      </c>
      <c r="I26965" s="94">
        <v>1471</v>
      </c>
      <c r="J26965" s="94">
        <v>690</v>
      </c>
      <c r="K26965" s="94">
        <v>-781</v>
      </c>
      <c r="O26965" s="94">
        <v>1471</v>
      </c>
      <c r="P26965" s="94">
        <v>690</v>
      </c>
      <c r="Q26965" s="94">
        <v>-781</v>
      </c>
      <c r="S26965" s="94">
        <v>378</v>
      </c>
      <c r="V26965" s="94">
        <v>210</v>
      </c>
      <c r="W26965" s="94">
        <v>0</v>
      </c>
      <c r="X26965" s="94">
        <v>0</v>
      </c>
      <c r="Y26965" s="94">
        <v>102</v>
      </c>
      <c r="AK26965" s="94">
        <v>378</v>
      </c>
      <c r="AN26965" s="94">
        <v>210</v>
      </c>
      <c r="AO26965" s="94">
        <v>0</v>
      </c>
      <c r="AP26965" s="94">
        <v>0</v>
      </c>
      <c r="AQ26965" s="94">
        <v>102</v>
      </c>
      <c r="AS26965" s="94">
        <v>-1026</v>
      </c>
      <c r="AT26965" s="94">
        <v>0</v>
      </c>
      <c r="AU26965" s="94">
        <v>15</v>
      </c>
      <c r="AV26965" s="94">
        <v>135</v>
      </c>
      <c r="AW26965" s="94">
        <v>24</v>
      </c>
      <c r="AX26965" s="94">
        <v>71</v>
      </c>
    </row>
    <row r="26966" spans="1:50">
      <c r="A26966" s="85" t="s">
        <v>183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90</v>
      </c>
      <c r="G26966" s="89" t="s">
        <v>391</v>
      </c>
      <c r="H26966" s="94">
        <v>1766</v>
      </c>
      <c r="I26966" s="94">
        <v>1532</v>
      </c>
      <c r="J26966" s="94">
        <v>819</v>
      </c>
      <c r="K26966" s="94">
        <v>-713</v>
      </c>
      <c r="O26966" s="94">
        <v>1532</v>
      </c>
      <c r="P26966" s="94">
        <v>819</v>
      </c>
      <c r="Q26966" s="94">
        <v>-713</v>
      </c>
      <c r="S26966" s="94">
        <v>394</v>
      </c>
      <c r="V26966" s="94">
        <v>324</v>
      </c>
      <c r="W26966" s="94">
        <v>0</v>
      </c>
      <c r="X26966" s="94">
        <v>0</v>
      </c>
      <c r="Y26966" s="94">
        <v>101</v>
      </c>
      <c r="AK26966" s="94">
        <v>394</v>
      </c>
      <c r="AN26966" s="94">
        <v>324</v>
      </c>
      <c r="AO26966" s="94">
        <v>0</v>
      </c>
      <c r="AP26966" s="94">
        <v>0</v>
      </c>
      <c r="AQ26966" s="94">
        <v>101</v>
      </c>
      <c r="AS26966" s="94">
        <v>-991</v>
      </c>
      <c r="AT26966" s="94">
        <v>-3</v>
      </c>
      <c r="AU26966" s="94">
        <v>12</v>
      </c>
      <c r="AV26966" s="94">
        <v>150</v>
      </c>
      <c r="AW26966" s="94">
        <v>33</v>
      </c>
      <c r="AX26966" s="94">
        <v>86</v>
      </c>
    </row>
    <row r="26967" spans="1:50">
      <c r="A26967" s="85" t="s">
        <v>183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90</v>
      </c>
      <c r="G26967" s="89" t="s">
        <v>391</v>
      </c>
      <c r="H26967" s="94">
        <v>1818</v>
      </c>
      <c r="I26967" s="94">
        <v>1588</v>
      </c>
      <c r="J26967" s="94">
        <v>969</v>
      </c>
      <c r="K26967" s="94">
        <v>-619</v>
      </c>
      <c r="O26967" s="94">
        <v>1588</v>
      </c>
      <c r="P26967" s="94">
        <v>969</v>
      </c>
      <c r="Q26967" s="94">
        <v>-619</v>
      </c>
      <c r="S26967" s="94">
        <v>393</v>
      </c>
      <c r="V26967" s="94">
        <v>475</v>
      </c>
      <c r="W26967" s="94">
        <v>0</v>
      </c>
      <c r="X26967" s="94">
        <v>0</v>
      </c>
      <c r="Y26967" s="94">
        <v>101</v>
      </c>
      <c r="AK26967" s="94">
        <v>393</v>
      </c>
      <c r="AN26967" s="94">
        <v>475</v>
      </c>
      <c r="AO26967" s="94">
        <v>0</v>
      </c>
      <c r="AP26967" s="94">
        <v>0</v>
      </c>
      <c r="AQ26967" s="94">
        <v>101</v>
      </c>
      <c r="AS26967" s="94">
        <v>-926</v>
      </c>
      <c r="AT26967" s="94">
        <v>-7</v>
      </c>
      <c r="AU26967" s="94">
        <v>9</v>
      </c>
      <c r="AV26967" s="94">
        <v>170</v>
      </c>
      <c r="AW26967" s="94">
        <v>41</v>
      </c>
      <c r="AX26967" s="94">
        <v>94</v>
      </c>
    </row>
    <row r="26968" spans="1:50">
      <c r="A26968" s="85" t="s">
        <v>183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90</v>
      </c>
      <c r="G26968" s="89" t="s">
        <v>391</v>
      </c>
      <c r="H26968" s="94">
        <v>1861</v>
      </c>
      <c r="I26968" s="94">
        <v>1636</v>
      </c>
      <c r="J26968" s="94">
        <v>1000</v>
      </c>
      <c r="K26968" s="94">
        <v>-636</v>
      </c>
      <c r="O26968" s="94">
        <v>1636</v>
      </c>
      <c r="P26968" s="94">
        <v>1000</v>
      </c>
      <c r="Q26968" s="94">
        <v>-636</v>
      </c>
      <c r="S26968" s="94">
        <v>389</v>
      </c>
      <c r="V26968" s="94">
        <v>509</v>
      </c>
      <c r="W26968" s="94">
        <v>0</v>
      </c>
      <c r="X26968" s="94">
        <v>1</v>
      </c>
      <c r="Y26968" s="94">
        <v>101</v>
      </c>
      <c r="AK26968" s="94">
        <v>389</v>
      </c>
      <c r="AN26968" s="94">
        <v>509</v>
      </c>
      <c r="AO26968" s="94">
        <v>0</v>
      </c>
      <c r="AP26968" s="94">
        <v>1</v>
      </c>
      <c r="AQ26968" s="94">
        <v>101</v>
      </c>
      <c r="AS26968" s="94">
        <v>-947</v>
      </c>
      <c r="AT26968" s="94">
        <v>-7</v>
      </c>
      <c r="AU26968" s="94">
        <v>9</v>
      </c>
      <c r="AV26968" s="94">
        <v>172</v>
      </c>
      <c r="AW26968" s="94">
        <v>41</v>
      </c>
      <c r="AX26968" s="94">
        <v>96</v>
      </c>
    </row>
    <row r="26969" spans="1:50">
      <c r="A26969" s="85" t="s">
        <v>183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90</v>
      </c>
      <c r="G26969" s="89" t="s">
        <v>391</v>
      </c>
      <c r="H26969" s="94">
        <v>1893</v>
      </c>
      <c r="I26969" s="94">
        <v>1662</v>
      </c>
      <c r="J26969" s="94">
        <v>1105</v>
      </c>
      <c r="K26969" s="94">
        <v>-557</v>
      </c>
      <c r="O26969" s="94">
        <v>1662</v>
      </c>
      <c r="P26969" s="94">
        <v>1105</v>
      </c>
      <c r="Q26969" s="94">
        <v>-557</v>
      </c>
      <c r="S26969" s="94">
        <v>391</v>
      </c>
      <c r="V26969" s="94">
        <v>613</v>
      </c>
      <c r="W26969" s="94">
        <v>0</v>
      </c>
      <c r="X26969" s="94">
        <v>0</v>
      </c>
      <c r="Y26969" s="94">
        <v>101</v>
      </c>
      <c r="AK26969" s="94">
        <v>391</v>
      </c>
      <c r="AN26969" s="94">
        <v>613</v>
      </c>
      <c r="AO26969" s="94">
        <v>0</v>
      </c>
      <c r="AP26969" s="94">
        <v>0</v>
      </c>
      <c r="AQ26969" s="94">
        <v>101</v>
      </c>
      <c r="AS26969" s="94">
        <v>-866</v>
      </c>
      <c r="AT26969" s="94">
        <v>-8</v>
      </c>
      <c r="AU26969" s="94">
        <v>8</v>
      </c>
      <c r="AV26969" s="94">
        <v>166</v>
      </c>
      <c r="AW26969" s="94">
        <v>39</v>
      </c>
      <c r="AX26969" s="94">
        <v>104</v>
      </c>
    </row>
    <row r="26970" spans="1:50">
      <c r="A26970" s="85" t="s">
        <v>183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90</v>
      </c>
      <c r="G26970" s="89" t="s">
        <v>391</v>
      </c>
      <c r="H26970" s="94">
        <v>1906</v>
      </c>
      <c r="I26970" s="94">
        <v>1681</v>
      </c>
      <c r="J26970" s="94">
        <v>1166</v>
      </c>
      <c r="K26970" s="94">
        <v>-515</v>
      </c>
      <c r="O26970" s="94">
        <v>1681</v>
      </c>
      <c r="P26970" s="94">
        <v>1166</v>
      </c>
      <c r="Q26970" s="94">
        <v>-515</v>
      </c>
      <c r="S26970" s="94">
        <v>388</v>
      </c>
      <c r="V26970" s="94">
        <v>676</v>
      </c>
      <c r="W26970" s="94">
        <v>0</v>
      </c>
      <c r="X26970" s="94">
        <v>1</v>
      </c>
      <c r="Y26970" s="94">
        <v>101</v>
      </c>
      <c r="AK26970" s="94">
        <v>388</v>
      </c>
      <c r="AN26970" s="94">
        <v>676</v>
      </c>
      <c r="AO26970" s="94">
        <v>0</v>
      </c>
      <c r="AP26970" s="94">
        <v>1</v>
      </c>
      <c r="AQ26970" s="94">
        <v>101</v>
      </c>
      <c r="AS26970" s="94">
        <v>-842</v>
      </c>
      <c r="AT26970" s="94">
        <v>-8</v>
      </c>
      <c r="AU26970" s="94">
        <v>5</v>
      </c>
      <c r="AV26970" s="94">
        <v>166</v>
      </c>
      <c r="AW26970" s="94">
        <v>56</v>
      </c>
      <c r="AX26970" s="94">
        <v>108</v>
      </c>
    </row>
    <row r="26971" spans="1:50">
      <c r="A26971" s="85" t="s">
        <v>183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90</v>
      </c>
      <c r="G26971" s="89" t="s">
        <v>391</v>
      </c>
      <c r="H26971" s="94">
        <v>1913</v>
      </c>
      <c r="I26971" s="94">
        <v>1683</v>
      </c>
      <c r="J26971" s="94">
        <v>1179</v>
      </c>
      <c r="K26971" s="94">
        <v>-504</v>
      </c>
      <c r="O26971" s="94">
        <v>1683</v>
      </c>
      <c r="P26971" s="94">
        <v>1179</v>
      </c>
      <c r="Q26971" s="94">
        <v>-504</v>
      </c>
      <c r="S26971" s="94">
        <v>395</v>
      </c>
      <c r="V26971" s="94">
        <v>685</v>
      </c>
      <c r="W26971" s="94">
        <v>0</v>
      </c>
      <c r="X26971" s="94">
        <v>0</v>
      </c>
      <c r="Y26971" s="94">
        <v>99</v>
      </c>
      <c r="AK26971" s="94">
        <v>395</v>
      </c>
      <c r="AN26971" s="94">
        <v>685</v>
      </c>
      <c r="AO26971" s="94">
        <v>0</v>
      </c>
      <c r="AP26971" s="94">
        <v>0</v>
      </c>
      <c r="AQ26971" s="94">
        <v>99</v>
      </c>
      <c r="AS26971" s="94">
        <v>-848</v>
      </c>
      <c r="AT26971" s="94">
        <v>-14</v>
      </c>
      <c r="AU26971" s="94">
        <v>8</v>
      </c>
      <c r="AV26971" s="94">
        <v>179</v>
      </c>
      <c r="AW26971" s="94">
        <v>54</v>
      </c>
      <c r="AX26971" s="94">
        <v>117</v>
      </c>
    </row>
    <row r="26972" spans="1:50">
      <c r="A26972" s="85" t="s">
        <v>183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90</v>
      </c>
      <c r="G26972" s="89" t="s">
        <v>391</v>
      </c>
      <c r="H26972" s="94">
        <v>1880</v>
      </c>
      <c r="I26972" s="94">
        <v>1647</v>
      </c>
      <c r="J26972" s="94">
        <v>1176</v>
      </c>
      <c r="K26972" s="94">
        <v>-471</v>
      </c>
      <c r="O26972" s="94">
        <v>1647</v>
      </c>
      <c r="P26972" s="94">
        <v>1176</v>
      </c>
      <c r="Q26972" s="94">
        <v>-471</v>
      </c>
      <c r="S26972" s="94">
        <v>396</v>
      </c>
      <c r="V26972" s="94">
        <v>680</v>
      </c>
      <c r="W26972" s="94">
        <v>0</v>
      </c>
      <c r="X26972" s="94">
        <v>0</v>
      </c>
      <c r="Y26972" s="94">
        <v>100</v>
      </c>
      <c r="AK26972" s="94">
        <v>396</v>
      </c>
      <c r="AN26972" s="94">
        <v>680</v>
      </c>
      <c r="AO26972" s="94">
        <v>0</v>
      </c>
      <c r="AP26972" s="94">
        <v>0</v>
      </c>
      <c r="AQ26972" s="94">
        <v>100</v>
      </c>
      <c r="AS26972" s="94">
        <v>-829</v>
      </c>
      <c r="AT26972" s="94">
        <v>-17</v>
      </c>
      <c r="AU26972" s="94">
        <v>10</v>
      </c>
      <c r="AV26972" s="94">
        <v>196</v>
      </c>
      <c r="AW26972" s="94">
        <v>44</v>
      </c>
      <c r="AX26972" s="94">
        <v>125</v>
      </c>
    </row>
    <row r="26973" spans="1:50">
      <c r="A26973" s="85" t="s">
        <v>183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90</v>
      </c>
      <c r="G26973" s="89" t="s">
        <v>391</v>
      </c>
      <c r="H26973" s="94">
        <v>1786</v>
      </c>
      <c r="I26973" s="94">
        <v>1569</v>
      </c>
      <c r="J26973" s="94">
        <v>1143</v>
      </c>
      <c r="K26973" s="94">
        <v>-426</v>
      </c>
      <c r="O26973" s="94">
        <v>1569</v>
      </c>
      <c r="P26973" s="94">
        <v>1143</v>
      </c>
      <c r="Q26973" s="94">
        <v>-426</v>
      </c>
      <c r="S26973" s="94">
        <v>399</v>
      </c>
      <c r="V26973" s="94">
        <v>648</v>
      </c>
      <c r="W26973" s="94">
        <v>0</v>
      </c>
      <c r="X26973" s="94">
        <v>0</v>
      </c>
      <c r="Y26973" s="94">
        <v>96</v>
      </c>
      <c r="AK26973" s="94">
        <v>399</v>
      </c>
      <c r="AN26973" s="94">
        <v>648</v>
      </c>
      <c r="AO26973" s="94">
        <v>0</v>
      </c>
      <c r="AP26973" s="94">
        <v>0</v>
      </c>
      <c r="AQ26973" s="94">
        <v>96</v>
      </c>
      <c r="AS26973" s="94">
        <v>-783</v>
      </c>
      <c r="AT26973" s="94">
        <v>-19</v>
      </c>
      <c r="AU26973" s="94">
        <v>13</v>
      </c>
      <c r="AV26973" s="94">
        <v>201</v>
      </c>
      <c r="AW26973" s="94">
        <v>36</v>
      </c>
      <c r="AX26973" s="94">
        <v>126</v>
      </c>
    </row>
    <row r="26974" spans="1:50">
      <c r="A26974" s="85" t="s">
        <v>183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90</v>
      </c>
      <c r="G26974" s="89" t="s">
        <v>391</v>
      </c>
      <c r="H26974" s="94">
        <v>1685</v>
      </c>
      <c r="I26974" s="94">
        <v>1467</v>
      </c>
      <c r="J26974" s="94">
        <v>935</v>
      </c>
      <c r="K26974" s="94">
        <v>-532</v>
      </c>
      <c r="O26974" s="94">
        <v>1467</v>
      </c>
      <c r="P26974" s="94">
        <v>935</v>
      </c>
      <c r="Q26974" s="94">
        <v>-532</v>
      </c>
      <c r="S26974" s="94">
        <v>404</v>
      </c>
      <c r="V26974" s="94">
        <v>408</v>
      </c>
      <c r="W26974" s="94">
        <v>0</v>
      </c>
      <c r="X26974" s="94">
        <v>27</v>
      </c>
      <c r="Y26974" s="94">
        <v>96</v>
      </c>
      <c r="AK26974" s="94">
        <v>404</v>
      </c>
      <c r="AN26974" s="94">
        <v>408</v>
      </c>
      <c r="AO26974" s="94">
        <v>0</v>
      </c>
      <c r="AP26974" s="94">
        <v>27</v>
      </c>
      <c r="AQ26974" s="94">
        <v>96</v>
      </c>
      <c r="AS26974" s="94">
        <v>-831</v>
      </c>
      <c r="AT26974" s="94">
        <v>-16</v>
      </c>
      <c r="AU26974" s="94">
        <v>15</v>
      </c>
      <c r="AV26974" s="94">
        <v>167</v>
      </c>
      <c r="AW26974" s="94">
        <v>25</v>
      </c>
      <c r="AX26974" s="94">
        <v>108</v>
      </c>
    </row>
    <row r="26975" spans="1:50">
      <c r="A26975" s="85" t="s">
        <v>183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90</v>
      </c>
      <c r="G26975" s="89" t="s">
        <v>391</v>
      </c>
      <c r="H26975" s="94">
        <v>1619</v>
      </c>
      <c r="I26975" s="94">
        <v>1391</v>
      </c>
      <c r="J26975" s="94">
        <v>827</v>
      </c>
      <c r="K26975" s="94">
        <v>-564</v>
      </c>
      <c r="O26975" s="94">
        <v>1391</v>
      </c>
      <c r="P26975" s="94">
        <v>827</v>
      </c>
      <c r="Q26975" s="94">
        <v>-564</v>
      </c>
      <c r="S26975" s="94">
        <v>410</v>
      </c>
      <c r="V26975" s="94">
        <v>286</v>
      </c>
      <c r="W26975" s="94">
        <v>0</v>
      </c>
      <c r="X26975" s="94">
        <v>46</v>
      </c>
      <c r="Y26975" s="94">
        <v>85</v>
      </c>
      <c r="AK26975" s="94">
        <v>410</v>
      </c>
      <c r="AN26975" s="94">
        <v>286</v>
      </c>
      <c r="AO26975" s="94">
        <v>0</v>
      </c>
      <c r="AP26975" s="94">
        <v>46</v>
      </c>
      <c r="AQ26975" s="94">
        <v>85</v>
      </c>
      <c r="AS26975" s="94">
        <v>-817</v>
      </c>
      <c r="AT26975" s="94">
        <v>-15</v>
      </c>
      <c r="AU26975" s="94">
        <v>23</v>
      </c>
      <c r="AV26975" s="94">
        <v>149</v>
      </c>
      <c r="AW26975" s="94">
        <v>8</v>
      </c>
      <c r="AX26975" s="94">
        <v>88</v>
      </c>
    </row>
    <row r="26976" spans="1:50">
      <c r="A26976" s="85" t="s">
        <v>183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90</v>
      </c>
      <c r="G26976" s="89" t="s">
        <v>391</v>
      </c>
      <c r="H26976" s="94">
        <v>1474</v>
      </c>
      <c r="I26976" s="94">
        <v>1286</v>
      </c>
      <c r="J26976" s="94">
        <v>817</v>
      </c>
      <c r="K26976" s="94">
        <v>-469</v>
      </c>
      <c r="O26976" s="94">
        <v>1286</v>
      </c>
      <c r="P26976" s="94">
        <v>817</v>
      </c>
      <c r="Q26976" s="94">
        <v>-469</v>
      </c>
      <c r="S26976" s="94">
        <v>416</v>
      </c>
      <c r="V26976" s="94">
        <v>300</v>
      </c>
      <c r="W26976" s="94">
        <v>0</v>
      </c>
      <c r="X26976" s="94">
        <v>27</v>
      </c>
      <c r="Y26976" s="94">
        <v>74</v>
      </c>
      <c r="AK26976" s="94">
        <v>416</v>
      </c>
      <c r="AN26976" s="94">
        <v>300</v>
      </c>
      <c r="AO26976" s="94">
        <v>0</v>
      </c>
      <c r="AP26976" s="94">
        <v>27</v>
      </c>
      <c r="AQ26976" s="94">
        <v>74</v>
      </c>
      <c r="AS26976" s="94">
        <v>-713</v>
      </c>
      <c r="AT26976" s="94">
        <v>-14</v>
      </c>
      <c r="AU26976" s="94">
        <v>30</v>
      </c>
      <c r="AV26976" s="94">
        <v>142</v>
      </c>
      <c r="AW26976" s="94">
        <v>2</v>
      </c>
      <c r="AX26976" s="94">
        <v>84</v>
      </c>
    </row>
    <row r="26977" spans="1:50">
      <c r="A26977" s="85" t="s">
        <v>183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90</v>
      </c>
      <c r="G26977" s="89" t="s">
        <v>391</v>
      </c>
      <c r="H26977" s="94">
        <v>1352</v>
      </c>
      <c r="I26977" s="94">
        <v>1176</v>
      </c>
      <c r="J26977" s="94">
        <v>718</v>
      </c>
      <c r="K26977" s="94">
        <v>-458</v>
      </c>
      <c r="O26977" s="94">
        <v>1176</v>
      </c>
      <c r="P26977" s="94">
        <v>718</v>
      </c>
      <c r="Q26977" s="94">
        <v>-458</v>
      </c>
      <c r="S26977" s="94">
        <v>418</v>
      </c>
      <c r="V26977" s="94">
        <v>205</v>
      </c>
      <c r="W26977" s="94">
        <v>0</v>
      </c>
      <c r="X26977" s="94">
        <v>19</v>
      </c>
      <c r="Y26977" s="94">
        <v>76</v>
      </c>
      <c r="AK26977" s="94">
        <v>418</v>
      </c>
      <c r="AN26977" s="94">
        <v>205</v>
      </c>
      <c r="AO26977" s="94">
        <v>0</v>
      </c>
      <c r="AP26977" s="94">
        <v>19</v>
      </c>
      <c r="AQ26977" s="94">
        <v>76</v>
      </c>
      <c r="AS26977" s="94">
        <v>-661</v>
      </c>
      <c r="AT26977" s="94">
        <v>-14</v>
      </c>
      <c r="AU26977" s="94">
        <v>34</v>
      </c>
      <c r="AV26977" s="94">
        <v>121</v>
      </c>
      <c r="AW26977" s="94">
        <v>-9</v>
      </c>
      <c r="AX26977" s="94">
        <v>71</v>
      </c>
    </row>
    <row r="26978" spans="1:50">
      <c r="A26978" s="85" t="s">
        <v>183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90</v>
      </c>
      <c r="G26978" s="89" t="s">
        <v>391</v>
      </c>
      <c r="H26978" s="94">
        <v>1294</v>
      </c>
      <c r="I26978" s="94">
        <v>1076</v>
      </c>
      <c r="J26978" s="94">
        <v>591</v>
      </c>
      <c r="K26978" s="94">
        <v>-485</v>
      </c>
      <c r="O26978" s="94">
        <v>1076</v>
      </c>
      <c r="P26978" s="94">
        <v>591</v>
      </c>
      <c r="Q26978" s="94">
        <v>-485</v>
      </c>
      <c r="S26978" s="94">
        <v>420</v>
      </c>
      <c r="V26978" s="94">
        <v>69</v>
      </c>
      <c r="W26978" s="94">
        <v>0</v>
      </c>
      <c r="X26978" s="94">
        <v>28</v>
      </c>
      <c r="Y26978" s="94">
        <v>74</v>
      </c>
      <c r="AK26978" s="94">
        <v>420</v>
      </c>
      <c r="AN26978" s="94">
        <v>69</v>
      </c>
      <c r="AO26978" s="94">
        <v>0</v>
      </c>
      <c r="AP26978" s="94">
        <v>28</v>
      </c>
      <c r="AQ26978" s="94">
        <v>74</v>
      </c>
      <c r="AS26978" s="94">
        <v>-651</v>
      </c>
      <c r="AT26978" s="94">
        <v>-13</v>
      </c>
      <c r="AU26978" s="94">
        <v>42</v>
      </c>
      <c r="AV26978" s="94">
        <v>97</v>
      </c>
      <c r="AW26978" s="94">
        <v>-16</v>
      </c>
      <c r="AX26978" s="94">
        <v>56</v>
      </c>
    </row>
    <row r="26979" spans="1:50">
      <c r="A26979" s="85" t="s">
        <v>183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90</v>
      </c>
      <c r="G26979" s="89" t="s">
        <v>391</v>
      </c>
      <c r="H26979" s="94">
        <v>1230</v>
      </c>
      <c r="I26979" s="94">
        <v>1008</v>
      </c>
      <c r="J26979" s="94">
        <v>437</v>
      </c>
      <c r="K26979" s="94">
        <v>-571</v>
      </c>
      <c r="O26979" s="94">
        <v>1008</v>
      </c>
      <c r="P26979" s="94">
        <v>437</v>
      </c>
      <c r="Q26979" s="94">
        <v>-571</v>
      </c>
      <c r="S26979" s="94">
        <v>354</v>
      </c>
      <c r="V26979" s="94">
        <v>-24</v>
      </c>
      <c r="W26979" s="94">
        <v>0</v>
      </c>
      <c r="X26979" s="94">
        <v>34</v>
      </c>
      <c r="Y26979" s="94">
        <v>73</v>
      </c>
      <c r="AK26979" s="94">
        <v>354</v>
      </c>
      <c r="AN26979" s="94">
        <v>-24</v>
      </c>
      <c r="AO26979" s="94">
        <v>0</v>
      </c>
      <c r="AP26979" s="94">
        <v>34</v>
      </c>
      <c r="AQ26979" s="94">
        <v>73</v>
      </c>
      <c r="AS26979" s="94">
        <v>-693</v>
      </c>
      <c r="AT26979" s="94">
        <v>-8</v>
      </c>
      <c r="AU26979" s="94">
        <v>41</v>
      </c>
      <c r="AV26979" s="94">
        <v>72</v>
      </c>
      <c r="AW26979" s="94">
        <v>-29</v>
      </c>
      <c r="AX26979" s="94">
        <v>46</v>
      </c>
    </row>
    <row r="26980" spans="1:50">
      <c r="A26980" s="85" t="s">
        <v>183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90</v>
      </c>
      <c r="G26980" s="89" t="s">
        <v>391</v>
      </c>
      <c r="H26980" s="94">
        <v>1191</v>
      </c>
      <c r="I26980" s="94">
        <v>955</v>
      </c>
      <c r="J26980" s="94">
        <v>411</v>
      </c>
      <c r="K26980" s="94">
        <v>-544</v>
      </c>
      <c r="O26980" s="94">
        <v>955</v>
      </c>
      <c r="P26980" s="94">
        <v>411</v>
      </c>
      <c r="Q26980" s="94">
        <v>-544</v>
      </c>
      <c r="S26980" s="94">
        <v>347</v>
      </c>
      <c r="V26980" s="94">
        <v>-23</v>
      </c>
      <c r="W26980" s="94">
        <v>0</v>
      </c>
      <c r="X26980" s="94">
        <v>16</v>
      </c>
      <c r="Y26980" s="94">
        <v>71</v>
      </c>
      <c r="AK26980" s="94">
        <v>347</v>
      </c>
      <c r="AN26980" s="94">
        <v>-23</v>
      </c>
      <c r="AO26980" s="94">
        <v>0</v>
      </c>
      <c r="AP26980" s="94">
        <v>16</v>
      </c>
      <c r="AQ26980" s="94">
        <v>71</v>
      </c>
      <c r="AS26980" s="94">
        <v>-671</v>
      </c>
      <c r="AT26980" s="94">
        <v>-3</v>
      </c>
      <c r="AU26980" s="94">
        <v>40</v>
      </c>
      <c r="AV26980" s="94">
        <v>77</v>
      </c>
      <c r="AW26980" s="94">
        <v>-22</v>
      </c>
      <c r="AX26980" s="94">
        <v>35</v>
      </c>
    </row>
    <row r="26981" spans="1:50">
      <c r="A26981" s="85" t="s">
        <v>183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90</v>
      </c>
      <c r="G26981" s="89" t="s">
        <v>391</v>
      </c>
      <c r="H26981" s="94">
        <v>1181</v>
      </c>
      <c r="I26981" s="94">
        <v>944</v>
      </c>
      <c r="J26981" s="94">
        <v>329</v>
      </c>
      <c r="K26981" s="94">
        <v>-615</v>
      </c>
      <c r="O26981" s="94">
        <v>944</v>
      </c>
      <c r="P26981" s="94">
        <v>329</v>
      </c>
      <c r="Q26981" s="94">
        <v>-615</v>
      </c>
      <c r="S26981" s="94">
        <v>266</v>
      </c>
      <c r="V26981" s="94">
        <v>-29</v>
      </c>
      <c r="W26981" s="94">
        <v>0</v>
      </c>
      <c r="X26981" s="94">
        <v>25</v>
      </c>
      <c r="Y26981" s="94">
        <v>67</v>
      </c>
      <c r="AK26981" s="94">
        <v>266</v>
      </c>
      <c r="AN26981" s="94">
        <v>-29</v>
      </c>
      <c r="AO26981" s="94">
        <v>0</v>
      </c>
      <c r="AP26981" s="94">
        <v>25</v>
      </c>
      <c r="AQ26981" s="94">
        <v>67</v>
      </c>
      <c r="AS26981" s="94">
        <v>-739</v>
      </c>
      <c r="AT26981" s="94">
        <v>1</v>
      </c>
      <c r="AU26981" s="94">
        <v>42</v>
      </c>
      <c r="AV26981" s="94">
        <v>84</v>
      </c>
      <c r="AW26981" s="94">
        <v>-32</v>
      </c>
      <c r="AX26981" s="94">
        <v>29</v>
      </c>
    </row>
    <row r="26982" spans="1:50">
      <c r="A26982" s="85" t="s">
        <v>183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90</v>
      </c>
      <c r="G26982" s="89" t="s">
        <v>391</v>
      </c>
      <c r="H26982" s="94">
        <v>1170</v>
      </c>
      <c r="I26982" s="94">
        <v>942</v>
      </c>
      <c r="J26982" s="94">
        <v>327</v>
      </c>
      <c r="K26982" s="94">
        <v>-615</v>
      </c>
      <c r="O26982" s="94">
        <v>942</v>
      </c>
      <c r="P26982" s="94">
        <v>327</v>
      </c>
      <c r="Q26982" s="94">
        <v>-615</v>
      </c>
      <c r="S26982" s="94">
        <v>259</v>
      </c>
      <c r="V26982" s="94">
        <v>-26</v>
      </c>
      <c r="W26982" s="94">
        <v>0</v>
      </c>
      <c r="X26982" s="94">
        <v>27</v>
      </c>
      <c r="Y26982" s="94">
        <v>67</v>
      </c>
      <c r="AK26982" s="94">
        <v>259</v>
      </c>
      <c r="AN26982" s="94">
        <v>-26</v>
      </c>
      <c r="AO26982" s="94">
        <v>0</v>
      </c>
      <c r="AP26982" s="94">
        <v>27</v>
      </c>
      <c r="AQ26982" s="94">
        <v>67</v>
      </c>
      <c r="AS26982" s="94">
        <v>-749</v>
      </c>
      <c r="AT26982" s="94">
        <v>2</v>
      </c>
      <c r="AU26982" s="94">
        <v>40</v>
      </c>
      <c r="AV26982" s="94">
        <v>93</v>
      </c>
      <c r="AW26982" s="94">
        <v>-29</v>
      </c>
      <c r="AX26982" s="94">
        <v>28</v>
      </c>
    </row>
    <row r="26983" spans="1:50">
      <c r="A26983" s="85" t="s">
        <v>183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90</v>
      </c>
      <c r="G26983" s="89" t="s">
        <v>391</v>
      </c>
      <c r="H26983" s="94">
        <v>1176</v>
      </c>
      <c r="I26983" s="94">
        <v>942</v>
      </c>
      <c r="J26983" s="94">
        <v>339</v>
      </c>
      <c r="K26983" s="94">
        <v>-603</v>
      </c>
      <c r="O26983" s="94">
        <v>942</v>
      </c>
      <c r="P26983" s="94">
        <v>339</v>
      </c>
      <c r="Q26983" s="94">
        <v>-603</v>
      </c>
      <c r="S26983" s="94">
        <v>261</v>
      </c>
      <c r="V26983" s="94">
        <v>-28</v>
      </c>
      <c r="W26983" s="94">
        <v>0</v>
      </c>
      <c r="X26983" s="94">
        <v>40</v>
      </c>
      <c r="Y26983" s="94">
        <v>66</v>
      </c>
      <c r="AK26983" s="94">
        <v>261</v>
      </c>
      <c r="AN26983" s="94">
        <v>-28</v>
      </c>
      <c r="AO26983" s="94">
        <v>0</v>
      </c>
      <c r="AP26983" s="94">
        <v>40</v>
      </c>
      <c r="AQ26983" s="94">
        <v>66</v>
      </c>
      <c r="AS26983" s="94">
        <v>-732</v>
      </c>
      <c r="AT26983" s="94">
        <v>5</v>
      </c>
      <c r="AU26983" s="94">
        <v>39</v>
      </c>
      <c r="AV26983" s="94">
        <v>87</v>
      </c>
      <c r="AW26983" s="94">
        <v>-32</v>
      </c>
      <c r="AX26983" s="94">
        <v>30</v>
      </c>
    </row>
    <row r="26984" spans="1:50">
      <c r="A26984" s="85" t="s">
        <v>183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90</v>
      </c>
      <c r="G26984" s="89" t="s">
        <v>391</v>
      </c>
      <c r="H26984" s="94">
        <v>1196</v>
      </c>
      <c r="I26984" s="94">
        <v>968</v>
      </c>
      <c r="J26984" s="94">
        <v>334</v>
      </c>
      <c r="K26984" s="94">
        <v>-634</v>
      </c>
      <c r="O26984" s="94">
        <v>968</v>
      </c>
      <c r="P26984" s="94">
        <v>334</v>
      </c>
      <c r="Q26984" s="94">
        <v>-634</v>
      </c>
      <c r="S26984" s="94">
        <v>262</v>
      </c>
      <c r="V26984" s="94">
        <v>-34</v>
      </c>
      <c r="W26984" s="94">
        <v>0</v>
      </c>
      <c r="X26984" s="94">
        <v>30</v>
      </c>
      <c r="Y26984" s="94">
        <v>76</v>
      </c>
      <c r="AK26984" s="94">
        <v>262</v>
      </c>
      <c r="AN26984" s="94">
        <v>-34</v>
      </c>
      <c r="AO26984" s="94">
        <v>0</v>
      </c>
      <c r="AP26984" s="94">
        <v>30</v>
      </c>
      <c r="AQ26984" s="94">
        <v>76</v>
      </c>
      <c r="AS26984" s="94">
        <v>-782</v>
      </c>
      <c r="AT26984" s="94">
        <v>8</v>
      </c>
      <c r="AU26984" s="94">
        <v>37</v>
      </c>
      <c r="AV26984" s="94">
        <v>86</v>
      </c>
      <c r="AW26984" s="94">
        <v>-10</v>
      </c>
      <c r="AX26984" s="94">
        <v>27</v>
      </c>
    </row>
    <row r="26985" spans="1:50">
      <c r="A26985" s="85" t="s">
        <v>183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90</v>
      </c>
      <c r="G26985" s="89" t="s">
        <v>391</v>
      </c>
      <c r="H26985" s="94">
        <v>1285</v>
      </c>
      <c r="I26985" s="94">
        <v>1058</v>
      </c>
      <c r="J26985" s="94">
        <v>360</v>
      </c>
      <c r="K26985" s="94">
        <v>-698</v>
      </c>
      <c r="O26985" s="94">
        <v>1058</v>
      </c>
      <c r="P26985" s="94">
        <v>360</v>
      </c>
      <c r="Q26985" s="94">
        <v>-698</v>
      </c>
      <c r="S26985" s="94">
        <v>285</v>
      </c>
      <c r="V26985" s="94">
        <v>-29</v>
      </c>
      <c r="W26985" s="94">
        <v>0</v>
      </c>
      <c r="X26985" s="94">
        <v>25</v>
      </c>
      <c r="Y26985" s="94">
        <v>79</v>
      </c>
      <c r="AK26985" s="94">
        <v>285</v>
      </c>
      <c r="AN26985" s="94">
        <v>-29</v>
      </c>
      <c r="AO26985" s="94">
        <v>0</v>
      </c>
      <c r="AP26985" s="94">
        <v>25</v>
      </c>
      <c r="AQ26985" s="94">
        <v>79</v>
      </c>
      <c r="AS26985" s="94">
        <v>-840</v>
      </c>
      <c r="AT26985" s="94">
        <v>6</v>
      </c>
      <c r="AU26985" s="94">
        <v>32</v>
      </c>
      <c r="AV26985" s="94">
        <v>76</v>
      </c>
      <c r="AW26985" s="94">
        <v>-2</v>
      </c>
      <c r="AX26985" s="94">
        <v>30</v>
      </c>
    </row>
    <row r="26986" spans="1:50">
      <c r="A26986" s="85" t="s">
        <v>183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90</v>
      </c>
      <c r="G26986" s="89" t="s">
        <v>391</v>
      </c>
      <c r="H26986" s="94">
        <v>1330</v>
      </c>
      <c r="I26986" s="94">
        <v>1158</v>
      </c>
      <c r="J26986" s="94">
        <v>402</v>
      </c>
      <c r="K26986" s="94">
        <v>-756</v>
      </c>
      <c r="O26986" s="94">
        <v>1158</v>
      </c>
      <c r="P26986" s="94">
        <v>402</v>
      </c>
      <c r="Q26986" s="94">
        <v>-756</v>
      </c>
      <c r="S26986" s="94">
        <v>341</v>
      </c>
      <c r="V26986" s="94">
        <v>-31</v>
      </c>
      <c r="W26986" s="94">
        <v>0</v>
      </c>
      <c r="X26986" s="94">
        <v>16</v>
      </c>
      <c r="Y26986" s="94">
        <v>76</v>
      </c>
      <c r="AK26986" s="94">
        <v>341</v>
      </c>
      <c r="AN26986" s="94">
        <v>-31</v>
      </c>
      <c r="AO26986" s="94">
        <v>0</v>
      </c>
      <c r="AP26986" s="94">
        <v>16</v>
      </c>
      <c r="AQ26986" s="94">
        <v>76</v>
      </c>
      <c r="AS26986" s="94">
        <v>-916</v>
      </c>
      <c r="AT26986" s="94">
        <v>4</v>
      </c>
      <c r="AU26986" s="94">
        <v>32</v>
      </c>
      <c r="AV26986" s="94">
        <v>81</v>
      </c>
      <c r="AW26986" s="94">
        <v>4</v>
      </c>
      <c r="AX26986" s="94">
        <v>39</v>
      </c>
    </row>
    <row r="26987" spans="1:50">
      <c r="A26987" s="85" t="s">
        <v>183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90</v>
      </c>
      <c r="G26987" s="89" t="s">
        <v>391</v>
      </c>
      <c r="H26987" s="94">
        <v>1451</v>
      </c>
      <c r="I26987" s="94">
        <v>1264</v>
      </c>
      <c r="J26987" s="94">
        <v>466</v>
      </c>
      <c r="K26987" s="94">
        <v>-798</v>
      </c>
      <c r="O26987" s="94">
        <v>1264</v>
      </c>
      <c r="P26987" s="94">
        <v>466</v>
      </c>
      <c r="Q26987" s="94">
        <v>-798</v>
      </c>
      <c r="S26987" s="94">
        <v>389</v>
      </c>
      <c r="V26987" s="94">
        <v>-4</v>
      </c>
      <c r="W26987" s="94">
        <v>0</v>
      </c>
      <c r="X26987" s="94">
        <v>4</v>
      </c>
      <c r="Y26987" s="94">
        <v>77</v>
      </c>
      <c r="AK26987" s="94">
        <v>389</v>
      </c>
      <c r="AN26987" s="94">
        <v>-4</v>
      </c>
      <c r="AO26987" s="94">
        <v>0</v>
      </c>
      <c r="AP26987" s="94">
        <v>4</v>
      </c>
      <c r="AQ26987" s="94">
        <v>77</v>
      </c>
      <c r="AS26987" s="94">
        <v>-948</v>
      </c>
      <c r="AT26987" s="94">
        <v>1</v>
      </c>
      <c r="AU26987" s="94">
        <v>28</v>
      </c>
      <c r="AV26987" s="94">
        <v>57</v>
      </c>
      <c r="AW26987" s="94">
        <v>25</v>
      </c>
      <c r="AX26987" s="94">
        <v>39</v>
      </c>
    </row>
    <row r="26988" spans="1:50">
      <c r="A26988" s="85" t="s">
        <v>183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90</v>
      </c>
      <c r="G26988" s="89" t="s">
        <v>391</v>
      </c>
      <c r="H26988" s="94">
        <v>1527</v>
      </c>
      <c r="I26988" s="94">
        <v>1361</v>
      </c>
      <c r="J26988" s="94">
        <v>529</v>
      </c>
      <c r="K26988" s="94">
        <v>-832</v>
      </c>
      <c r="O26988" s="94">
        <v>1361</v>
      </c>
      <c r="P26988" s="94">
        <v>529</v>
      </c>
      <c r="Q26988" s="94">
        <v>-832</v>
      </c>
      <c r="S26988" s="94">
        <v>402</v>
      </c>
      <c r="V26988" s="94">
        <v>49</v>
      </c>
      <c r="W26988" s="94">
        <v>0</v>
      </c>
      <c r="X26988" s="94">
        <v>1</v>
      </c>
      <c r="Y26988" s="94">
        <v>77</v>
      </c>
      <c r="AK26988" s="94">
        <v>402</v>
      </c>
      <c r="AN26988" s="94">
        <v>49</v>
      </c>
      <c r="AO26988" s="94">
        <v>0</v>
      </c>
      <c r="AP26988" s="94">
        <v>1</v>
      </c>
      <c r="AQ26988" s="94">
        <v>77</v>
      </c>
      <c r="AS26988" s="94">
        <v>-969</v>
      </c>
      <c r="AT26988" s="94">
        <v>-2</v>
      </c>
      <c r="AU26988" s="94">
        <v>29</v>
      </c>
      <c r="AV26988" s="94">
        <v>49</v>
      </c>
      <c r="AW26988" s="94">
        <v>17</v>
      </c>
      <c r="AX26988" s="94">
        <v>44</v>
      </c>
    </row>
    <row r="26989" spans="1:50">
      <c r="A26989" s="85" t="s">
        <v>183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90</v>
      </c>
      <c r="G26989" s="89" t="s">
        <v>391</v>
      </c>
      <c r="H26989" s="94">
        <v>1616</v>
      </c>
      <c r="I26989" s="94">
        <v>1434</v>
      </c>
      <c r="J26989" s="94">
        <v>601</v>
      </c>
      <c r="K26989" s="94">
        <v>-833</v>
      </c>
      <c r="O26989" s="94">
        <v>1434</v>
      </c>
      <c r="P26989" s="94">
        <v>601</v>
      </c>
      <c r="Q26989" s="94">
        <v>-833</v>
      </c>
      <c r="S26989" s="94">
        <v>398</v>
      </c>
      <c r="V26989" s="94">
        <v>128</v>
      </c>
      <c r="W26989" s="94">
        <v>0</v>
      </c>
      <c r="X26989" s="94">
        <v>2</v>
      </c>
      <c r="Y26989" s="94">
        <v>73</v>
      </c>
      <c r="AK26989" s="94">
        <v>398</v>
      </c>
      <c r="AN26989" s="94">
        <v>128</v>
      </c>
      <c r="AO26989" s="94">
        <v>0</v>
      </c>
      <c r="AP26989" s="94">
        <v>2</v>
      </c>
      <c r="AQ26989" s="94">
        <v>73</v>
      </c>
      <c r="AS26989" s="94">
        <v>-998</v>
      </c>
      <c r="AT26989" s="94">
        <v>-3</v>
      </c>
      <c r="AU26989" s="94">
        <v>27</v>
      </c>
      <c r="AV26989" s="94">
        <v>69</v>
      </c>
      <c r="AW26989" s="94">
        <v>22</v>
      </c>
      <c r="AX26989" s="94">
        <v>50</v>
      </c>
    </row>
    <row r="26990" spans="1:50">
      <c r="A26990" s="85" t="s">
        <v>183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90</v>
      </c>
      <c r="G26990" s="89" t="s">
        <v>391</v>
      </c>
      <c r="H26990" s="94">
        <v>1689</v>
      </c>
      <c r="I26990" s="94">
        <v>1514</v>
      </c>
      <c r="J26990" s="94">
        <v>720</v>
      </c>
      <c r="K26990" s="94">
        <v>-794</v>
      </c>
      <c r="O26990" s="94">
        <v>1514</v>
      </c>
      <c r="P26990" s="94">
        <v>720</v>
      </c>
      <c r="Q26990" s="94">
        <v>-794</v>
      </c>
      <c r="S26990" s="94">
        <v>392</v>
      </c>
      <c r="V26990" s="94">
        <v>247</v>
      </c>
      <c r="W26990" s="94">
        <v>0</v>
      </c>
      <c r="X26990" s="94">
        <v>7</v>
      </c>
      <c r="Y26990" s="94">
        <v>74</v>
      </c>
      <c r="AK26990" s="94">
        <v>392</v>
      </c>
      <c r="AN26990" s="94">
        <v>247</v>
      </c>
      <c r="AO26990" s="94">
        <v>0</v>
      </c>
      <c r="AP26990" s="94">
        <v>7</v>
      </c>
      <c r="AQ26990" s="94">
        <v>74</v>
      </c>
      <c r="AS26990" s="94">
        <v>-992</v>
      </c>
      <c r="AT26990" s="94">
        <v>-5</v>
      </c>
      <c r="AU26990" s="94">
        <v>22</v>
      </c>
      <c r="AV26990" s="94">
        <v>97</v>
      </c>
      <c r="AW26990" s="94">
        <v>23</v>
      </c>
      <c r="AX26990" s="94">
        <v>61</v>
      </c>
    </row>
    <row r="26991" spans="1:50">
      <c r="A26991" s="85" t="s">
        <v>183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90</v>
      </c>
      <c r="G26991" s="89" t="s">
        <v>391</v>
      </c>
      <c r="H26991" s="94">
        <v>1762</v>
      </c>
      <c r="I26991" s="94">
        <v>1578</v>
      </c>
      <c r="J26991" s="94">
        <v>854</v>
      </c>
      <c r="K26991" s="94">
        <v>-724</v>
      </c>
      <c r="O26991" s="94">
        <v>1578</v>
      </c>
      <c r="P26991" s="94">
        <v>854</v>
      </c>
      <c r="Q26991" s="94">
        <v>-724</v>
      </c>
      <c r="S26991" s="94">
        <v>391</v>
      </c>
      <c r="V26991" s="94">
        <v>383</v>
      </c>
      <c r="W26991" s="94">
        <v>0</v>
      </c>
      <c r="X26991" s="94">
        <v>4</v>
      </c>
      <c r="Y26991" s="94">
        <v>76</v>
      </c>
      <c r="AK26991" s="94">
        <v>391</v>
      </c>
      <c r="AN26991" s="94">
        <v>383</v>
      </c>
      <c r="AO26991" s="94">
        <v>0</v>
      </c>
      <c r="AP26991" s="94">
        <v>4</v>
      </c>
      <c r="AQ26991" s="94">
        <v>76</v>
      </c>
      <c r="AS26991" s="94">
        <v>-942</v>
      </c>
      <c r="AT26991" s="94">
        <v>-7</v>
      </c>
      <c r="AU26991" s="94">
        <v>20</v>
      </c>
      <c r="AV26991" s="94">
        <v>105</v>
      </c>
      <c r="AW26991" s="94">
        <v>30</v>
      </c>
      <c r="AX26991" s="94">
        <v>70</v>
      </c>
    </row>
    <row r="26992" spans="1:50">
      <c r="A26992" s="85" t="s">
        <v>183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90</v>
      </c>
      <c r="G26992" s="89" t="s">
        <v>391</v>
      </c>
      <c r="H26992" s="94">
        <v>1813</v>
      </c>
      <c r="I26992" s="94">
        <v>1640</v>
      </c>
      <c r="J26992" s="94">
        <v>915</v>
      </c>
      <c r="K26992" s="94">
        <v>-725</v>
      </c>
      <c r="O26992" s="94">
        <v>1640</v>
      </c>
      <c r="P26992" s="94">
        <v>915</v>
      </c>
      <c r="Q26992" s="94">
        <v>-725</v>
      </c>
      <c r="S26992" s="94">
        <v>390</v>
      </c>
      <c r="V26992" s="94">
        <v>443</v>
      </c>
      <c r="W26992" s="94">
        <v>0</v>
      </c>
      <c r="X26992" s="94">
        <v>7</v>
      </c>
      <c r="Y26992" s="94">
        <v>75</v>
      </c>
      <c r="AK26992" s="94">
        <v>390</v>
      </c>
      <c r="AN26992" s="94">
        <v>443</v>
      </c>
      <c r="AO26992" s="94">
        <v>0</v>
      </c>
      <c r="AP26992" s="94">
        <v>7</v>
      </c>
      <c r="AQ26992" s="94">
        <v>75</v>
      </c>
      <c r="AS26992" s="94">
        <v>-936</v>
      </c>
      <c r="AT26992" s="94">
        <v>-10</v>
      </c>
      <c r="AU26992" s="94">
        <v>17</v>
      </c>
      <c r="AV26992" s="94">
        <v>94</v>
      </c>
      <c r="AW26992" s="94">
        <v>43</v>
      </c>
      <c r="AX26992" s="94">
        <v>67</v>
      </c>
    </row>
    <row r="26993" spans="1:50">
      <c r="A26993" s="85" t="s">
        <v>183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90</v>
      </c>
      <c r="G26993" s="89" t="s">
        <v>391</v>
      </c>
      <c r="H26993" s="94">
        <v>1915</v>
      </c>
      <c r="I26993" s="94">
        <v>1683</v>
      </c>
      <c r="J26993" s="94">
        <v>975</v>
      </c>
      <c r="K26993" s="94">
        <v>-708</v>
      </c>
      <c r="O26993" s="94">
        <v>1683</v>
      </c>
      <c r="P26993" s="94">
        <v>975</v>
      </c>
      <c r="Q26993" s="94">
        <v>-708</v>
      </c>
      <c r="S26993" s="94">
        <v>389</v>
      </c>
      <c r="V26993" s="94">
        <v>505</v>
      </c>
      <c r="W26993" s="94">
        <v>0</v>
      </c>
      <c r="X26993" s="94">
        <v>8</v>
      </c>
      <c r="Y26993" s="94">
        <v>73</v>
      </c>
      <c r="AK26993" s="94">
        <v>389</v>
      </c>
      <c r="AN26993" s="94">
        <v>505</v>
      </c>
      <c r="AO26993" s="94">
        <v>0</v>
      </c>
      <c r="AP26993" s="94">
        <v>8</v>
      </c>
      <c r="AQ26993" s="94">
        <v>73</v>
      </c>
      <c r="AS26993" s="94">
        <v>-948</v>
      </c>
      <c r="AT26993" s="94">
        <v>-10</v>
      </c>
      <c r="AU26993" s="94">
        <v>15</v>
      </c>
      <c r="AV26993" s="94">
        <v>111</v>
      </c>
      <c r="AW26993" s="94">
        <v>55</v>
      </c>
      <c r="AX26993" s="94">
        <v>69</v>
      </c>
    </row>
    <row r="26994" spans="1:50">
      <c r="A26994" s="85" t="s">
        <v>183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90</v>
      </c>
      <c r="G26994" s="89" t="s">
        <v>391</v>
      </c>
      <c r="H26994" s="94">
        <v>1931</v>
      </c>
      <c r="I26994" s="94">
        <v>1708</v>
      </c>
      <c r="J26994" s="94">
        <v>998</v>
      </c>
      <c r="K26994" s="94">
        <v>-710</v>
      </c>
      <c r="O26994" s="94">
        <v>1708</v>
      </c>
      <c r="P26994" s="94">
        <v>998</v>
      </c>
      <c r="Q26994" s="94">
        <v>-710</v>
      </c>
      <c r="S26994" s="94">
        <v>386</v>
      </c>
      <c r="V26994" s="94">
        <v>520</v>
      </c>
      <c r="W26994" s="94">
        <v>0</v>
      </c>
      <c r="X26994" s="94">
        <v>2</v>
      </c>
      <c r="Y26994" s="94">
        <v>90</v>
      </c>
      <c r="AK26994" s="94">
        <v>386</v>
      </c>
      <c r="AN26994" s="94">
        <v>520</v>
      </c>
      <c r="AO26994" s="94">
        <v>0</v>
      </c>
      <c r="AP26994" s="94">
        <v>2</v>
      </c>
      <c r="AQ26994" s="94">
        <v>90</v>
      </c>
      <c r="AS26994" s="94">
        <v>-958</v>
      </c>
      <c r="AT26994" s="94">
        <v>-9</v>
      </c>
      <c r="AU26994" s="94">
        <v>15</v>
      </c>
      <c r="AV26994" s="94">
        <v>116</v>
      </c>
      <c r="AW26994" s="94">
        <v>58</v>
      </c>
      <c r="AX26994" s="94">
        <v>68</v>
      </c>
    </row>
    <row r="26995" spans="1:50">
      <c r="A26995" s="85" t="s">
        <v>183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90</v>
      </c>
      <c r="G26995" s="89" t="s">
        <v>391</v>
      </c>
      <c r="H26995" s="94">
        <v>1958</v>
      </c>
      <c r="I26995" s="94">
        <v>1736</v>
      </c>
      <c r="J26995" s="94">
        <v>1003</v>
      </c>
      <c r="K26995" s="94">
        <v>-733</v>
      </c>
      <c r="O26995" s="94">
        <v>1736</v>
      </c>
      <c r="P26995" s="94">
        <v>1003</v>
      </c>
      <c r="Q26995" s="94">
        <v>-733</v>
      </c>
      <c r="S26995" s="94">
        <v>387</v>
      </c>
      <c r="V26995" s="94">
        <v>519</v>
      </c>
      <c r="W26995" s="94">
        <v>0</v>
      </c>
      <c r="X26995" s="94">
        <v>2</v>
      </c>
      <c r="Y26995" s="94">
        <v>95</v>
      </c>
      <c r="AK26995" s="94">
        <v>387</v>
      </c>
      <c r="AN26995" s="94">
        <v>519</v>
      </c>
      <c r="AO26995" s="94">
        <v>0</v>
      </c>
      <c r="AP26995" s="94">
        <v>2</v>
      </c>
      <c r="AQ26995" s="94">
        <v>95</v>
      </c>
      <c r="AS26995" s="94">
        <v>-987</v>
      </c>
      <c r="AT26995" s="94">
        <v>-8</v>
      </c>
      <c r="AU26995" s="94">
        <v>12</v>
      </c>
      <c r="AV26995" s="94">
        <v>124</v>
      </c>
      <c r="AW26995" s="94">
        <v>51</v>
      </c>
      <c r="AX26995" s="94">
        <v>75</v>
      </c>
    </row>
    <row r="26996" spans="1:50">
      <c r="A26996" s="85" t="s">
        <v>183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90</v>
      </c>
      <c r="G26996" s="89" t="s">
        <v>391</v>
      </c>
      <c r="H26996" s="94">
        <v>1941</v>
      </c>
      <c r="I26996" s="94">
        <v>1728</v>
      </c>
      <c r="J26996" s="94">
        <v>1013</v>
      </c>
      <c r="K26996" s="94">
        <v>-715</v>
      </c>
      <c r="O26996" s="94">
        <v>1728</v>
      </c>
      <c r="P26996" s="94">
        <v>1013</v>
      </c>
      <c r="Q26996" s="94">
        <v>-715</v>
      </c>
      <c r="S26996" s="94">
        <v>389</v>
      </c>
      <c r="V26996" s="94">
        <v>519</v>
      </c>
      <c r="W26996" s="94">
        <v>0</v>
      </c>
      <c r="X26996" s="94">
        <v>4</v>
      </c>
      <c r="Y26996" s="94">
        <v>101</v>
      </c>
      <c r="AK26996" s="94">
        <v>389</v>
      </c>
      <c r="AN26996" s="94">
        <v>519</v>
      </c>
      <c r="AO26996" s="94">
        <v>0</v>
      </c>
      <c r="AP26996" s="94">
        <v>4</v>
      </c>
      <c r="AQ26996" s="94">
        <v>101</v>
      </c>
      <c r="AS26996" s="94">
        <v>-984</v>
      </c>
      <c r="AT26996" s="94">
        <v>-8</v>
      </c>
      <c r="AU26996" s="94">
        <v>10</v>
      </c>
      <c r="AV26996" s="94">
        <v>130</v>
      </c>
      <c r="AW26996" s="94">
        <v>55</v>
      </c>
      <c r="AX26996" s="94">
        <v>82</v>
      </c>
    </row>
    <row r="26997" spans="1:50">
      <c r="A26997" s="85" t="s">
        <v>183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90</v>
      </c>
      <c r="G26997" s="89" t="s">
        <v>391</v>
      </c>
      <c r="H26997" s="94">
        <v>1912</v>
      </c>
      <c r="I26997" s="94">
        <v>1675</v>
      </c>
      <c r="J26997" s="94">
        <v>1098</v>
      </c>
      <c r="K26997" s="94">
        <v>-577</v>
      </c>
      <c r="O26997" s="94">
        <v>1675</v>
      </c>
      <c r="P26997" s="94">
        <v>1098</v>
      </c>
      <c r="Q26997" s="94">
        <v>-577</v>
      </c>
      <c r="S26997" s="94">
        <v>392</v>
      </c>
      <c r="V26997" s="94">
        <v>597</v>
      </c>
      <c r="W26997" s="94">
        <v>0</v>
      </c>
      <c r="X26997" s="94">
        <v>5</v>
      </c>
      <c r="Y26997" s="94">
        <v>104</v>
      </c>
      <c r="AK26997" s="94">
        <v>392</v>
      </c>
      <c r="AN26997" s="94">
        <v>597</v>
      </c>
      <c r="AO26997" s="94">
        <v>0</v>
      </c>
      <c r="AP26997" s="94">
        <v>5</v>
      </c>
      <c r="AQ26997" s="94">
        <v>104</v>
      </c>
      <c r="AS26997" s="94">
        <v>-861</v>
      </c>
      <c r="AT26997" s="94">
        <v>-9</v>
      </c>
      <c r="AU26997" s="94">
        <v>12</v>
      </c>
      <c r="AV26997" s="94">
        <v>142</v>
      </c>
      <c r="AW26997" s="94">
        <v>61</v>
      </c>
      <c r="AX26997" s="94">
        <v>78</v>
      </c>
    </row>
    <row r="26998" spans="1:50">
      <c r="A26998" s="85" t="s">
        <v>183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90</v>
      </c>
      <c r="G26998" s="89" t="s">
        <v>391</v>
      </c>
      <c r="H26998" s="94">
        <v>1826</v>
      </c>
      <c r="I26998" s="94">
        <v>1594</v>
      </c>
      <c r="J26998" s="94">
        <v>1103</v>
      </c>
      <c r="K26998" s="94">
        <v>-491</v>
      </c>
      <c r="O26998" s="94">
        <v>1594</v>
      </c>
      <c r="P26998" s="94">
        <v>1103</v>
      </c>
      <c r="Q26998" s="94">
        <v>-491</v>
      </c>
      <c r="S26998" s="94">
        <v>401</v>
      </c>
      <c r="V26998" s="94">
        <v>593</v>
      </c>
      <c r="W26998" s="94">
        <v>0</v>
      </c>
      <c r="X26998" s="94">
        <v>3</v>
      </c>
      <c r="Y26998" s="94">
        <v>106</v>
      </c>
      <c r="AK26998" s="94">
        <v>401</v>
      </c>
      <c r="AN26998" s="94">
        <v>593</v>
      </c>
      <c r="AO26998" s="94">
        <v>0</v>
      </c>
      <c r="AP26998" s="94">
        <v>3</v>
      </c>
      <c r="AQ26998" s="94">
        <v>106</v>
      </c>
      <c r="AS26998" s="94">
        <v>-766</v>
      </c>
      <c r="AT26998" s="94">
        <v>-9</v>
      </c>
      <c r="AU26998" s="94">
        <v>17</v>
      </c>
      <c r="AV26998" s="94">
        <v>147</v>
      </c>
      <c r="AW26998" s="94">
        <v>45</v>
      </c>
      <c r="AX26998" s="94">
        <v>75</v>
      </c>
    </row>
    <row r="26999" spans="1:50">
      <c r="A26999" s="85" t="s">
        <v>183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90</v>
      </c>
      <c r="G26999" s="89" t="s">
        <v>391</v>
      </c>
      <c r="H26999" s="94">
        <v>1728</v>
      </c>
      <c r="I26999" s="94">
        <v>1502</v>
      </c>
      <c r="J26999" s="94">
        <v>951</v>
      </c>
      <c r="K26999" s="94">
        <v>-551</v>
      </c>
      <c r="O26999" s="94">
        <v>1502</v>
      </c>
      <c r="P26999" s="94">
        <v>951</v>
      </c>
      <c r="Q26999" s="94">
        <v>-551</v>
      </c>
      <c r="S26999" s="94">
        <v>407</v>
      </c>
      <c r="V26999" s="94">
        <v>435</v>
      </c>
      <c r="W26999" s="94">
        <v>0</v>
      </c>
      <c r="X26999" s="94">
        <v>1</v>
      </c>
      <c r="Y26999" s="94">
        <v>108</v>
      </c>
      <c r="AK26999" s="94">
        <v>407</v>
      </c>
      <c r="AN26999" s="94">
        <v>435</v>
      </c>
      <c r="AO26999" s="94">
        <v>0</v>
      </c>
      <c r="AP26999" s="94">
        <v>1</v>
      </c>
      <c r="AQ26999" s="94">
        <v>108</v>
      </c>
      <c r="AS26999" s="94">
        <v>-783</v>
      </c>
      <c r="AT26999" s="94">
        <v>-6</v>
      </c>
      <c r="AU26999" s="94">
        <v>18</v>
      </c>
      <c r="AV26999" s="94">
        <v>124</v>
      </c>
      <c r="AW26999" s="94">
        <v>25</v>
      </c>
      <c r="AX26999" s="94">
        <v>71</v>
      </c>
    </row>
    <row r="27000" spans="1:50">
      <c r="A27000" s="85" t="s">
        <v>183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90</v>
      </c>
      <c r="G27000" s="89" t="s">
        <v>391</v>
      </c>
      <c r="H27000" s="94">
        <v>1575</v>
      </c>
      <c r="I27000" s="94">
        <v>1338</v>
      </c>
      <c r="J27000" s="94">
        <v>801</v>
      </c>
      <c r="K27000" s="94">
        <v>-537</v>
      </c>
      <c r="O27000" s="94">
        <v>1338</v>
      </c>
      <c r="P27000" s="94">
        <v>801</v>
      </c>
      <c r="Q27000" s="94">
        <v>-537</v>
      </c>
      <c r="S27000" s="94">
        <v>415</v>
      </c>
      <c r="V27000" s="94">
        <v>280</v>
      </c>
      <c r="W27000" s="94">
        <v>0</v>
      </c>
      <c r="X27000" s="94">
        <v>1</v>
      </c>
      <c r="Y27000" s="94">
        <v>105</v>
      </c>
      <c r="AK27000" s="94">
        <v>415</v>
      </c>
      <c r="AN27000" s="94">
        <v>280</v>
      </c>
      <c r="AO27000" s="94">
        <v>0</v>
      </c>
      <c r="AP27000" s="94">
        <v>1</v>
      </c>
      <c r="AQ27000" s="94">
        <v>105</v>
      </c>
      <c r="AS27000" s="94">
        <v>-740</v>
      </c>
      <c r="AT27000" s="94">
        <v>-5</v>
      </c>
      <c r="AU27000" s="94">
        <v>25</v>
      </c>
      <c r="AV27000" s="94">
        <v>120</v>
      </c>
      <c r="AW27000" s="94">
        <v>-9</v>
      </c>
      <c r="AX27000" s="94">
        <v>72</v>
      </c>
    </row>
    <row r="27001" spans="1:50">
      <c r="A27001" s="85" t="s">
        <v>183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90</v>
      </c>
      <c r="G27001" s="89" t="s">
        <v>391</v>
      </c>
      <c r="H27001" s="94">
        <v>1430</v>
      </c>
      <c r="I27001" s="94">
        <v>1188</v>
      </c>
      <c r="J27001" s="94">
        <v>661</v>
      </c>
      <c r="K27001" s="94">
        <v>-527</v>
      </c>
      <c r="O27001" s="94">
        <v>1188</v>
      </c>
      <c r="P27001" s="94">
        <v>661</v>
      </c>
      <c r="Q27001" s="94">
        <v>-527</v>
      </c>
      <c r="S27001" s="94">
        <v>420</v>
      </c>
      <c r="V27001" s="94">
        <v>132</v>
      </c>
      <c r="W27001" s="94">
        <v>0</v>
      </c>
      <c r="X27001" s="94">
        <v>3</v>
      </c>
      <c r="Y27001" s="94">
        <v>106</v>
      </c>
      <c r="AK27001" s="94">
        <v>420</v>
      </c>
      <c r="AN27001" s="94">
        <v>132</v>
      </c>
      <c r="AO27001" s="94">
        <v>0</v>
      </c>
      <c r="AP27001" s="94">
        <v>3</v>
      </c>
      <c r="AQ27001" s="94">
        <v>106</v>
      </c>
      <c r="AS27001" s="94">
        <v>-664</v>
      </c>
      <c r="AT27001" s="94">
        <v>-1</v>
      </c>
      <c r="AU27001" s="94">
        <v>29</v>
      </c>
      <c r="AV27001" s="94">
        <v>84</v>
      </c>
      <c r="AW27001" s="94">
        <v>-35</v>
      </c>
      <c r="AX27001" s="94">
        <v>60</v>
      </c>
    </row>
    <row r="27002" spans="1:50">
      <c r="A27002" s="85" t="s">
        <v>183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90</v>
      </c>
      <c r="G27002" s="89" t="s">
        <v>391</v>
      </c>
      <c r="H27002" s="94">
        <v>1312</v>
      </c>
      <c r="I27002" s="94">
        <v>1083</v>
      </c>
      <c r="J27002" s="94">
        <v>443</v>
      </c>
      <c r="K27002" s="94">
        <v>-640</v>
      </c>
      <c r="O27002" s="94">
        <v>1083</v>
      </c>
      <c r="P27002" s="94">
        <v>443</v>
      </c>
      <c r="Q27002" s="94">
        <v>-640</v>
      </c>
      <c r="S27002" s="94">
        <v>350</v>
      </c>
      <c r="V27002" s="94">
        <v>-15</v>
      </c>
      <c r="W27002" s="94">
        <v>0</v>
      </c>
      <c r="X27002" s="94">
        <v>2</v>
      </c>
      <c r="Y27002" s="94">
        <v>106</v>
      </c>
      <c r="AK27002" s="94">
        <v>350</v>
      </c>
      <c r="AN27002" s="94">
        <v>-15</v>
      </c>
      <c r="AO27002" s="94">
        <v>0</v>
      </c>
      <c r="AP27002" s="94">
        <v>2</v>
      </c>
      <c r="AQ27002" s="94">
        <v>106</v>
      </c>
      <c r="AS27002" s="94">
        <v>-743</v>
      </c>
      <c r="AT27002" s="94">
        <v>2</v>
      </c>
      <c r="AU27002" s="94">
        <v>32</v>
      </c>
      <c r="AV27002" s="94">
        <v>70</v>
      </c>
      <c r="AW27002" s="94">
        <v>-46</v>
      </c>
      <c r="AX27002" s="94">
        <v>45</v>
      </c>
    </row>
    <row r="27003" spans="1:50">
      <c r="A27003" s="85" t="s">
        <v>183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90</v>
      </c>
      <c r="G27003" s="89" t="s">
        <v>391</v>
      </c>
      <c r="H27003" s="94">
        <v>1247</v>
      </c>
      <c r="I27003" s="94">
        <v>1013</v>
      </c>
      <c r="J27003" s="94">
        <v>412</v>
      </c>
      <c r="K27003" s="94">
        <v>-601</v>
      </c>
      <c r="O27003" s="94">
        <v>1013</v>
      </c>
      <c r="P27003" s="94">
        <v>412</v>
      </c>
      <c r="Q27003" s="94">
        <v>-601</v>
      </c>
      <c r="S27003" s="94">
        <v>329</v>
      </c>
      <c r="V27003" s="94">
        <v>-24</v>
      </c>
      <c r="W27003" s="94">
        <v>0</v>
      </c>
      <c r="X27003" s="94">
        <v>3</v>
      </c>
      <c r="Y27003" s="94">
        <v>104</v>
      </c>
      <c r="AK27003" s="94">
        <v>329</v>
      </c>
      <c r="AN27003" s="94">
        <v>-24</v>
      </c>
      <c r="AO27003" s="94">
        <v>0</v>
      </c>
      <c r="AP27003" s="94">
        <v>3</v>
      </c>
      <c r="AQ27003" s="94">
        <v>104</v>
      </c>
      <c r="AS27003" s="94">
        <v>-690</v>
      </c>
      <c r="AT27003" s="94">
        <v>7</v>
      </c>
      <c r="AU27003" s="94">
        <v>34</v>
      </c>
      <c r="AV27003" s="94">
        <v>47</v>
      </c>
      <c r="AW27003" s="94">
        <v>-46</v>
      </c>
      <c r="AX27003" s="94">
        <v>47</v>
      </c>
    </row>
    <row r="27004" spans="1:50">
      <c r="A27004" s="85" t="s">
        <v>183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90</v>
      </c>
      <c r="G27004" s="89" t="s">
        <v>391</v>
      </c>
      <c r="H27004" s="94">
        <v>1207</v>
      </c>
      <c r="I27004" s="94">
        <v>974</v>
      </c>
      <c r="J27004" s="94">
        <v>416</v>
      </c>
      <c r="K27004" s="94">
        <v>-558</v>
      </c>
      <c r="O27004" s="94">
        <v>974</v>
      </c>
      <c r="P27004" s="94">
        <v>416</v>
      </c>
      <c r="Q27004" s="94">
        <v>-558</v>
      </c>
      <c r="S27004" s="94">
        <v>330</v>
      </c>
      <c r="V27004" s="94">
        <v>-27</v>
      </c>
      <c r="W27004" s="94">
        <v>0</v>
      </c>
      <c r="X27004" s="94">
        <v>10</v>
      </c>
      <c r="Y27004" s="94">
        <v>103</v>
      </c>
      <c r="AK27004" s="94">
        <v>330</v>
      </c>
      <c r="AN27004" s="94">
        <v>-27</v>
      </c>
      <c r="AO27004" s="94">
        <v>0</v>
      </c>
      <c r="AP27004" s="94">
        <v>10</v>
      </c>
      <c r="AQ27004" s="94">
        <v>103</v>
      </c>
      <c r="AS27004" s="94">
        <v>-635</v>
      </c>
      <c r="AT27004" s="94">
        <v>10</v>
      </c>
      <c r="AU27004" s="94">
        <v>34</v>
      </c>
      <c r="AV27004" s="94">
        <v>37</v>
      </c>
      <c r="AW27004" s="94">
        <v>-49</v>
      </c>
      <c r="AX27004" s="94">
        <v>45</v>
      </c>
    </row>
    <row r="27005" spans="1:50">
      <c r="A27005" s="85" t="s">
        <v>183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90</v>
      </c>
      <c r="G27005" s="89" t="s">
        <v>391</v>
      </c>
      <c r="H27005" s="94">
        <v>1201</v>
      </c>
      <c r="I27005" s="94">
        <v>959</v>
      </c>
      <c r="J27005" s="94">
        <v>424</v>
      </c>
      <c r="K27005" s="94">
        <v>-535</v>
      </c>
      <c r="O27005" s="94">
        <v>959</v>
      </c>
      <c r="P27005" s="94">
        <v>424</v>
      </c>
      <c r="Q27005" s="94">
        <v>-535</v>
      </c>
      <c r="S27005" s="94">
        <v>333</v>
      </c>
      <c r="V27005" s="94">
        <v>-28</v>
      </c>
      <c r="W27005" s="94">
        <v>0</v>
      </c>
      <c r="X27005" s="94">
        <v>17</v>
      </c>
      <c r="Y27005" s="94">
        <v>102</v>
      </c>
      <c r="AK27005" s="94">
        <v>333</v>
      </c>
      <c r="AN27005" s="94">
        <v>-28</v>
      </c>
      <c r="AO27005" s="94">
        <v>0</v>
      </c>
      <c r="AP27005" s="94">
        <v>17</v>
      </c>
      <c r="AQ27005" s="94">
        <v>102</v>
      </c>
      <c r="AS27005" s="94">
        <v>-612</v>
      </c>
      <c r="AT27005" s="94">
        <v>12</v>
      </c>
      <c r="AU27005" s="94">
        <v>33</v>
      </c>
      <c r="AV27005" s="94">
        <v>33</v>
      </c>
      <c r="AW27005" s="94">
        <v>-44</v>
      </c>
      <c r="AX27005" s="94">
        <v>43</v>
      </c>
    </row>
    <row r="27006" spans="1:50">
      <c r="A27006" s="85" t="s">
        <v>183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90</v>
      </c>
      <c r="G27006" s="89" t="s">
        <v>391</v>
      </c>
      <c r="H27006" s="94">
        <v>1213</v>
      </c>
      <c r="I27006" s="94">
        <v>983</v>
      </c>
      <c r="J27006" s="94">
        <v>425</v>
      </c>
      <c r="K27006" s="94">
        <v>-558</v>
      </c>
      <c r="O27006" s="94">
        <v>983</v>
      </c>
      <c r="P27006" s="94">
        <v>425</v>
      </c>
      <c r="Q27006" s="94">
        <v>-558</v>
      </c>
      <c r="S27006" s="94">
        <v>338</v>
      </c>
      <c r="V27006" s="94">
        <v>-27</v>
      </c>
      <c r="W27006" s="94">
        <v>0</v>
      </c>
      <c r="X27006" s="94">
        <v>10</v>
      </c>
      <c r="Y27006" s="94">
        <v>104</v>
      </c>
      <c r="AK27006" s="94">
        <v>338</v>
      </c>
      <c r="AN27006" s="94">
        <v>-27</v>
      </c>
      <c r="AO27006" s="94">
        <v>0</v>
      </c>
      <c r="AP27006" s="94">
        <v>10</v>
      </c>
      <c r="AQ27006" s="94">
        <v>104</v>
      </c>
      <c r="AS27006" s="94">
        <v>-629</v>
      </c>
      <c r="AT27006" s="94">
        <v>10</v>
      </c>
      <c r="AU27006" s="94">
        <v>34</v>
      </c>
      <c r="AV27006" s="94">
        <v>32</v>
      </c>
      <c r="AW27006" s="94">
        <v>-44</v>
      </c>
      <c r="AX27006" s="94">
        <v>39</v>
      </c>
    </row>
    <row r="27007" spans="1:50">
      <c r="A27007" s="85" t="s">
        <v>183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90</v>
      </c>
      <c r="G27007" s="89" t="s">
        <v>391</v>
      </c>
      <c r="H27007" s="94">
        <v>1275</v>
      </c>
      <c r="I27007" s="94">
        <v>1046</v>
      </c>
      <c r="J27007" s="94">
        <v>510</v>
      </c>
      <c r="K27007" s="94">
        <v>-536</v>
      </c>
      <c r="O27007" s="94">
        <v>1046</v>
      </c>
      <c r="P27007" s="94">
        <v>510</v>
      </c>
      <c r="Q27007" s="94">
        <v>-536</v>
      </c>
      <c r="S27007" s="94">
        <v>420</v>
      </c>
      <c r="V27007" s="94">
        <v>-26</v>
      </c>
      <c r="W27007" s="94">
        <v>0</v>
      </c>
      <c r="X27007" s="94">
        <v>9</v>
      </c>
      <c r="Y27007" s="94">
        <v>107</v>
      </c>
      <c r="AK27007" s="94">
        <v>420</v>
      </c>
      <c r="AN27007" s="94">
        <v>-26</v>
      </c>
      <c r="AO27007" s="94">
        <v>0</v>
      </c>
      <c r="AP27007" s="94">
        <v>9</v>
      </c>
      <c r="AQ27007" s="94">
        <v>107</v>
      </c>
      <c r="AS27007" s="94">
        <v>-654</v>
      </c>
      <c r="AT27007" s="94">
        <v>4</v>
      </c>
      <c r="AU27007" s="94">
        <v>34</v>
      </c>
      <c r="AV27007" s="94">
        <v>57</v>
      </c>
      <c r="AW27007" s="94">
        <v>-28</v>
      </c>
      <c r="AX27007" s="94">
        <v>51</v>
      </c>
    </row>
    <row r="27008" spans="1:50">
      <c r="A27008" s="85" t="s">
        <v>183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90</v>
      </c>
      <c r="G27008" s="89" t="s">
        <v>391</v>
      </c>
      <c r="H27008" s="94">
        <v>1370</v>
      </c>
      <c r="I27008" s="94">
        <v>1147</v>
      </c>
      <c r="J27008" s="94">
        <v>507</v>
      </c>
      <c r="K27008" s="94">
        <v>-640</v>
      </c>
      <c r="O27008" s="94">
        <v>1147</v>
      </c>
      <c r="P27008" s="94">
        <v>507</v>
      </c>
      <c r="Q27008" s="94">
        <v>-640</v>
      </c>
      <c r="S27008" s="94">
        <v>422</v>
      </c>
      <c r="V27008" s="94">
        <v>-26</v>
      </c>
      <c r="W27008" s="94">
        <v>0</v>
      </c>
      <c r="X27008" s="94">
        <v>8</v>
      </c>
      <c r="Y27008" s="94">
        <v>103</v>
      </c>
      <c r="AK27008" s="94">
        <v>422</v>
      </c>
      <c r="AN27008" s="94">
        <v>-26</v>
      </c>
      <c r="AO27008" s="94">
        <v>0</v>
      </c>
      <c r="AP27008" s="94">
        <v>8</v>
      </c>
      <c r="AQ27008" s="94">
        <v>103</v>
      </c>
      <c r="AS27008" s="94">
        <v>-820</v>
      </c>
      <c r="AT27008" s="94">
        <v>-2</v>
      </c>
      <c r="AU27008" s="94">
        <v>29</v>
      </c>
      <c r="AV27008" s="94">
        <v>98</v>
      </c>
      <c r="AW27008" s="94">
        <v>-5</v>
      </c>
      <c r="AX27008" s="94">
        <v>60</v>
      </c>
    </row>
    <row r="27009" spans="1:50">
      <c r="A27009" s="85" t="s">
        <v>183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90</v>
      </c>
      <c r="G27009" s="89" t="s">
        <v>391</v>
      </c>
      <c r="H27009" s="94">
        <v>1471</v>
      </c>
      <c r="I27009" s="94">
        <v>1263</v>
      </c>
      <c r="J27009" s="94">
        <v>536</v>
      </c>
      <c r="K27009" s="94">
        <v>-727</v>
      </c>
      <c r="O27009" s="94">
        <v>1263</v>
      </c>
      <c r="P27009" s="94">
        <v>536</v>
      </c>
      <c r="Q27009" s="94">
        <v>-727</v>
      </c>
      <c r="S27009" s="94">
        <v>419</v>
      </c>
      <c r="V27009" s="94">
        <v>8</v>
      </c>
      <c r="W27009" s="94">
        <v>0</v>
      </c>
      <c r="X27009" s="94">
        <v>5</v>
      </c>
      <c r="Y27009" s="94">
        <v>104</v>
      </c>
      <c r="AK27009" s="94">
        <v>419</v>
      </c>
      <c r="AN27009" s="94">
        <v>8</v>
      </c>
      <c r="AO27009" s="94">
        <v>0</v>
      </c>
      <c r="AP27009" s="94">
        <v>5</v>
      </c>
      <c r="AQ27009" s="94">
        <v>104</v>
      </c>
      <c r="AS27009" s="94">
        <v>-874</v>
      </c>
      <c r="AT27009" s="94">
        <v>-2</v>
      </c>
      <c r="AU27009" s="94">
        <v>25</v>
      </c>
      <c r="AV27009" s="94">
        <v>71</v>
      </c>
      <c r="AW27009" s="94">
        <v>-3</v>
      </c>
      <c r="AX27009" s="94">
        <v>56</v>
      </c>
    </row>
    <row r="27010" spans="1:50">
      <c r="A27010" s="85" t="s">
        <v>183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90</v>
      </c>
      <c r="G27010" s="89" t="s">
        <v>391</v>
      </c>
      <c r="H27010" s="94">
        <v>1581</v>
      </c>
      <c r="I27010" s="94">
        <v>1356</v>
      </c>
      <c r="J27010" s="94">
        <v>523</v>
      </c>
      <c r="K27010" s="94">
        <v>-833</v>
      </c>
      <c r="O27010" s="94">
        <v>1356</v>
      </c>
      <c r="P27010" s="94">
        <v>523</v>
      </c>
      <c r="Q27010" s="94">
        <v>-833</v>
      </c>
      <c r="S27010" s="94">
        <v>409</v>
      </c>
      <c r="V27010" s="94">
        <v>9</v>
      </c>
      <c r="W27010" s="94">
        <v>0</v>
      </c>
      <c r="X27010" s="94">
        <v>2</v>
      </c>
      <c r="Y27010" s="94">
        <v>103</v>
      </c>
      <c r="AK27010" s="94">
        <v>409</v>
      </c>
      <c r="AN27010" s="94">
        <v>9</v>
      </c>
      <c r="AO27010" s="94">
        <v>0</v>
      </c>
      <c r="AP27010" s="94">
        <v>2</v>
      </c>
      <c r="AQ27010" s="94">
        <v>103</v>
      </c>
      <c r="AS27010" s="94">
        <v>-994</v>
      </c>
      <c r="AT27010" s="94">
        <v>-3</v>
      </c>
      <c r="AU27010" s="94">
        <v>23</v>
      </c>
      <c r="AV27010" s="94">
        <v>68</v>
      </c>
      <c r="AW27010" s="94">
        <v>20</v>
      </c>
      <c r="AX27010" s="94">
        <v>53</v>
      </c>
    </row>
    <row r="27011" spans="1:50">
      <c r="A27011" s="85" t="s">
        <v>183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90</v>
      </c>
      <c r="G27011" s="89" t="s">
        <v>391</v>
      </c>
      <c r="H27011" s="94">
        <v>1685</v>
      </c>
      <c r="I27011" s="94">
        <v>1456</v>
      </c>
      <c r="J27011" s="94">
        <v>604</v>
      </c>
      <c r="K27011" s="94">
        <v>-852</v>
      </c>
      <c r="O27011" s="94">
        <v>1456</v>
      </c>
      <c r="P27011" s="94">
        <v>604</v>
      </c>
      <c r="Q27011" s="94">
        <v>-852</v>
      </c>
      <c r="S27011" s="94">
        <v>406</v>
      </c>
      <c r="V27011" s="94">
        <v>93</v>
      </c>
      <c r="W27011" s="94">
        <v>0</v>
      </c>
      <c r="X27011" s="94">
        <v>0</v>
      </c>
      <c r="Y27011" s="94">
        <v>105</v>
      </c>
      <c r="AK27011" s="94">
        <v>406</v>
      </c>
      <c r="AN27011" s="94">
        <v>93</v>
      </c>
      <c r="AO27011" s="94">
        <v>0</v>
      </c>
      <c r="AP27011" s="94">
        <v>0</v>
      </c>
      <c r="AQ27011" s="94">
        <v>105</v>
      </c>
      <c r="AS27011" s="94">
        <v>-1035</v>
      </c>
      <c r="AT27011" s="94">
        <v>-4</v>
      </c>
      <c r="AU27011" s="94">
        <v>18</v>
      </c>
      <c r="AV27011" s="94">
        <v>80</v>
      </c>
      <c r="AW27011" s="94">
        <v>34</v>
      </c>
      <c r="AX27011" s="94">
        <v>55</v>
      </c>
    </row>
    <row r="27012" spans="1:50">
      <c r="A27012" s="85" t="s">
        <v>183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90</v>
      </c>
      <c r="G27012" s="89" t="s">
        <v>391</v>
      </c>
      <c r="H27012" s="94">
        <v>1754</v>
      </c>
      <c r="I27012" s="94">
        <v>1541</v>
      </c>
      <c r="J27012" s="94">
        <v>695</v>
      </c>
      <c r="K27012" s="94">
        <v>-846</v>
      </c>
      <c r="O27012" s="94">
        <v>1541</v>
      </c>
      <c r="P27012" s="94">
        <v>695</v>
      </c>
      <c r="Q27012" s="94">
        <v>-846</v>
      </c>
      <c r="S27012" s="94">
        <v>399</v>
      </c>
      <c r="V27012" s="94">
        <v>195</v>
      </c>
      <c r="W27012" s="94">
        <v>0</v>
      </c>
      <c r="X27012" s="94">
        <v>0</v>
      </c>
      <c r="Y27012" s="94">
        <v>101</v>
      </c>
      <c r="AK27012" s="94">
        <v>399</v>
      </c>
      <c r="AN27012" s="94">
        <v>195</v>
      </c>
      <c r="AO27012" s="94">
        <v>0</v>
      </c>
      <c r="AP27012" s="94">
        <v>0</v>
      </c>
      <c r="AQ27012" s="94">
        <v>101</v>
      </c>
      <c r="AS27012" s="94">
        <v>-1026</v>
      </c>
      <c r="AT27012" s="94">
        <v>-5</v>
      </c>
      <c r="AU27012" s="94">
        <v>15</v>
      </c>
      <c r="AV27012" s="94">
        <v>82</v>
      </c>
      <c r="AW27012" s="94">
        <v>28</v>
      </c>
      <c r="AX27012" s="94">
        <v>60</v>
      </c>
    </row>
    <row r="27013" spans="1:50">
      <c r="A27013" s="85" t="s">
        <v>183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90</v>
      </c>
      <c r="G27013" s="89" t="s">
        <v>391</v>
      </c>
      <c r="H27013" s="94">
        <v>1848</v>
      </c>
      <c r="I27013" s="94">
        <v>1632</v>
      </c>
      <c r="J27013" s="94">
        <v>812</v>
      </c>
      <c r="K27013" s="94">
        <v>-820</v>
      </c>
      <c r="O27013" s="94">
        <v>1632</v>
      </c>
      <c r="P27013" s="94">
        <v>812</v>
      </c>
      <c r="Q27013" s="94">
        <v>-820</v>
      </c>
      <c r="S27013" s="94">
        <v>390</v>
      </c>
      <c r="V27013" s="94">
        <v>319</v>
      </c>
      <c r="W27013" s="94">
        <v>0</v>
      </c>
      <c r="X27013" s="94">
        <v>0</v>
      </c>
      <c r="Y27013" s="94">
        <v>103</v>
      </c>
      <c r="AK27013" s="94">
        <v>390</v>
      </c>
      <c r="AN27013" s="94">
        <v>319</v>
      </c>
      <c r="AO27013" s="94">
        <v>0</v>
      </c>
      <c r="AP27013" s="94">
        <v>0</v>
      </c>
      <c r="AQ27013" s="94">
        <v>103</v>
      </c>
      <c r="AS27013" s="94">
        <v>-1023</v>
      </c>
      <c r="AT27013" s="94">
        <v>-4</v>
      </c>
      <c r="AU27013" s="94">
        <v>12</v>
      </c>
      <c r="AV27013" s="94">
        <v>93</v>
      </c>
      <c r="AW27013" s="94">
        <v>39</v>
      </c>
      <c r="AX27013" s="94">
        <v>63</v>
      </c>
    </row>
    <row r="27014" spans="1:50">
      <c r="A27014" s="85" t="s">
        <v>183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90</v>
      </c>
      <c r="G27014" s="89" t="s">
        <v>391</v>
      </c>
      <c r="H27014" s="94">
        <v>1926</v>
      </c>
      <c r="I27014" s="94">
        <v>1719</v>
      </c>
      <c r="J27014" s="94">
        <v>927</v>
      </c>
      <c r="K27014" s="94">
        <v>-792</v>
      </c>
      <c r="O27014" s="94">
        <v>1719</v>
      </c>
      <c r="P27014" s="94">
        <v>927</v>
      </c>
      <c r="Q27014" s="94">
        <v>-792</v>
      </c>
      <c r="S27014" s="94">
        <v>386</v>
      </c>
      <c r="V27014" s="94">
        <v>448</v>
      </c>
      <c r="W27014" s="94">
        <v>0</v>
      </c>
      <c r="X27014" s="94">
        <v>1</v>
      </c>
      <c r="Y27014" s="94">
        <v>92</v>
      </c>
      <c r="AK27014" s="94">
        <v>386</v>
      </c>
      <c r="AN27014" s="94">
        <v>448</v>
      </c>
      <c r="AO27014" s="94">
        <v>0</v>
      </c>
      <c r="AP27014" s="94">
        <v>1</v>
      </c>
      <c r="AQ27014" s="94">
        <v>92</v>
      </c>
      <c r="AS27014" s="94">
        <v>-1004</v>
      </c>
      <c r="AT27014" s="94">
        <v>-7</v>
      </c>
      <c r="AU27014" s="94">
        <v>8</v>
      </c>
      <c r="AV27014" s="94">
        <v>93</v>
      </c>
      <c r="AW27014" s="94">
        <v>52</v>
      </c>
      <c r="AX27014" s="94">
        <v>66</v>
      </c>
    </row>
    <row r="27015" spans="1:50">
      <c r="A27015" s="85" t="s">
        <v>183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90</v>
      </c>
      <c r="G27015" s="89" t="s">
        <v>391</v>
      </c>
      <c r="H27015" s="94">
        <v>1992</v>
      </c>
      <c r="I27015" s="94">
        <v>1794</v>
      </c>
      <c r="J27015" s="94">
        <v>979</v>
      </c>
      <c r="K27015" s="94">
        <v>-815</v>
      </c>
      <c r="O27015" s="94">
        <v>1794</v>
      </c>
      <c r="P27015" s="94">
        <v>979</v>
      </c>
      <c r="Q27015" s="94">
        <v>-815</v>
      </c>
      <c r="S27015" s="94">
        <v>386</v>
      </c>
      <c r="V27015" s="94">
        <v>516</v>
      </c>
      <c r="W27015" s="94">
        <v>0</v>
      </c>
      <c r="X27015" s="94">
        <v>3</v>
      </c>
      <c r="Y27015" s="94">
        <v>74</v>
      </c>
      <c r="AK27015" s="94">
        <v>386</v>
      </c>
      <c r="AN27015" s="94">
        <v>516</v>
      </c>
      <c r="AO27015" s="94">
        <v>0</v>
      </c>
      <c r="AP27015" s="94">
        <v>3</v>
      </c>
      <c r="AQ27015" s="94">
        <v>74</v>
      </c>
      <c r="AS27015" s="94">
        <v>-1043</v>
      </c>
      <c r="AT27015" s="94">
        <v>-7</v>
      </c>
      <c r="AU27015" s="94">
        <v>5</v>
      </c>
      <c r="AV27015" s="94">
        <v>104</v>
      </c>
      <c r="AW27015" s="94">
        <v>61</v>
      </c>
      <c r="AX27015" s="94">
        <v>65</v>
      </c>
    </row>
    <row r="27016" spans="1:50">
      <c r="A27016" s="85" t="s">
        <v>183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90</v>
      </c>
      <c r="G27016" s="89" t="s">
        <v>391</v>
      </c>
      <c r="H27016" s="94">
        <v>2054</v>
      </c>
      <c r="I27016" s="94">
        <v>1844</v>
      </c>
      <c r="J27016" s="94">
        <v>1058</v>
      </c>
      <c r="K27016" s="94">
        <v>-786</v>
      </c>
      <c r="O27016" s="94">
        <v>1844</v>
      </c>
      <c r="P27016" s="94">
        <v>1058</v>
      </c>
      <c r="Q27016" s="94">
        <v>-786</v>
      </c>
      <c r="S27016" s="94">
        <v>385</v>
      </c>
      <c r="V27016" s="94">
        <v>599</v>
      </c>
      <c r="W27016" s="94">
        <v>0</v>
      </c>
      <c r="X27016" s="94">
        <v>2</v>
      </c>
      <c r="Y27016" s="94">
        <v>72</v>
      </c>
      <c r="AK27016" s="94">
        <v>385</v>
      </c>
      <c r="AN27016" s="94">
        <v>599</v>
      </c>
      <c r="AO27016" s="94">
        <v>0</v>
      </c>
      <c r="AP27016" s="94">
        <v>2</v>
      </c>
      <c r="AQ27016" s="94">
        <v>72</v>
      </c>
      <c r="AS27016" s="94">
        <v>-1080</v>
      </c>
      <c r="AT27016" s="94">
        <v>-9</v>
      </c>
      <c r="AU27016" s="94">
        <v>5</v>
      </c>
      <c r="AV27016" s="94">
        <v>147</v>
      </c>
      <c r="AW27016" s="94">
        <v>78</v>
      </c>
      <c r="AX27016" s="94">
        <v>73</v>
      </c>
    </row>
    <row r="27017" spans="1:50">
      <c r="A27017" s="85" t="s">
        <v>183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90</v>
      </c>
      <c r="G27017" s="89" t="s">
        <v>391</v>
      </c>
      <c r="H27017" s="94">
        <v>2094</v>
      </c>
      <c r="I27017" s="94">
        <v>1886</v>
      </c>
      <c r="J27017" s="94">
        <v>1121</v>
      </c>
      <c r="K27017" s="94">
        <v>-765</v>
      </c>
      <c r="O27017" s="94">
        <v>1886</v>
      </c>
      <c r="P27017" s="94">
        <v>1121</v>
      </c>
      <c r="Q27017" s="94">
        <v>-765</v>
      </c>
      <c r="S27017" s="94">
        <v>383</v>
      </c>
      <c r="V27017" s="94">
        <v>646</v>
      </c>
      <c r="W27017" s="94">
        <v>0</v>
      </c>
      <c r="X27017" s="94">
        <v>2</v>
      </c>
      <c r="Y27017" s="94">
        <v>90</v>
      </c>
      <c r="AK27017" s="94">
        <v>383</v>
      </c>
      <c r="AN27017" s="94">
        <v>646</v>
      </c>
      <c r="AO27017" s="94">
        <v>0</v>
      </c>
      <c r="AP27017" s="94">
        <v>2</v>
      </c>
      <c r="AQ27017" s="94">
        <v>90</v>
      </c>
      <c r="AS27017" s="94">
        <v>-1083</v>
      </c>
      <c r="AT27017" s="94">
        <v>-9</v>
      </c>
      <c r="AU27017" s="94">
        <v>3</v>
      </c>
      <c r="AV27017" s="94">
        <v>164</v>
      </c>
      <c r="AW27017" s="94">
        <v>86</v>
      </c>
      <c r="AX27017" s="94">
        <v>74</v>
      </c>
    </row>
    <row r="27018" spans="1:50">
      <c r="A27018" s="85" t="s">
        <v>183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90</v>
      </c>
      <c r="G27018" s="89" t="s">
        <v>391</v>
      </c>
      <c r="H27018" s="94">
        <v>2105</v>
      </c>
      <c r="I27018" s="94">
        <v>1895</v>
      </c>
      <c r="J27018" s="94">
        <v>1120</v>
      </c>
      <c r="K27018" s="94">
        <v>-775</v>
      </c>
      <c r="O27018" s="94">
        <v>1895</v>
      </c>
      <c r="P27018" s="94">
        <v>1120</v>
      </c>
      <c r="Q27018" s="94">
        <v>-775</v>
      </c>
      <c r="S27018" s="94">
        <v>383</v>
      </c>
      <c r="V27018" s="94">
        <v>628</v>
      </c>
      <c r="W27018" s="94">
        <v>0</v>
      </c>
      <c r="X27018" s="94">
        <v>2</v>
      </c>
      <c r="Y27018" s="94">
        <v>107</v>
      </c>
      <c r="AK27018" s="94">
        <v>383</v>
      </c>
      <c r="AN27018" s="94">
        <v>628</v>
      </c>
      <c r="AO27018" s="94">
        <v>0</v>
      </c>
      <c r="AP27018" s="94">
        <v>2</v>
      </c>
      <c r="AQ27018" s="94">
        <v>107</v>
      </c>
      <c r="AS27018" s="94">
        <v>-1065</v>
      </c>
      <c r="AT27018" s="94">
        <v>-9</v>
      </c>
      <c r="AU27018" s="94">
        <v>4</v>
      </c>
      <c r="AV27018" s="94">
        <v>145</v>
      </c>
      <c r="AW27018" s="94">
        <v>81</v>
      </c>
      <c r="AX27018" s="94">
        <v>69</v>
      </c>
    </row>
    <row r="27019" spans="1:50">
      <c r="A27019" s="85" t="s">
        <v>183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90</v>
      </c>
      <c r="G27019" s="89" t="s">
        <v>391</v>
      </c>
      <c r="H27019" s="94">
        <v>2097</v>
      </c>
      <c r="I27019" s="94">
        <v>1897</v>
      </c>
      <c r="J27019" s="94">
        <v>1108</v>
      </c>
      <c r="K27019" s="94">
        <v>-789</v>
      </c>
      <c r="O27019" s="94">
        <v>1897</v>
      </c>
      <c r="P27019" s="94">
        <v>1108</v>
      </c>
      <c r="Q27019" s="94">
        <v>-789</v>
      </c>
      <c r="S27019" s="94">
        <v>376</v>
      </c>
      <c r="V27019" s="94">
        <v>625</v>
      </c>
      <c r="W27019" s="94">
        <v>0</v>
      </c>
      <c r="X27019" s="94">
        <v>2</v>
      </c>
      <c r="Y27019" s="94">
        <v>105</v>
      </c>
      <c r="AK27019" s="94">
        <v>376</v>
      </c>
      <c r="AN27019" s="94">
        <v>625</v>
      </c>
      <c r="AO27019" s="94">
        <v>0</v>
      </c>
      <c r="AP27019" s="94">
        <v>2</v>
      </c>
      <c r="AQ27019" s="94">
        <v>105</v>
      </c>
      <c r="AS27019" s="94">
        <v>-1106</v>
      </c>
      <c r="AT27019" s="94">
        <v>-9</v>
      </c>
      <c r="AU27019" s="94">
        <v>1</v>
      </c>
      <c r="AV27019" s="94">
        <v>166</v>
      </c>
      <c r="AW27019" s="94">
        <v>90</v>
      </c>
      <c r="AX27019" s="94">
        <v>69</v>
      </c>
    </row>
    <row r="27020" spans="1:50">
      <c r="A27020" s="85" t="s">
        <v>183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90</v>
      </c>
      <c r="G27020" s="89" t="s">
        <v>391</v>
      </c>
      <c r="H27020" s="94">
        <v>2075</v>
      </c>
      <c r="I27020" s="94">
        <v>1867</v>
      </c>
      <c r="J27020" s="94">
        <v>1101</v>
      </c>
      <c r="K27020" s="94">
        <v>-766</v>
      </c>
      <c r="O27020" s="94">
        <v>1867</v>
      </c>
      <c r="P27020" s="94">
        <v>1101</v>
      </c>
      <c r="Q27020" s="94">
        <v>-766</v>
      </c>
      <c r="S27020" s="94">
        <v>379</v>
      </c>
      <c r="V27020" s="94">
        <v>623</v>
      </c>
      <c r="W27020" s="94">
        <v>0</v>
      </c>
      <c r="X27020" s="94">
        <v>3</v>
      </c>
      <c r="Y27020" s="94">
        <v>96</v>
      </c>
      <c r="AK27020" s="94">
        <v>379</v>
      </c>
      <c r="AN27020" s="94">
        <v>623</v>
      </c>
      <c r="AO27020" s="94">
        <v>0</v>
      </c>
      <c r="AP27020" s="94">
        <v>3</v>
      </c>
      <c r="AQ27020" s="94">
        <v>96</v>
      </c>
      <c r="AS27020" s="94">
        <v>-1104</v>
      </c>
      <c r="AT27020" s="94">
        <v>-11</v>
      </c>
      <c r="AU27020" s="94">
        <v>-1</v>
      </c>
      <c r="AV27020" s="94">
        <v>183</v>
      </c>
      <c r="AW27020" s="94">
        <v>96</v>
      </c>
      <c r="AX27020" s="94">
        <v>71</v>
      </c>
    </row>
    <row r="27021" spans="1:50">
      <c r="A27021" s="85" t="s">
        <v>183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90</v>
      </c>
      <c r="G27021" s="89" t="s">
        <v>391</v>
      </c>
      <c r="H27021" s="94">
        <v>1998</v>
      </c>
      <c r="I27021" s="94">
        <v>1792</v>
      </c>
      <c r="J27021" s="94">
        <v>1111</v>
      </c>
      <c r="K27021" s="94">
        <v>-681</v>
      </c>
      <c r="O27021" s="94">
        <v>1792</v>
      </c>
      <c r="P27021" s="94">
        <v>1111</v>
      </c>
      <c r="Q27021" s="94">
        <v>-681</v>
      </c>
      <c r="S27021" s="94">
        <v>385</v>
      </c>
      <c r="V27021" s="94">
        <v>624</v>
      </c>
      <c r="W27021" s="94">
        <v>0</v>
      </c>
      <c r="X27021" s="94">
        <v>2</v>
      </c>
      <c r="Y27021" s="94">
        <v>100</v>
      </c>
      <c r="AK27021" s="94">
        <v>385</v>
      </c>
      <c r="AN27021" s="94">
        <v>624</v>
      </c>
      <c r="AO27021" s="94">
        <v>0</v>
      </c>
      <c r="AP27021" s="94">
        <v>2</v>
      </c>
      <c r="AQ27021" s="94">
        <v>100</v>
      </c>
      <c r="AS27021" s="94">
        <v>-997</v>
      </c>
      <c r="AT27021" s="94">
        <v>-10</v>
      </c>
      <c r="AU27021" s="94">
        <v>3</v>
      </c>
      <c r="AV27021" s="94">
        <v>175</v>
      </c>
      <c r="AW27021" s="94">
        <v>81</v>
      </c>
      <c r="AX27021" s="94">
        <v>67</v>
      </c>
    </row>
    <row r="27022" spans="1:50">
      <c r="A27022" s="85" t="s">
        <v>183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90</v>
      </c>
      <c r="G27022" s="89" t="s">
        <v>391</v>
      </c>
      <c r="H27022" s="94">
        <v>1929</v>
      </c>
      <c r="I27022" s="94">
        <v>1719</v>
      </c>
      <c r="J27022" s="94">
        <v>1101</v>
      </c>
      <c r="K27022" s="94">
        <v>-618</v>
      </c>
      <c r="O27022" s="94">
        <v>1719</v>
      </c>
      <c r="P27022" s="94">
        <v>1101</v>
      </c>
      <c r="Q27022" s="94">
        <v>-618</v>
      </c>
      <c r="S27022" s="94">
        <v>400</v>
      </c>
      <c r="V27022" s="94">
        <v>600</v>
      </c>
      <c r="W27022" s="94">
        <v>0</v>
      </c>
      <c r="X27022" s="94">
        <v>0</v>
      </c>
      <c r="Y27022" s="94">
        <v>101</v>
      </c>
      <c r="AK27022" s="94">
        <v>400</v>
      </c>
      <c r="AN27022" s="94">
        <v>600</v>
      </c>
      <c r="AO27022" s="94">
        <v>0</v>
      </c>
      <c r="AP27022" s="94">
        <v>0</v>
      </c>
      <c r="AQ27022" s="94">
        <v>101</v>
      </c>
      <c r="AS27022" s="94">
        <v>-908</v>
      </c>
      <c r="AT27022" s="94">
        <v>-11</v>
      </c>
      <c r="AU27022" s="94">
        <v>8</v>
      </c>
      <c r="AV27022" s="94">
        <v>167</v>
      </c>
      <c r="AW27022" s="94">
        <v>60</v>
      </c>
      <c r="AX27022" s="94">
        <v>66</v>
      </c>
    </row>
    <row r="27023" spans="1:50">
      <c r="A27023" s="85" t="s">
        <v>183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90</v>
      </c>
      <c r="G27023" s="89" t="s">
        <v>391</v>
      </c>
      <c r="H27023" s="94">
        <v>1796</v>
      </c>
      <c r="I27023" s="94">
        <v>1598</v>
      </c>
      <c r="J27023" s="94">
        <v>993</v>
      </c>
      <c r="K27023" s="94">
        <v>-605</v>
      </c>
      <c r="O27023" s="94">
        <v>1598</v>
      </c>
      <c r="P27023" s="94">
        <v>993</v>
      </c>
      <c r="Q27023" s="94">
        <v>-605</v>
      </c>
      <c r="S27023" s="94">
        <v>401</v>
      </c>
      <c r="V27023" s="94">
        <v>489</v>
      </c>
      <c r="W27023" s="94">
        <v>0</v>
      </c>
      <c r="X27023" s="94">
        <v>1</v>
      </c>
      <c r="Y27023" s="94">
        <v>102</v>
      </c>
      <c r="AK27023" s="94">
        <v>401</v>
      </c>
      <c r="AN27023" s="94">
        <v>489</v>
      </c>
      <c r="AO27023" s="94">
        <v>0</v>
      </c>
      <c r="AP27023" s="94">
        <v>1</v>
      </c>
      <c r="AQ27023" s="94">
        <v>102</v>
      </c>
      <c r="AS27023" s="94">
        <v>-832</v>
      </c>
      <c r="AT27023" s="94">
        <v>-9</v>
      </c>
      <c r="AU27023" s="94">
        <v>14</v>
      </c>
      <c r="AV27023" s="94">
        <v>125</v>
      </c>
      <c r="AW27023" s="94">
        <v>28</v>
      </c>
      <c r="AX27023" s="94">
        <v>69</v>
      </c>
    </row>
    <row r="27024" spans="1:50">
      <c r="A27024" s="85" t="s">
        <v>183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90</v>
      </c>
      <c r="G27024" s="89" t="s">
        <v>391</v>
      </c>
      <c r="H27024" s="94">
        <v>1634</v>
      </c>
      <c r="I27024" s="94">
        <v>1406</v>
      </c>
      <c r="J27024" s="94">
        <v>840</v>
      </c>
      <c r="K27024" s="94">
        <v>-566</v>
      </c>
      <c r="O27024" s="94">
        <v>1406</v>
      </c>
      <c r="P27024" s="94">
        <v>840</v>
      </c>
      <c r="Q27024" s="94">
        <v>-566</v>
      </c>
      <c r="S27024" s="94">
        <v>396</v>
      </c>
      <c r="V27024" s="94">
        <v>336</v>
      </c>
      <c r="W27024" s="94">
        <v>0</v>
      </c>
      <c r="X27024" s="94">
        <v>6</v>
      </c>
      <c r="Y27024" s="94">
        <v>102</v>
      </c>
      <c r="AK27024" s="94">
        <v>396</v>
      </c>
      <c r="AN27024" s="94">
        <v>336</v>
      </c>
      <c r="AO27024" s="94">
        <v>0</v>
      </c>
      <c r="AP27024" s="94">
        <v>6</v>
      </c>
      <c r="AQ27024" s="94">
        <v>102</v>
      </c>
      <c r="AS27024" s="94">
        <v>-721</v>
      </c>
      <c r="AT27024" s="94">
        <v>-9</v>
      </c>
      <c r="AU27024" s="94">
        <v>25</v>
      </c>
      <c r="AV27024" s="94">
        <v>76</v>
      </c>
      <c r="AW27024" s="94">
        <v>15</v>
      </c>
      <c r="AX27024" s="94">
        <v>48</v>
      </c>
    </row>
    <row r="27025" spans="1:50">
      <c r="A27025" s="85" t="s">
        <v>183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90</v>
      </c>
      <c r="G27025" s="89" t="s">
        <v>391</v>
      </c>
      <c r="H27025" s="94">
        <v>1460</v>
      </c>
      <c r="I27025" s="94">
        <v>1256</v>
      </c>
      <c r="J27025" s="94">
        <v>582</v>
      </c>
      <c r="K27025" s="94">
        <v>-674</v>
      </c>
      <c r="O27025" s="94">
        <v>1256</v>
      </c>
      <c r="P27025" s="94">
        <v>582</v>
      </c>
      <c r="Q27025" s="94">
        <v>-674</v>
      </c>
      <c r="S27025" s="94">
        <v>383</v>
      </c>
      <c r="V27025" s="94">
        <v>83</v>
      </c>
      <c r="W27025" s="94">
        <v>0</v>
      </c>
      <c r="X27025" s="94">
        <v>9</v>
      </c>
      <c r="Y27025" s="94">
        <v>107</v>
      </c>
      <c r="AK27025" s="94">
        <v>383</v>
      </c>
      <c r="AN27025" s="94">
        <v>83</v>
      </c>
      <c r="AO27025" s="94">
        <v>0</v>
      </c>
      <c r="AP27025" s="94">
        <v>9</v>
      </c>
      <c r="AQ27025" s="94">
        <v>107</v>
      </c>
      <c r="AS27025" s="94">
        <v>-807</v>
      </c>
      <c r="AT27025" s="94">
        <v>-9</v>
      </c>
      <c r="AU27025" s="94">
        <v>33</v>
      </c>
      <c r="AV27025" s="94">
        <v>90</v>
      </c>
      <c r="AW27025" s="94">
        <v>-19</v>
      </c>
      <c r="AX27025" s="94">
        <v>38</v>
      </c>
    </row>
    <row r="27026" spans="1:50">
      <c r="A27026" s="85" t="s">
        <v>183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90</v>
      </c>
      <c r="G27026" s="89" t="s">
        <v>391</v>
      </c>
      <c r="H27026" s="94">
        <v>1346</v>
      </c>
      <c r="I27026" s="94">
        <v>1136</v>
      </c>
      <c r="J27026" s="94">
        <v>395</v>
      </c>
      <c r="K27026" s="94">
        <v>-741</v>
      </c>
      <c r="O27026" s="94">
        <v>1136</v>
      </c>
      <c r="P27026" s="94">
        <v>395</v>
      </c>
      <c r="Q27026" s="94">
        <v>-741</v>
      </c>
      <c r="S27026" s="94">
        <v>278</v>
      </c>
      <c r="V27026" s="94">
        <v>8</v>
      </c>
      <c r="W27026" s="94">
        <v>0</v>
      </c>
      <c r="X27026" s="94">
        <v>8</v>
      </c>
      <c r="Y27026" s="94">
        <v>101</v>
      </c>
      <c r="AK27026" s="94">
        <v>278</v>
      </c>
      <c r="AN27026" s="94">
        <v>8</v>
      </c>
      <c r="AO27026" s="94">
        <v>0</v>
      </c>
      <c r="AP27026" s="94">
        <v>8</v>
      </c>
      <c r="AQ27026" s="94">
        <v>101</v>
      </c>
      <c r="AS27026" s="94">
        <v>-862</v>
      </c>
      <c r="AT27026" s="94">
        <v>-8</v>
      </c>
      <c r="AU27026" s="94">
        <v>38</v>
      </c>
      <c r="AV27026" s="94">
        <v>100</v>
      </c>
      <c r="AW27026" s="94">
        <v>-50</v>
      </c>
      <c r="AX27026" s="94">
        <v>41</v>
      </c>
    </row>
    <row r="27027" spans="1:50">
      <c r="A27027" s="85" t="s">
        <v>183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90</v>
      </c>
      <c r="G27027" s="89" t="s">
        <v>391</v>
      </c>
      <c r="H27027" s="94">
        <v>1311</v>
      </c>
      <c r="I27027" s="94">
        <v>1072</v>
      </c>
      <c r="J27027" s="94">
        <v>345</v>
      </c>
      <c r="K27027" s="94">
        <v>-727</v>
      </c>
      <c r="O27027" s="94">
        <v>1072</v>
      </c>
      <c r="P27027" s="94">
        <v>345</v>
      </c>
      <c r="Q27027" s="94">
        <v>-727</v>
      </c>
      <c r="S27027" s="94">
        <v>231</v>
      </c>
      <c r="V27027" s="94">
        <v>9</v>
      </c>
      <c r="W27027" s="94">
        <v>0</v>
      </c>
      <c r="X27027" s="94">
        <v>7</v>
      </c>
      <c r="Y27027" s="94">
        <v>98</v>
      </c>
      <c r="AK27027" s="94">
        <v>231</v>
      </c>
      <c r="AN27027" s="94">
        <v>9</v>
      </c>
      <c r="AO27027" s="94">
        <v>0</v>
      </c>
      <c r="AP27027" s="94">
        <v>7</v>
      </c>
      <c r="AQ27027" s="94">
        <v>98</v>
      </c>
      <c r="AS27027" s="94">
        <v>-837</v>
      </c>
      <c r="AT27027" s="94">
        <v>-9</v>
      </c>
      <c r="AU27027" s="94">
        <v>41</v>
      </c>
      <c r="AV27027" s="94">
        <v>97</v>
      </c>
      <c r="AW27027" s="94">
        <v>-60</v>
      </c>
      <c r="AX27027" s="94">
        <v>41</v>
      </c>
    </row>
    <row r="27028" spans="1:50">
      <c r="A27028" s="85" t="s">
        <v>183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90</v>
      </c>
      <c r="G27028" s="89" t="s">
        <v>391</v>
      </c>
      <c r="H27028" s="94">
        <v>1199</v>
      </c>
      <c r="I27028" s="94">
        <v>974</v>
      </c>
      <c r="J27028" s="94">
        <v>299</v>
      </c>
      <c r="K27028" s="94">
        <v>-675</v>
      </c>
      <c r="O27028" s="94">
        <v>974</v>
      </c>
      <c r="P27028" s="94">
        <v>299</v>
      </c>
      <c r="Q27028" s="94">
        <v>-675</v>
      </c>
      <c r="S27028" s="94">
        <v>232</v>
      </c>
      <c r="V27028" s="94">
        <v>-40</v>
      </c>
      <c r="W27028" s="94">
        <v>0</v>
      </c>
      <c r="X27028" s="94">
        <v>9</v>
      </c>
      <c r="Y27028" s="94">
        <v>98</v>
      </c>
      <c r="AK27028" s="94">
        <v>232</v>
      </c>
      <c r="AN27028" s="94">
        <v>-40</v>
      </c>
      <c r="AO27028" s="94">
        <v>0</v>
      </c>
      <c r="AP27028" s="94">
        <v>9</v>
      </c>
      <c r="AQ27028" s="94">
        <v>98</v>
      </c>
      <c r="AS27028" s="94">
        <v>-746</v>
      </c>
      <c r="AT27028" s="94">
        <v>-5</v>
      </c>
      <c r="AU27028" s="94">
        <v>45</v>
      </c>
      <c r="AV27028" s="94">
        <v>89</v>
      </c>
      <c r="AW27028" s="94">
        <v>-72</v>
      </c>
      <c r="AX27028" s="94">
        <v>14</v>
      </c>
    </row>
    <row r="27029" spans="1:50">
      <c r="A27029" s="85" t="s">
        <v>183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90</v>
      </c>
      <c r="G27029" s="89" t="s">
        <v>391</v>
      </c>
      <c r="H27029" s="94">
        <v>1256</v>
      </c>
      <c r="I27029" s="94">
        <v>1037</v>
      </c>
      <c r="J27029" s="94">
        <v>393</v>
      </c>
      <c r="K27029" s="94">
        <v>-644</v>
      </c>
      <c r="O27029" s="94">
        <v>1037</v>
      </c>
      <c r="P27029" s="94">
        <v>393</v>
      </c>
      <c r="Q27029" s="94">
        <v>-644</v>
      </c>
      <c r="S27029" s="94">
        <v>233</v>
      </c>
      <c r="V27029" s="94">
        <v>53</v>
      </c>
      <c r="W27029" s="94">
        <v>0</v>
      </c>
      <c r="X27029" s="94">
        <v>9</v>
      </c>
      <c r="Y27029" s="94">
        <v>98</v>
      </c>
      <c r="AK27029" s="94">
        <v>233</v>
      </c>
      <c r="AN27029" s="94">
        <v>53</v>
      </c>
      <c r="AO27029" s="94">
        <v>0</v>
      </c>
      <c r="AP27029" s="94">
        <v>9</v>
      </c>
      <c r="AQ27029" s="94">
        <v>98</v>
      </c>
      <c r="AS27029" s="94">
        <v>-679</v>
      </c>
      <c r="AT27029" s="94">
        <v>1</v>
      </c>
      <c r="AU27029" s="94">
        <v>45</v>
      </c>
      <c r="AV27029" s="94">
        <v>92</v>
      </c>
      <c r="AW27029" s="94">
        <v>-83</v>
      </c>
      <c r="AX27029" s="94">
        <v>-20</v>
      </c>
    </row>
    <row r="27030" spans="1:50">
      <c r="A27030" s="85" t="s">
        <v>183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90</v>
      </c>
      <c r="G27030" s="89" t="s">
        <v>391</v>
      </c>
      <c r="H27030" s="94">
        <v>1237</v>
      </c>
      <c r="I27030" s="94">
        <v>1019</v>
      </c>
      <c r="J27030" s="94">
        <v>343</v>
      </c>
      <c r="K27030" s="94">
        <v>-676</v>
      </c>
      <c r="O27030" s="94">
        <v>1019</v>
      </c>
      <c r="P27030" s="94">
        <v>343</v>
      </c>
      <c r="Q27030" s="94">
        <v>-676</v>
      </c>
      <c r="S27030" s="94">
        <v>234</v>
      </c>
      <c r="V27030" s="94">
        <v>-4</v>
      </c>
      <c r="W27030" s="94">
        <v>0</v>
      </c>
      <c r="X27030" s="94">
        <v>15</v>
      </c>
      <c r="Y27030" s="94">
        <v>98</v>
      </c>
      <c r="AK27030" s="94">
        <v>234</v>
      </c>
      <c r="AN27030" s="94">
        <v>-4</v>
      </c>
      <c r="AO27030" s="94">
        <v>0</v>
      </c>
      <c r="AP27030" s="94">
        <v>15</v>
      </c>
      <c r="AQ27030" s="94">
        <v>98</v>
      </c>
      <c r="AS27030" s="94">
        <v>-700</v>
      </c>
      <c r="AT27030" s="94">
        <v>5</v>
      </c>
      <c r="AU27030" s="94">
        <v>40</v>
      </c>
      <c r="AV27030" s="94">
        <v>86</v>
      </c>
      <c r="AW27030" s="94">
        <v>-72</v>
      </c>
      <c r="AX27030" s="94">
        <v>-35</v>
      </c>
    </row>
    <row r="27031" spans="1:50">
      <c r="A27031" s="85" t="s">
        <v>183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90</v>
      </c>
      <c r="G27031" s="89" t="s">
        <v>391</v>
      </c>
      <c r="H27031" s="94">
        <v>1303</v>
      </c>
      <c r="I27031" s="94">
        <v>1074</v>
      </c>
      <c r="J27031" s="94">
        <v>351</v>
      </c>
      <c r="K27031" s="94">
        <v>-723</v>
      </c>
      <c r="O27031" s="94">
        <v>1074</v>
      </c>
      <c r="P27031" s="94">
        <v>351</v>
      </c>
      <c r="Q27031" s="94">
        <v>-723</v>
      </c>
      <c r="S27031" s="94">
        <v>236</v>
      </c>
      <c r="V27031" s="94">
        <v>-5</v>
      </c>
      <c r="W27031" s="94">
        <v>0</v>
      </c>
      <c r="X27031" s="94">
        <v>22</v>
      </c>
      <c r="Y27031" s="94">
        <v>98</v>
      </c>
      <c r="AK27031" s="94">
        <v>236</v>
      </c>
      <c r="AN27031" s="94">
        <v>-5</v>
      </c>
      <c r="AO27031" s="94">
        <v>0</v>
      </c>
      <c r="AP27031" s="94">
        <v>22</v>
      </c>
      <c r="AQ27031" s="94">
        <v>98</v>
      </c>
      <c r="AS27031" s="94">
        <v>-784</v>
      </c>
      <c r="AT27031" s="94">
        <v>6</v>
      </c>
      <c r="AU27031" s="94">
        <v>41</v>
      </c>
      <c r="AV27031" s="94">
        <v>99</v>
      </c>
      <c r="AW27031" s="94">
        <v>-58</v>
      </c>
      <c r="AX27031" s="94">
        <v>-27</v>
      </c>
    </row>
    <row r="27032" spans="1:50">
      <c r="A27032" s="85" t="s">
        <v>183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90</v>
      </c>
      <c r="G27032" s="89" t="s">
        <v>391</v>
      </c>
      <c r="H27032" s="94">
        <v>1414</v>
      </c>
      <c r="I27032" s="94">
        <v>1171</v>
      </c>
      <c r="J27032" s="94">
        <v>389</v>
      </c>
      <c r="K27032" s="94">
        <v>-782</v>
      </c>
      <c r="O27032" s="94">
        <v>1171</v>
      </c>
      <c r="P27032" s="94">
        <v>389</v>
      </c>
      <c r="Q27032" s="94">
        <v>-782</v>
      </c>
      <c r="S27032" s="94">
        <v>273</v>
      </c>
      <c r="V27032" s="94">
        <v>-6</v>
      </c>
      <c r="W27032" s="94">
        <v>0</v>
      </c>
      <c r="X27032" s="94">
        <v>22</v>
      </c>
      <c r="Y27032" s="94">
        <v>100</v>
      </c>
      <c r="AK27032" s="94">
        <v>273</v>
      </c>
      <c r="AN27032" s="94">
        <v>-6</v>
      </c>
      <c r="AO27032" s="94">
        <v>0</v>
      </c>
      <c r="AP27032" s="94">
        <v>22</v>
      </c>
      <c r="AQ27032" s="94">
        <v>100</v>
      </c>
      <c r="AS27032" s="94">
        <v>-899</v>
      </c>
      <c r="AT27032" s="94">
        <v>7</v>
      </c>
      <c r="AU27032" s="94">
        <v>31</v>
      </c>
      <c r="AV27032" s="94">
        <v>124</v>
      </c>
      <c r="AW27032" s="94">
        <v>-31</v>
      </c>
      <c r="AX27032" s="94">
        <v>-14</v>
      </c>
    </row>
    <row r="27033" spans="1:50">
      <c r="A27033" s="85" t="s">
        <v>183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90</v>
      </c>
      <c r="G27033" s="89" t="s">
        <v>391</v>
      </c>
      <c r="H27033" s="94">
        <v>1516</v>
      </c>
      <c r="I27033" s="94">
        <v>1268</v>
      </c>
      <c r="J27033" s="94">
        <v>401</v>
      </c>
      <c r="K27033" s="94">
        <v>-867</v>
      </c>
      <c r="O27033" s="94">
        <v>1268</v>
      </c>
      <c r="P27033" s="94">
        <v>401</v>
      </c>
      <c r="Q27033" s="94">
        <v>-867</v>
      </c>
      <c r="S27033" s="94">
        <v>325</v>
      </c>
      <c r="V27033" s="94">
        <v>-27</v>
      </c>
      <c r="W27033" s="94">
        <v>0</v>
      </c>
      <c r="X27033" s="94">
        <v>8</v>
      </c>
      <c r="Y27033" s="94">
        <v>95</v>
      </c>
      <c r="AK27033" s="94">
        <v>325</v>
      </c>
      <c r="AN27033" s="94">
        <v>-27</v>
      </c>
      <c r="AO27033" s="94">
        <v>0</v>
      </c>
      <c r="AP27033" s="94">
        <v>8</v>
      </c>
      <c r="AQ27033" s="94">
        <v>95</v>
      </c>
      <c r="AS27033" s="94">
        <v>-1014</v>
      </c>
      <c r="AT27033" s="94">
        <v>3</v>
      </c>
      <c r="AU27033" s="94">
        <v>29</v>
      </c>
      <c r="AV27033" s="94">
        <v>138</v>
      </c>
      <c r="AW27033" s="94">
        <v>-7</v>
      </c>
      <c r="AX27033" s="94">
        <v>-16</v>
      </c>
    </row>
    <row r="27034" spans="1:50">
      <c r="A27034" s="85" t="s">
        <v>183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90</v>
      </c>
      <c r="G27034" s="89" t="s">
        <v>391</v>
      </c>
      <c r="H27034" s="94">
        <v>1593</v>
      </c>
      <c r="I27034" s="94">
        <v>1357</v>
      </c>
      <c r="J27034" s="94">
        <v>491</v>
      </c>
      <c r="K27034" s="94">
        <v>-866</v>
      </c>
      <c r="O27034" s="94">
        <v>1357</v>
      </c>
      <c r="P27034" s="94">
        <v>491</v>
      </c>
      <c r="Q27034" s="94">
        <v>-866</v>
      </c>
      <c r="S27034" s="94">
        <v>385</v>
      </c>
      <c r="V27034" s="94">
        <v>1</v>
      </c>
      <c r="W27034" s="94">
        <v>0</v>
      </c>
      <c r="X27034" s="94">
        <v>4</v>
      </c>
      <c r="Y27034" s="94">
        <v>101</v>
      </c>
      <c r="AK27034" s="94">
        <v>385</v>
      </c>
      <c r="AN27034" s="94">
        <v>1</v>
      </c>
      <c r="AO27034" s="94">
        <v>0</v>
      </c>
      <c r="AP27034" s="94">
        <v>4</v>
      </c>
      <c r="AQ27034" s="94">
        <v>101</v>
      </c>
      <c r="AS27034" s="94">
        <v>-1030</v>
      </c>
      <c r="AT27034" s="94">
        <v>-1</v>
      </c>
      <c r="AU27034" s="94">
        <v>28</v>
      </c>
      <c r="AV27034" s="94">
        <v>141</v>
      </c>
      <c r="AW27034" s="94">
        <v>5</v>
      </c>
      <c r="AX27034" s="94">
        <v>-9</v>
      </c>
    </row>
    <row r="27035" spans="1:50">
      <c r="A27035" s="85" t="s">
        <v>183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90</v>
      </c>
      <c r="G27035" s="89" t="s">
        <v>391</v>
      </c>
      <c r="H27035" s="94">
        <v>1666</v>
      </c>
      <c r="I27035" s="94">
        <v>1426</v>
      </c>
      <c r="J27035" s="94">
        <v>492</v>
      </c>
      <c r="K27035" s="94">
        <v>-934</v>
      </c>
      <c r="O27035" s="94">
        <v>1426</v>
      </c>
      <c r="P27035" s="94">
        <v>492</v>
      </c>
      <c r="Q27035" s="94">
        <v>-934</v>
      </c>
      <c r="S27035" s="94">
        <v>375</v>
      </c>
      <c r="V27035" s="94">
        <v>6</v>
      </c>
      <c r="W27035" s="94">
        <v>0</v>
      </c>
      <c r="X27035" s="94">
        <v>5</v>
      </c>
      <c r="Y27035" s="94">
        <v>106</v>
      </c>
      <c r="AK27035" s="94">
        <v>375</v>
      </c>
      <c r="AN27035" s="94">
        <v>6</v>
      </c>
      <c r="AO27035" s="94">
        <v>0</v>
      </c>
      <c r="AP27035" s="94">
        <v>5</v>
      </c>
      <c r="AQ27035" s="94">
        <v>106</v>
      </c>
      <c r="AS27035" s="94">
        <v>-1078</v>
      </c>
      <c r="AT27035" s="94">
        <v>-4</v>
      </c>
      <c r="AU27035" s="94">
        <v>31</v>
      </c>
      <c r="AV27035" s="94">
        <v>115</v>
      </c>
      <c r="AW27035" s="94">
        <v>7</v>
      </c>
      <c r="AX27035" s="94">
        <v>-5</v>
      </c>
    </row>
    <row r="27036" spans="1:50">
      <c r="A27036" s="85" t="s">
        <v>183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90</v>
      </c>
      <c r="G27036" s="89" t="s">
        <v>391</v>
      </c>
      <c r="H27036" s="94">
        <v>1742</v>
      </c>
      <c r="I27036" s="94">
        <v>1505</v>
      </c>
      <c r="J27036" s="94">
        <v>485</v>
      </c>
      <c r="K27036" s="94">
        <v>-1020</v>
      </c>
      <c r="O27036" s="94">
        <v>1505</v>
      </c>
      <c r="P27036" s="94">
        <v>485</v>
      </c>
      <c r="Q27036" s="94">
        <v>-1020</v>
      </c>
      <c r="S27036" s="94">
        <v>370</v>
      </c>
      <c r="V27036" s="94">
        <v>11</v>
      </c>
      <c r="W27036" s="94">
        <v>0</v>
      </c>
      <c r="X27036" s="94">
        <v>0</v>
      </c>
      <c r="Y27036" s="94">
        <v>104</v>
      </c>
      <c r="AK27036" s="94">
        <v>370</v>
      </c>
      <c r="AN27036" s="94">
        <v>11</v>
      </c>
      <c r="AO27036" s="94">
        <v>0</v>
      </c>
      <c r="AP27036" s="94">
        <v>0</v>
      </c>
      <c r="AQ27036" s="94">
        <v>104</v>
      </c>
      <c r="AS27036" s="94">
        <v>-1168</v>
      </c>
      <c r="AT27036" s="94">
        <v>-4</v>
      </c>
      <c r="AU27036" s="94">
        <v>27</v>
      </c>
      <c r="AV27036" s="94">
        <v>106</v>
      </c>
      <c r="AW27036" s="94">
        <v>11</v>
      </c>
      <c r="AX27036" s="94">
        <v>8</v>
      </c>
    </row>
    <row r="27037" spans="1:50">
      <c r="A27037" s="85" t="s">
        <v>183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90</v>
      </c>
      <c r="G27037" s="89" t="s">
        <v>391</v>
      </c>
      <c r="H27037" s="94">
        <v>1809</v>
      </c>
      <c r="I27037" s="94">
        <v>1580</v>
      </c>
      <c r="J27037" s="94">
        <v>585</v>
      </c>
      <c r="K27037" s="94">
        <v>-995</v>
      </c>
      <c r="O27037" s="94">
        <v>1580</v>
      </c>
      <c r="P27037" s="94">
        <v>585</v>
      </c>
      <c r="Q27037" s="94">
        <v>-995</v>
      </c>
      <c r="S27037" s="94">
        <v>368</v>
      </c>
      <c r="V27037" s="94">
        <v>116</v>
      </c>
      <c r="W27037" s="94">
        <v>0</v>
      </c>
      <c r="X27037" s="94">
        <v>0</v>
      </c>
      <c r="Y27037" s="94">
        <v>101</v>
      </c>
      <c r="AK27037" s="94">
        <v>368</v>
      </c>
      <c r="AN27037" s="94">
        <v>116</v>
      </c>
      <c r="AO27037" s="94">
        <v>0</v>
      </c>
      <c r="AP27037" s="94">
        <v>0</v>
      </c>
      <c r="AQ27037" s="94">
        <v>101</v>
      </c>
      <c r="AS27037" s="94">
        <v>-1189</v>
      </c>
      <c r="AT27037" s="94">
        <v>-4</v>
      </c>
      <c r="AU27037" s="94">
        <v>22</v>
      </c>
      <c r="AV27037" s="94">
        <v>114</v>
      </c>
      <c r="AW27037" s="94">
        <v>30</v>
      </c>
      <c r="AX27037" s="94">
        <v>32</v>
      </c>
    </row>
    <row r="27038" spans="1:50">
      <c r="A27038" s="85" t="s">
        <v>183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90</v>
      </c>
      <c r="G27038" s="89" t="s">
        <v>391</v>
      </c>
      <c r="H27038" s="94">
        <v>1859</v>
      </c>
      <c r="I27038" s="94">
        <v>1642</v>
      </c>
      <c r="J27038" s="94">
        <v>679</v>
      </c>
      <c r="K27038" s="94">
        <v>-963</v>
      </c>
      <c r="O27038" s="94">
        <v>1642</v>
      </c>
      <c r="P27038" s="94">
        <v>679</v>
      </c>
      <c r="Q27038" s="94">
        <v>-963</v>
      </c>
      <c r="S27038" s="94">
        <v>365</v>
      </c>
      <c r="V27038" s="94">
        <v>210</v>
      </c>
      <c r="W27038" s="94">
        <v>0</v>
      </c>
      <c r="X27038" s="94">
        <v>1</v>
      </c>
      <c r="Y27038" s="94">
        <v>103</v>
      </c>
      <c r="AK27038" s="94">
        <v>365</v>
      </c>
      <c r="AN27038" s="94">
        <v>210</v>
      </c>
      <c r="AO27038" s="94">
        <v>0</v>
      </c>
      <c r="AP27038" s="94">
        <v>1</v>
      </c>
      <c r="AQ27038" s="94">
        <v>103</v>
      </c>
      <c r="AS27038" s="94">
        <v>-1188</v>
      </c>
      <c r="AT27038" s="94">
        <v>-3</v>
      </c>
      <c r="AU27038" s="94">
        <v>11</v>
      </c>
      <c r="AV27038" s="94">
        <v>128</v>
      </c>
      <c r="AW27038" s="94">
        <v>38</v>
      </c>
      <c r="AX27038" s="94">
        <v>51</v>
      </c>
    </row>
    <row r="27039" spans="1:50">
      <c r="A27039" s="85" t="s">
        <v>183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90</v>
      </c>
      <c r="G27039" s="89" t="s">
        <v>391</v>
      </c>
      <c r="H27039" s="94">
        <v>1963</v>
      </c>
      <c r="I27039" s="94">
        <v>1736</v>
      </c>
      <c r="J27039" s="94">
        <v>860</v>
      </c>
      <c r="K27039" s="94">
        <v>-876</v>
      </c>
      <c r="O27039" s="94">
        <v>1736</v>
      </c>
      <c r="P27039" s="94">
        <v>860</v>
      </c>
      <c r="Q27039" s="94">
        <v>-876</v>
      </c>
      <c r="S27039" s="94">
        <v>381</v>
      </c>
      <c r="V27039" s="94">
        <v>367</v>
      </c>
      <c r="W27039" s="94">
        <v>0</v>
      </c>
      <c r="X27039" s="94">
        <v>5</v>
      </c>
      <c r="Y27039" s="94">
        <v>107</v>
      </c>
      <c r="AK27039" s="94">
        <v>381</v>
      </c>
      <c r="AN27039" s="94">
        <v>367</v>
      </c>
      <c r="AO27039" s="94">
        <v>0</v>
      </c>
      <c r="AP27039" s="94">
        <v>5</v>
      </c>
      <c r="AQ27039" s="94">
        <v>107</v>
      </c>
      <c r="AS27039" s="94">
        <v>-1150</v>
      </c>
      <c r="AT27039" s="94">
        <v>-4</v>
      </c>
      <c r="AU27039" s="94">
        <v>5</v>
      </c>
      <c r="AV27039" s="94">
        <v>150</v>
      </c>
      <c r="AW27039" s="94">
        <v>60</v>
      </c>
      <c r="AX27039" s="94">
        <v>63</v>
      </c>
    </row>
    <row r="27040" spans="1:50">
      <c r="A27040" s="85" t="s">
        <v>183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90</v>
      </c>
      <c r="G27040" s="89" t="s">
        <v>391</v>
      </c>
      <c r="H27040" s="94">
        <v>2021</v>
      </c>
      <c r="I27040" s="94">
        <v>1785</v>
      </c>
      <c r="J27040" s="94">
        <v>1003</v>
      </c>
      <c r="K27040" s="94">
        <v>-782</v>
      </c>
      <c r="O27040" s="94">
        <v>1785</v>
      </c>
      <c r="P27040" s="94">
        <v>1003</v>
      </c>
      <c r="Q27040" s="94">
        <v>-782</v>
      </c>
      <c r="S27040" s="94">
        <v>380</v>
      </c>
      <c r="V27040" s="94">
        <v>516</v>
      </c>
      <c r="W27040" s="94">
        <v>0</v>
      </c>
      <c r="X27040" s="94">
        <v>2</v>
      </c>
      <c r="Y27040" s="94">
        <v>105</v>
      </c>
      <c r="AK27040" s="94">
        <v>380</v>
      </c>
      <c r="AN27040" s="94">
        <v>516</v>
      </c>
      <c r="AO27040" s="94">
        <v>0</v>
      </c>
      <c r="AP27040" s="94">
        <v>2</v>
      </c>
      <c r="AQ27040" s="94">
        <v>105</v>
      </c>
      <c r="AS27040" s="94">
        <v>-1093</v>
      </c>
      <c r="AT27040" s="94">
        <v>-5</v>
      </c>
      <c r="AU27040" s="94">
        <v>0</v>
      </c>
      <c r="AV27040" s="94">
        <v>171</v>
      </c>
      <c r="AW27040" s="94">
        <v>75</v>
      </c>
      <c r="AX27040" s="94">
        <v>70</v>
      </c>
    </row>
    <row r="27041" spans="1:50">
      <c r="A27041" s="85" t="s">
        <v>183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90</v>
      </c>
      <c r="G27041" s="89" t="s">
        <v>391</v>
      </c>
      <c r="H27041" s="94">
        <v>2053</v>
      </c>
      <c r="I27041" s="94">
        <v>1833</v>
      </c>
      <c r="J27041" s="94">
        <v>1074</v>
      </c>
      <c r="K27041" s="94">
        <v>-759</v>
      </c>
      <c r="O27041" s="94">
        <v>1833</v>
      </c>
      <c r="P27041" s="94">
        <v>1074</v>
      </c>
      <c r="Q27041" s="94">
        <v>-759</v>
      </c>
      <c r="S27041" s="94">
        <v>380</v>
      </c>
      <c r="V27041" s="94">
        <v>591</v>
      </c>
      <c r="W27041" s="94">
        <v>0</v>
      </c>
      <c r="X27041" s="94">
        <v>0</v>
      </c>
      <c r="Y27041" s="94">
        <v>103</v>
      </c>
      <c r="AK27041" s="94">
        <v>380</v>
      </c>
      <c r="AN27041" s="94">
        <v>591</v>
      </c>
      <c r="AO27041" s="94">
        <v>0</v>
      </c>
      <c r="AP27041" s="94">
        <v>0</v>
      </c>
      <c r="AQ27041" s="94">
        <v>103</v>
      </c>
      <c r="AS27041" s="94">
        <v>-1097</v>
      </c>
      <c r="AT27041" s="94">
        <v>-5</v>
      </c>
      <c r="AU27041" s="94">
        <v>-1</v>
      </c>
      <c r="AV27041" s="94">
        <v>202</v>
      </c>
      <c r="AW27041" s="94">
        <v>79</v>
      </c>
      <c r="AX27041" s="94">
        <v>63</v>
      </c>
    </row>
    <row r="27042" spans="1:50">
      <c r="A27042" s="85" t="s">
        <v>183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90</v>
      </c>
      <c r="G27042" s="89" t="s">
        <v>391</v>
      </c>
      <c r="H27042" s="94">
        <v>2115</v>
      </c>
      <c r="I27042" s="94">
        <v>1867</v>
      </c>
      <c r="J27042" s="94">
        <v>1075</v>
      </c>
      <c r="K27042" s="94">
        <v>-792</v>
      </c>
      <c r="O27042" s="94">
        <v>1867</v>
      </c>
      <c r="P27042" s="94">
        <v>1075</v>
      </c>
      <c r="Q27042" s="94">
        <v>-792</v>
      </c>
      <c r="S27042" s="94">
        <v>379</v>
      </c>
      <c r="V27042" s="94">
        <v>590</v>
      </c>
      <c r="W27042" s="94">
        <v>0</v>
      </c>
      <c r="X27042" s="94">
        <v>2</v>
      </c>
      <c r="Y27042" s="94">
        <v>104</v>
      </c>
      <c r="AK27042" s="94">
        <v>379</v>
      </c>
      <c r="AN27042" s="94">
        <v>590</v>
      </c>
      <c r="AO27042" s="94">
        <v>0</v>
      </c>
      <c r="AP27042" s="94">
        <v>2</v>
      </c>
      <c r="AQ27042" s="94">
        <v>104</v>
      </c>
      <c r="AS27042" s="94">
        <v>-1127</v>
      </c>
      <c r="AT27042" s="94">
        <v>-7</v>
      </c>
      <c r="AU27042" s="94">
        <v>-2</v>
      </c>
      <c r="AV27042" s="94">
        <v>214</v>
      </c>
      <c r="AW27042" s="94">
        <v>77</v>
      </c>
      <c r="AX27042" s="94">
        <v>53</v>
      </c>
    </row>
    <row r="27043" spans="1:50">
      <c r="A27043" s="85" t="s">
        <v>183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90</v>
      </c>
      <c r="G27043" s="89" t="s">
        <v>391</v>
      </c>
      <c r="H27043" s="94">
        <v>2106</v>
      </c>
      <c r="I27043" s="94">
        <v>1858</v>
      </c>
      <c r="J27043" s="94">
        <v>1066</v>
      </c>
      <c r="K27043" s="94">
        <v>-792</v>
      </c>
      <c r="O27043" s="94">
        <v>1858</v>
      </c>
      <c r="P27043" s="94">
        <v>1066</v>
      </c>
      <c r="Q27043" s="94">
        <v>-792</v>
      </c>
      <c r="S27043" s="94">
        <v>380</v>
      </c>
      <c r="V27043" s="94">
        <v>581</v>
      </c>
      <c r="W27043" s="94">
        <v>0</v>
      </c>
      <c r="X27043" s="94">
        <v>3</v>
      </c>
      <c r="Y27043" s="94">
        <v>102</v>
      </c>
      <c r="AK27043" s="94">
        <v>380</v>
      </c>
      <c r="AN27043" s="94">
        <v>581</v>
      </c>
      <c r="AO27043" s="94">
        <v>0</v>
      </c>
      <c r="AP27043" s="94">
        <v>3</v>
      </c>
      <c r="AQ27043" s="94">
        <v>102</v>
      </c>
      <c r="AS27043" s="94">
        <v>-1133</v>
      </c>
      <c r="AT27043" s="94">
        <v>-9</v>
      </c>
      <c r="AU27043" s="94">
        <v>-3</v>
      </c>
      <c r="AV27043" s="94">
        <v>241</v>
      </c>
      <c r="AW27043" s="94">
        <v>69</v>
      </c>
      <c r="AX27043" s="94">
        <v>43</v>
      </c>
    </row>
    <row r="27044" spans="1:50">
      <c r="A27044" s="85" t="s">
        <v>183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90</v>
      </c>
      <c r="G27044" s="89" t="s">
        <v>391</v>
      </c>
      <c r="H27044" s="94">
        <v>2013</v>
      </c>
      <c r="I27044" s="94">
        <v>1768</v>
      </c>
      <c r="J27044" s="94">
        <v>1018</v>
      </c>
      <c r="K27044" s="94">
        <v>-750</v>
      </c>
      <c r="O27044" s="94">
        <v>1768</v>
      </c>
      <c r="P27044" s="94">
        <v>1018</v>
      </c>
      <c r="Q27044" s="94">
        <v>-750</v>
      </c>
      <c r="S27044" s="94">
        <v>382</v>
      </c>
      <c r="V27044" s="94">
        <v>514</v>
      </c>
      <c r="W27044" s="94">
        <v>0</v>
      </c>
      <c r="X27044" s="94">
        <v>18</v>
      </c>
      <c r="Y27044" s="94">
        <v>104</v>
      </c>
      <c r="AK27044" s="94">
        <v>382</v>
      </c>
      <c r="AN27044" s="94">
        <v>514</v>
      </c>
      <c r="AO27044" s="94">
        <v>0</v>
      </c>
      <c r="AP27044" s="94">
        <v>18</v>
      </c>
      <c r="AQ27044" s="94">
        <v>104</v>
      </c>
      <c r="AS27044" s="94">
        <v>-1097</v>
      </c>
      <c r="AT27044" s="94">
        <v>-10</v>
      </c>
      <c r="AU27044" s="94">
        <v>-3</v>
      </c>
      <c r="AV27044" s="94">
        <v>255</v>
      </c>
      <c r="AW27044" s="94">
        <v>53</v>
      </c>
      <c r="AX27044" s="94">
        <v>52</v>
      </c>
    </row>
    <row r="27045" spans="1:50">
      <c r="A27045" s="85" t="s">
        <v>183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90</v>
      </c>
      <c r="G27045" s="89" t="s">
        <v>391</v>
      </c>
      <c r="H27045" s="94">
        <v>1952</v>
      </c>
      <c r="I27045" s="94">
        <v>1695</v>
      </c>
      <c r="J27045" s="94">
        <v>1020</v>
      </c>
      <c r="K27045" s="94">
        <v>-675</v>
      </c>
      <c r="O27045" s="94">
        <v>1695</v>
      </c>
      <c r="P27045" s="94">
        <v>1020</v>
      </c>
      <c r="Q27045" s="94">
        <v>-675</v>
      </c>
      <c r="S27045" s="94">
        <v>386</v>
      </c>
      <c r="V27045" s="94">
        <v>502</v>
      </c>
      <c r="W27045" s="94">
        <v>0</v>
      </c>
      <c r="X27045" s="94">
        <v>28</v>
      </c>
      <c r="Y27045" s="94">
        <v>104</v>
      </c>
      <c r="AK27045" s="94">
        <v>386</v>
      </c>
      <c r="AN27045" s="94">
        <v>502</v>
      </c>
      <c r="AO27045" s="94">
        <v>0</v>
      </c>
      <c r="AP27045" s="94">
        <v>28</v>
      </c>
      <c r="AQ27045" s="94">
        <v>104</v>
      </c>
      <c r="AS27045" s="94">
        <v>-1034</v>
      </c>
      <c r="AT27045" s="94">
        <v>-11</v>
      </c>
      <c r="AU27045" s="94">
        <v>1</v>
      </c>
      <c r="AV27045" s="94">
        <v>255</v>
      </c>
      <c r="AW27045" s="94">
        <v>49</v>
      </c>
      <c r="AX27045" s="94">
        <v>65</v>
      </c>
    </row>
    <row r="27046" spans="1:50">
      <c r="A27046" s="85" t="s">
        <v>183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90</v>
      </c>
      <c r="G27046" s="89" t="s">
        <v>391</v>
      </c>
      <c r="H27046" s="94">
        <v>1860</v>
      </c>
      <c r="I27046" s="94">
        <v>1615</v>
      </c>
      <c r="J27046" s="94">
        <v>925</v>
      </c>
      <c r="K27046" s="94">
        <v>-690</v>
      </c>
      <c r="O27046" s="94">
        <v>1615</v>
      </c>
      <c r="P27046" s="94">
        <v>925</v>
      </c>
      <c r="Q27046" s="94">
        <v>-690</v>
      </c>
      <c r="S27046" s="94">
        <v>388</v>
      </c>
      <c r="V27046" s="94">
        <v>406</v>
      </c>
      <c r="W27046" s="94">
        <v>0</v>
      </c>
      <c r="X27046" s="94">
        <v>25</v>
      </c>
      <c r="Y27046" s="94">
        <v>106</v>
      </c>
      <c r="AK27046" s="94">
        <v>388</v>
      </c>
      <c r="AN27046" s="94">
        <v>406</v>
      </c>
      <c r="AO27046" s="94">
        <v>0</v>
      </c>
      <c r="AP27046" s="94">
        <v>25</v>
      </c>
      <c r="AQ27046" s="94">
        <v>106</v>
      </c>
      <c r="AS27046" s="94">
        <v>-964</v>
      </c>
      <c r="AT27046" s="94">
        <v>-9</v>
      </c>
      <c r="AU27046" s="94">
        <v>13</v>
      </c>
      <c r="AV27046" s="94">
        <v>225</v>
      </c>
      <c r="AW27046" s="94">
        <v>28</v>
      </c>
      <c r="AX27046" s="94">
        <v>17</v>
      </c>
    </row>
    <row r="27047" spans="1:50">
      <c r="A27047" s="85" t="s">
        <v>183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90</v>
      </c>
      <c r="G27047" s="89" t="s">
        <v>391</v>
      </c>
      <c r="H27047" s="94">
        <v>1778</v>
      </c>
      <c r="I27047" s="94">
        <v>1524</v>
      </c>
      <c r="J27047" s="94">
        <v>754</v>
      </c>
      <c r="K27047" s="94">
        <v>-770</v>
      </c>
      <c r="O27047" s="94">
        <v>1524</v>
      </c>
      <c r="P27047" s="94">
        <v>754</v>
      </c>
      <c r="Q27047" s="94">
        <v>-770</v>
      </c>
      <c r="S27047" s="94">
        <v>374</v>
      </c>
      <c r="V27047" s="94">
        <v>251</v>
      </c>
      <c r="W27047" s="94">
        <v>0</v>
      </c>
      <c r="X27047" s="94">
        <v>27</v>
      </c>
      <c r="Y27047" s="94">
        <v>102</v>
      </c>
      <c r="AK27047" s="94">
        <v>374</v>
      </c>
      <c r="AN27047" s="94">
        <v>251</v>
      </c>
      <c r="AO27047" s="94">
        <v>0</v>
      </c>
      <c r="AP27047" s="94">
        <v>27</v>
      </c>
      <c r="AQ27047" s="94">
        <v>102</v>
      </c>
      <c r="AS27047" s="94">
        <v>-917</v>
      </c>
      <c r="AT27047" s="94">
        <v>-7</v>
      </c>
      <c r="AU27047" s="94">
        <v>20</v>
      </c>
      <c r="AV27047" s="94">
        <v>170</v>
      </c>
      <c r="AW27047" s="94">
        <v>-6</v>
      </c>
      <c r="AX27047" s="94">
        <v>-30</v>
      </c>
    </row>
    <row r="27048" spans="1:50">
      <c r="A27048" s="85" t="s">
        <v>183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90</v>
      </c>
      <c r="G27048" s="89" t="s">
        <v>391</v>
      </c>
      <c r="H27048" s="94">
        <v>1593</v>
      </c>
      <c r="I27048" s="94">
        <v>1360</v>
      </c>
      <c r="J27048" s="94">
        <v>701</v>
      </c>
      <c r="K27048" s="94">
        <v>-659</v>
      </c>
      <c r="O27048" s="94">
        <v>1360</v>
      </c>
      <c r="P27048" s="94">
        <v>701</v>
      </c>
      <c r="Q27048" s="94">
        <v>-659</v>
      </c>
      <c r="S27048" s="94">
        <v>378</v>
      </c>
      <c r="V27048" s="94">
        <v>192</v>
      </c>
      <c r="W27048" s="94">
        <v>0</v>
      </c>
      <c r="X27048" s="94">
        <v>27</v>
      </c>
      <c r="Y27048" s="94">
        <v>104</v>
      </c>
      <c r="AK27048" s="94">
        <v>378</v>
      </c>
      <c r="AN27048" s="94">
        <v>192</v>
      </c>
      <c r="AO27048" s="94">
        <v>0</v>
      </c>
      <c r="AP27048" s="94">
        <v>27</v>
      </c>
      <c r="AQ27048" s="94">
        <v>104</v>
      </c>
      <c r="AS27048" s="94">
        <v>-765</v>
      </c>
      <c r="AT27048" s="94">
        <v>-8</v>
      </c>
      <c r="AU27048" s="94">
        <v>30</v>
      </c>
      <c r="AV27048" s="94">
        <v>145</v>
      </c>
      <c r="AW27048" s="94">
        <v>3</v>
      </c>
      <c r="AX27048" s="94">
        <v>-64</v>
      </c>
    </row>
    <row r="27049" spans="1:50">
      <c r="A27049" s="85" t="s">
        <v>183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90</v>
      </c>
      <c r="G27049" s="89" t="s">
        <v>391</v>
      </c>
      <c r="H27049" s="94">
        <v>1446</v>
      </c>
      <c r="I27049" s="94">
        <v>1225</v>
      </c>
      <c r="J27049" s="94">
        <v>598</v>
      </c>
      <c r="K27049" s="94">
        <v>-627</v>
      </c>
      <c r="O27049" s="94">
        <v>1225</v>
      </c>
      <c r="P27049" s="94">
        <v>598</v>
      </c>
      <c r="Q27049" s="94">
        <v>-627</v>
      </c>
      <c r="S27049" s="94">
        <v>380</v>
      </c>
      <c r="V27049" s="94">
        <v>104</v>
      </c>
      <c r="W27049" s="94">
        <v>0</v>
      </c>
      <c r="X27049" s="94">
        <v>12</v>
      </c>
      <c r="Y27049" s="94">
        <v>102</v>
      </c>
      <c r="AK27049" s="94">
        <v>380</v>
      </c>
      <c r="AN27049" s="94">
        <v>104</v>
      </c>
      <c r="AO27049" s="94">
        <v>0</v>
      </c>
      <c r="AP27049" s="94">
        <v>12</v>
      </c>
      <c r="AQ27049" s="94">
        <v>102</v>
      </c>
      <c r="AS27049" s="94">
        <v>-697</v>
      </c>
      <c r="AT27049" s="94">
        <v>-6</v>
      </c>
      <c r="AU27049" s="94">
        <v>36</v>
      </c>
      <c r="AV27049" s="94">
        <v>144</v>
      </c>
      <c r="AW27049" s="94">
        <v>-14</v>
      </c>
      <c r="AX27049" s="94">
        <v>-90</v>
      </c>
    </row>
    <row r="27050" spans="1:50">
      <c r="A27050" s="85" t="s">
        <v>183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90</v>
      </c>
      <c r="G27050" s="89" t="s">
        <v>391</v>
      </c>
      <c r="H27050" s="94">
        <v>1348</v>
      </c>
      <c r="I27050" s="94">
        <v>1118</v>
      </c>
      <c r="J27050" s="94">
        <v>494</v>
      </c>
      <c r="K27050" s="94">
        <v>-624</v>
      </c>
      <c r="O27050" s="94">
        <v>1118</v>
      </c>
      <c r="P27050" s="94">
        <v>494</v>
      </c>
      <c r="Q27050" s="94">
        <v>-624</v>
      </c>
      <c r="S27050" s="94">
        <v>379</v>
      </c>
      <c r="V27050" s="94">
        <v>-10</v>
      </c>
      <c r="W27050" s="94">
        <v>0</v>
      </c>
      <c r="X27050" s="94">
        <v>29</v>
      </c>
      <c r="Y27050" s="94">
        <v>96</v>
      </c>
      <c r="AK27050" s="94">
        <v>379</v>
      </c>
      <c r="AN27050" s="94">
        <v>-10</v>
      </c>
      <c r="AO27050" s="94">
        <v>0</v>
      </c>
      <c r="AP27050" s="94">
        <v>29</v>
      </c>
      <c r="AQ27050" s="94">
        <v>96</v>
      </c>
      <c r="AS27050" s="94">
        <v>-659</v>
      </c>
      <c r="AT27050" s="94">
        <v>-3</v>
      </c>
      <c r="AU27050" s="94">
        <v>39</v>
      </c>
      <c r="AV27050" s="94">
        <v>141</v>
      </c>
      <c r="AW27050" s="94">
        <v>-44</v>
      </c>
      <c r="AX27050" s="94">
        <v>-98</v>
      </c>
    </row>
    <row r="27051" spans="1:50">
      <c r="A27051" s="85" t="s">
        <v>183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90</v>
      </c>
      <c r="G27051" s="89" t="s">
        <v>391</v>
      </c>
      <c r="H27051" s="94">
        <v>1303</v>
      </c>
      <c r="I27051" s="94">
        <v>1059</v>
      </c>
      <c r="J27051" s="94">
        <v>464</v>
      </c>
      <c r="K27051" s="94">
        <v>-595</v>
      </c>
      <c r="O27051" s="94">
        <v>1059</v>
      </c>
      <c r="P27051" s="94">
        <v>464</v>
      </c>
      <c r="Q27051" s="94">
        <v>-595</v>
      </c>
      <c r="S27051" s="94">
        <v>316</v>
      </c>
      <c r="V27051" s="94">
        <v>-27</v>
      </c>
      <c r="W27051" s="94">
        <v>0</v>
      </c>
      <c r="X27051" s="94">
        <v>76</v>
      </c>
      <c r="Y27051" s="94">
        <v>99</v>
      </c>
      <c r="AK27051" s="94">
        <v>316</v>
      </c>
      <c r="AN27051" s="94">
        <v>-27</v>
      </c>
      <c r="AO27051" s="94">
        <v>0</v>
      </c>
      <c r="AP27051" s="94">
        <v>76</v>
      </c>
      <c r="AQ27051" s="94">
        <v>99</v>
      </c>
      <c r="AS27051" s="94">
        <v>-625</v>
      </c>
      <c r="AT27051" s="94">
        <v>4</v>
      </c>
      <c r="AU27051" s="94">
        <v>41</v>
      </c>
      <c r="AV27051" s="94">
        <v>121</v>
      </c>
      <c r="AW27051" s="94">
        <v>-35</v>
      </c>
      <c r="AX27051" s="94">
        <v>-101</v>
      </c>
    </row>
    <row r="27052" spans="1:50">
      <c r="A27052" s="85" t="s">
        <v>183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90</v>
      </c>
      <c r="G27052" s="89" t="s">
        <v>391</v>
      </c>
      <c r="H27052" s="94">
        <v>1247</v>
      </c>
      <c r="I27052" s="94">
        <v>1026</v>
      </c>
      <c r="J27052" s="94">
        <v>469</v>
      </c>
      <c r="K27052" s="94">
        <v>-557</v>
      </c>
      <c r="O27052" s="94">
        <v>1026</v>
      </c>
      <c r="P27052" s="94">
        <v>469</v>
      </c>
      <c r="Q27052" s="94">
        <v>-557</v>
      </c>
      <c r="S27052" s="94">
        <v>321</v>
      </c>
      <c r="V27052" s="94">
        <v>-32</v>
      </c>
      <c r="W27052" s="94">
        <v>0</v>
      </c>
      <c r="X27052" s="94">
        <v>83</v>
      </c>
      <c r="Y27052" s="94">
        <v>97</v>
      </c>
      <c r="AK27052" s="94">
        <v>321</v>
      </c>
      <c r="AN27052" s="94">
        <v>-32</v>
      </c>
      <c r="AO27052" s="94">
        <v>0</v>
      </c>
      <c r="AP27052" s="94">
        <v>83</v>
      </c>
      <c r="AQ27052" s="94">
        <v>97</v>
      </c>
      <c r="AS27052" s="94">
        <v>-546</v>
      </c>
      <c r="AT27052" s="94">
        <v>11</v>
      </c>
      <c r="AU27052" s="94">
        <v>40</v>
      </c>
      <c r="AV27052" s="94">
        <v>86</v>
      </c>
      <c r="AW27052" s="94">
        <v>-31</v>
      </c>
      <c r="AX27052" s="94">
        <v>-117</v>
      </c>
    </row>
    <row r="27053" spans="1:50">
      <c r="A27053" s="85" t="s">
        <v>183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90</v>
      </c>
      <c r="G27053" s="89" t="s">
        <v>391</v>
      </c>
      <c r="H27053" s="94">
        <v>1227</v>
      </c>
      <c r="I27053" s="94">
        <v>1012</v>
      </c>
      <c r="J27053" s="94">
        <v>467</v>
      </c>
      <c r="K27053" s="94">
        <v>-545</v>
      </c>
      <c r="O27053" s="94">
        <v>1012</v>
      </c>
      <c r="P27053" s="94">
        <v>467</v>
      </c>
      <c r="Q27053" s="94">
        <v>-545</v>
      </c>
      <c r="S27053" s="94">
        <v>322</v>
      </c>
      <c r="V27053" s="94">
        <v>-29</v>
      </c>
      <c r="W27053" s="94">
        <v>0</v>
      </c>
      <c r="X27053" s="94">
        <v>78</v>
      </c>
      <c r="Y27053" s="94">
        <v>96</v>
      </c>
      <c r="AK27053" s="94">
        <v>322</v>
      </c>
      <c r="AN27053" s="94">
        <v>-29</v>
      </c>
      <c r="AO27053" s="94">
        <v>0</v>
      </c>
      <c r="AP27053" s="94">
        <v>78</v>
      </c>
      <c r="AQ27053" s="94">
        <v>96</v>
      </c>
      <c r="AS27053" s="94">
        <v>-537</v>
      </c>
      <c r="AT27053" s="94">
        <v>17</v>
      </c>
      <c r="AU27053" s="94">
        <v>35</v>
      </c>
      <c r="AV27053" s="94">
        <v>95</v>
      </c>
      <c r="AW27053" s="94">
        <v>-40</v>
      </c>
      <c r="AX27053" s="94">
        <v>-115</v>
      </c>
    </row>
    <row r="27054" spans="1:50">
      <c r="A27054" s="85" t="s">
        <v>183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90</v>
      </c>
      <c r="G27054" s="89" t="s">
        <v>391</v>
      </c>
      <c r="H27054" s="94">
        <v>1252</v>
      </c>
      <c r="I27054" s="94">
        <v>1029</v>
      </c>
      <c r="J27054" s="94">
        <v>467</v>
      </c>
      <c r="K27054" s="94">
        <v>-562</v>
      </c>
      <c r="O27054" s="94">
        <v>1029</v>
      </c>
      <c r="P27054" s="94">
        <v>467</v>
      </c>
      <c r="Q27054" s="94">
        <v>-562</v>
      </c>
      <c r="S27054" s="94">
        <v>320</v>
      </c>
      <c r="V27054" s="94">
        <v>-30</v>
      </c>
      <c r="W27054" s="94">
        <v>0</v>
      </c>
      <c r="X27054" s="94">
        <v>78</v>
      </c>
      <c r="Y27054" s="94">
        <v>99</v>
      </c>
      <c r="AK27054" s="94">
        <v>320</v>
      </c>
      <c r="AN27054" s="94">
        <v>-30</v>
      </c>
      <c r="AO27054" s="94">
        <v>0</v>
      </c>
      <c r="AP27054" s="94">
        <v>78</v>
      </c>
      <c r="AQ27054" s="94">
        <v>99</v>
      </c>
      <c r="AS27054" s="94">
        <v>-567</v>
      </c>
      <c r="AT27054" s="94">
        <v>20</v>
      </c>
      <c r="AU27054" s="94">
        <v>33</v>
      </c>
      <c r="AV27054" s="94">
        <v>110</v>
      </c>
      <c r="AW27054" s="94">
        <v>-50</v>
      </c>
      <c r="AX27054" s="94">
        <v>-108</v>
      </c>
    </row>
    <row r="27055" spans="1:50">
      <c r="A27055" s="85" t="s">
        <v>183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90</v>
      </c>
      <c r="G27055" s="89" t="s">
        <v>391</v>
      </c>
      <c r="H27055" s="94">
        <v>1297</v>
      </c>
      <c r="I27055" s="94">
        <v>1084</v>
      </c>
      <c r="J27055" s="94">
        <v>477</v>
      </c>
      <c r="K27055" s="94">
        <v>-607</v>
      </c>
      <c r="O27055" s="94">
        <v>1084</v>
      </c>
      <c r="P27055" s="94">
        <v>477</v>
      </c>
      <c r="Q27055" s="94">
        <v>-607</v>
      </c>
      <c r="S27055" s="94">
        <v>331</v>
      </c>
      <c r="V27055" s="94">
        <v>-31</v>
      </c>
      <c r="W27055" s="94">
        <v>0</v>
      </c>
      <c r="X27055" s="94">
        <v>77</v>
      </c>
      <c r="Y27055" s="94">
        <v>100</v>
      </c>
      <c r="AK27055" s="94">
        <v>331</v>
      </c>
      <c r="AN27055" s="94">
        <v>-31</v>
      </c>
      <c r="AO27055" s="94">
        <v>0</v>
      </c>
      <c r="AP27055" s="94">
        <v>77</v>
      </c>
      <c r="AQ27055" s="94">
        <v>100</v>
      </c>
      <c r="AS27055" s="94">
        <v>-633</v>
      </c>
      <c r="AT27055" s="94">
        <v>20</v>
      </c>
      <c r="AU27055" s="94">
        <v>32</v>
      </c>
      <c r="AV27055" s="94">
        <v>125</v>
      </c>
      <c r="AW27055" s="94">
        <v>-46</v>
      </c>
      <c r="AX27055" s="94">
        <v>-105</v>
      </c>
    </row>
    <row r="27056" spans="1:50">
      <c r="A27056" s="85" t="s">
        <v>183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90</v>
      </c>
      <c r="G27056" s="89" t="s">
        <v>391</v>
      </c>
      <c r="H27056" s="94">
        <v>1391</v>
      </c>
      <c r="I27056" s="94">
        <v>1162</v>
      </c>
      <c r="J27056" s="94">
        <v>528</v>
      </c>
      <c r="K27056" s="94">
        <v>-634</v>
      </c>
      <c r="O27056" s="94">
        <v>1162</v>
      </c>
      <c r="P27056" s="94">
        <v>528</v>
      </c>
      <c r="Q27056" s="94">
        <v>-634</v>
      </c>
      <c r="S27056" s="94">
        <v>389</v>
      </c>
      <c r="V27056" s="94">
        <v>-29</v>
      </c>
      <c r="W27056" s="94">
        <v>0</v>
      </c>
      <c r="X27056" s="94">
        <v>65</v>
      </c>
      <c r="Y27056" s="94">
        <v>103</v>
      </c>
      <c r="AK27056" s="94">
        <v>389</v>
      </c>
      <c r="AN27056" s="94">
        <v>-29</v>
      </c>
      <c r="AO27056" s="94">
        <v>0</v>
      </c>
      <c r="AP27056" s="94">
        <v>65</v>
      </c>
      <c r="AQ27056" s="94">
        <v>103</v>
      </c>
      <c r="AS27056" s="94">
        <v>-703</v>
      </c>
      <c r="AT27056" s="94">
        <v>13</v>
      </c>
      <c r="AU27056" s="94">
        <v>31</v>
      </c>
      <c r="AV27056" s="94">
        <v>139</v>
      </c>
      <c r="AW27056" s="94">
        <v>-32</v>
      </c>
      <c r="AX27056" s="94">
        <v>-82</v>
      </c>
    </row>
    <row r="27057" spans="1:50">
      <c r="A27057" s="85" t="s">
        <v>183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90</v>
      </c>
      <c r="G27057" s="89" t="s">
        <v>391</v>
      </c>
      <c r="H27057" s="94">
        <v>1484</v>
      </c>
      <c r="I27057" s="94">
        <v>1264</v>
      </c>
      <c r="J27057" s="94">
        <v>520</v>
      </c>
      <c r="K27057" s="94">
        <v>-744</v>
      </c>
      <c r="O27057" s="94">
        <v>1264</v>
      </c>
      <c r="P27057" s="94">
        <v>520</v>
      </c>
      <c r="Q27057" s="94">
        <v>-744</v>
      </c>
      <c r="S27057" s="94">
        <v>387</v>
      </c>
      <c r="V27057" s="94">
        <v>-33</v>
      </c>
      <c r="W27057" s="94">
        <v>0</v>
      </c>
      <c r="X27057" s="94">
        <v>66</v>
      </c>
      <c r="Y27057" s="94">
        <v>100</v>
      </c>
      <c r="AK27057" s="94">
        <v>387</v>
      </c>
      <c r="AN27057" s="94">
        <v>-33</v>
      </c>
      <c r="AO27057" s="94">
        <v>0</v>
      </c>
      <c r="AP27057" s="94">
        <v>66</v>
      </c>
      <c r="AQ27057" s="94">
        <v>100</v>
      </c>
      <c r="AS27057" s="94">
        <v>-825</v>
      </c>
      <c r="AT27057" s="94">
        <v>11</v>
      </c>
      <c r="AU27057" s="94">
        <v>28</v>
      </c>
      <c r="AV27057" s="94">
        <v>130</v>
      </c>
      <c r="AW27057" s="94">
        <v>-18</v>
      </c>
      <c r="AX27057" s="94">
        <v>-70</v>
      </c>
    </row>
    <row r="27058" spans="1:50">
      <c r="A27058" s="85" t="s">
        <v>183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90</v>
      </c>
      <c r="G27058" s="89" t="s">
        <v>391</v>
      </c>
      <c r="H27058" s="94">
        <v>1592</v>
      </c>
      <c r="I27058" s="94">
        <v>1355</v>
      </c>
      <c r="J27058" s="94">
        <v>532</v>
      </c>
      <c r="K27058" s="94">
        <v>-823</v>
      </c>
      <c r="O27058" s="94">
        <v>1355</v>
      </c>
      <c r="P27058" s="94">
        <v>532</v>
      </c>
      <c r="Q27058" s="94">
        <v>-823</v>
      </c>
      <c r="S27058" s="94">
        <v>381</v>
      </c>
      <c r="V27058" s="94">
        <v>-36</v>
      </c>
      <c r="W27058" s="94">
        <v>0</v>
      </c>
      <c r="X27058" s="94">
        <v>82</v>
      </c>
      <c r="Y27058" s="94">
        <v>105</v>
      </c>
      <c r="AK27058" s="94">
        <v>381</v>
      </c>
      <c r="AN27058" s="94">
        <v>-36</v>
      </c>
      <c r="AO27058" s="94">
        <v>0</v>
      </c>
      <c r="AP27058" s="94">
        <v>82</v>
      </c>
      <c r="AQ27058" s="94">
        <v>105</v>
      </c>
      <c r="AS27058" s="94">
        <v>-904</v>
      </c>
      <c r="AT27058" s="94">
        <v>5</v>
      </c>
      <c r="AU27058" s="94">
        <v>28</v>
      </c>
      <c r="AV27058" s="94">
        <v>134</v>
      </c>
      <c r="AW27058" s="94">
        <v>-13</v>
      </c>
      <c r="AX27058" s="94">
        <v>-73</v>
      </c>
    </row>
    <row r="27059" spans="1:50">
      <c r="A27059" s="85" t="s">
        <v>183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90</v>
      </c>
      <c r="G27059" s="89" t="s">
        <v>391</v>
      </c>
      <c r="H27059" s="94">
        <v>1648</v>
      </c>
      <c r="I27059" s="94">
        <v>1430</v>
      </c>
      <c r="J27059" s="94">
        <v>544</v>
      </c>
      <c r="K27059" s="94">
        <v>-886</v>
      </c>
      <c r="O27059" s="94">
        <v>1430</v>
      </c>
      <c r="P27059" s="94">
        <v>544</v>
      </c>
      <c r="Q27059" s="94">
        <v>-886</v>
      </c>
      <c r="S27059" s="94">
        <v>378</v>
      </c>
      <c r="V27059" s="94">
        <v>-9</v>
      </c>
      <c r="W27059" s="94">
        <v>0</v>
      </c>
      <c r="X27059" s="94">
        <v>70</v>
      </c>
      <c r="Y27059" s="94">
        <v>105</v>
      </c>
      <c r="AK27059" s="94">
        <v>378</v>
      </c>
      <c r="AN27059" s="94">
        <v>-9</v>
      </c>
      <c r="AO27059" s="94">
        <v>0</v>
      </c>
      <c r="AP27059" s="94">
        <v>70</v>
      </c>
      <c r="AQ27059" s="94">
        <v>105</v>
      </c>
      <c r="AS27059" s="94">
        <v>-968</v>
      </c>
      <c r="AT27059" s="94">
        <v>1</v>
      </c>
      <c r="AU27059" s="94">
        <v>31</v>
      </c>
      <c r="AV27059" s="94">
        <v>138</v>
      </c>
      <c r="AW27059" s="94">
        <v>-3</v>
      </c>
      <c r="AX27059" s="94">
        <v>-85</v>
      </c>
    </row>
    <row r="27060" spans="1:50">
      <c r="A27060" s="85" t="s">
        <v>183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90</v>
      </c>
      <c r="G27060" s="89" t="s">
        <v>391</v>
      </c>
      <c r="H27060" s="94">
        <v>1751</v>
      </c>
      <c r="I27060" s="94">
        <v>1527</v>
      </c>
      <c r="J27060" s="94">
        <v>638</v>
      </c>
      <c r="K27060" s="94">
        <v>-889</v>
      </c>
      <c r="O27060" s="94">
        <v>1527</v>
      </c>
      <c r="P27060" s="94">
        <v>638</v>
      </c>
      <c r="Q27060" s="94">
        <v>-889</v>
      </c>
      <c r="S27060" s="94">
        <v>375</v>
      </c>
      <c r="V27060" s="94">
        <v>103</v>
      </c>
      <c r="W27060" s="94">
        <v>0</v>
      </c>
      <c r="X27060" s="94">
        <v>56</v>
      </c>
      <c r="Y27060" s="94">
        <v>104</v>
      </c>
      <c r="AK27060" s="94">
        <v>375</v>
      </c>
      <c r="AN27060" s="94">
        <v>103</v>
      </c>
      <c r="AO27060" s="94">
        <v>0</v>
      </c>
      <c r="AP27060" s="94">
        <v>56</v>
      </c>
      <c r="AQ27060" s="94">
        <v>104</v>
      </c>
      <c r="AS27060" s="94">
        <v>-1007</v>
      </c>
      <c r="AT27060" s="94">
        <v>2</v>
      </c>
      <c r="AU27060" s="94">
        <v>27</v>
      </c>
      <c r="AV27060" s="94">
        <v>145</v>
      </c>
      <c r="AW27060" s="94">
        <v>4</v>
      </c>
      <c r="AX27060" s="94">
        <v>-60</v>
      </c>
    </row>
    <row r="27061" spans="1:50">
      <c r="A27061" s="85" t="s">
        <v>183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90</v>
      </c>
      <c r="G27061" s="89" t="s">
        <v>391</v>
      </c>
      <c r="H27061" s="94">
        <v>1812</v>
      </c>
      <c r="I27061" s="94">
        <v>1576</v>
      </c>
      <c r="J27061" s="94">
        <v>707</v>
      </c>
      <c r="K27061" s="94">
        <v>-869</v>
      </c>
      <c r="O27061" s="94">
        <v>1576</v>
      </c>
      <c r="P27061" s="94">
        <v>707</v>
      </c>
      <c r="Q27061" s="94">
        <v>-869</v>
      </c>
      <c r="S27061" s="94">
        <v>369</v>
      </c>
      <c r="V27061" s="94">
        <v>180</v>
      </c>
      <c r="W27061" s="94">
        <v>0</v>
      </c>
      <c r="X27061" s="94">
        <v>54</v>
      </c>
      <c r="Y27061" s="94">
        <v>104</v>
      </c>
      <c r="AK27061" s="94">
        <v>369</v>
      </c>
      <c r="AN27061" s="94">
        <v>180</v>
      </c>
      <c r="AO27061" s="94">
        <v>0</v>
      </c>
      <c r="AP27061" s="94">
        <v>54</v>
      </c>
      <c r="AQ27061" s="94">
        <v>104</v>
      </c>
      <c r="AS27061" s="94">
        <v>-1072</v>
      </c>
      <c r="AT27061" s="94">
        <v>1</v>
      </c>
      <c r="AU27061" s="94">
        <v>19</v>
      </c>
      <c r="AV27061" s="94">
        <v>184</v>
      </c>
      <c r="AW27061" s="94">
        <v>34</v>
      </c>
      <c r="AX27061" s="94">
        <v>-35</v>
      </c>
    </row>
    <row r="27062" spans="1:50">
      <c r="A27062" s="85" t="s">
        <v>183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90</v>
      </c>
      <c r="G27062" s="89" t="s">
        <v>391</v>
      </c>
      <c r="H27062" s="94">
        <v>1882</v>
      </c>
      <c r="I27062" s="94">
        <v>1652</v>
      </c>
      <c r="J27062" s="94">
        <v>825</v>
      </c>
      <c r="K27062" s="94">
        <v>-827</v>
      </c>
      <c r="O27062" s="94">
        <v>1652</v>
      </c>
      <c r="P27062" s="94">
        <v>825</v>
      </c>
      <c r="Q27062" s="94">
        <v>-827</v>
      </c>
      <c r="S27062" s="94">
        <v>367</v>
      </c>
      <c r="V27062" s="94">
        <v>312</v>
      </c>
      <c r="W27062" s="94">
        <v>0</v>
      </c>
      <c r="X27062" s="94">
        <v>43</v>
      </c>
      <c r="Y27062" s="94">
        <v>103</v>
      </c>
      <c r="AK27062" s="94">
        <v>367</v>
      </c>
      <c r="AN27062" s="94">
        <v>312</v>
      </c>
      <c r="AO27062" s="94">
        <v>0</v>
      </c>
      <c r="AP27062" s="94">
        <v>43</v>
      </c>
      <c r="AQ27062" s="94">
        <v>103</v>
      </c>
      <c r="AS27062" s="94">
        <v>-1090</v>
      </c>
      <c r="AT27062" s="94">
        <v>3</v>
      </c>
      <c r="AU27062" s="94">
        <v>14</v>
      </c>
      <c r="AV27062" s="94">
        <v>229</v>
      </c>
      <c r="AW27062" s="94">
        <v>47</v>
      </c>
      <c r="AX27062" s="94">
        <v>-30</v>
      </c>
    </row>
    <row r="27063" spans="1:50">
      <c r="A27063" s="85" t="s">
        <v>183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90</v>
      </c>
      <c r="G27063" s="89" t="s">
        <v>391</v>
      </c>
      <c r="H27063" s="94">
        <v>1949</v>
      </c>
      <c r="I27063" s="94">
        <v>1701</v>
      </c>
      <c r="J27063" s="94">
        <v>921</v>
      </c>
      <c r="K27063" s="94">
        <v>-780</v>
      </c>
      <c r="O27063" s="94">
        <v>1701</v>
      </c>
      <c r="P27063" s="94">
        <v>921</v>
      </c>
      <c r="Q27063" s="94">
        <v>-780</v>
      </c>
      <c r="S27063" s="94">
        <v>368</v>
      </c>
      <c r="V27063" s="94">
        <v>401</v>
      </c>
      <c r="W27063" s="94">
        <v>0</v>
      </c>
      <c r="X27063" s="94">
        <v>45</v>
      </c>
      <c r="Y27063" s="94">
        <v>107</v>
      </c>
      <c r="AK27063" s="94">
        <v>368</v>
      </c>
      <c r="AN27063" s="94">
        <v>401</v>
      </c>
      <c r="AO27063" s="94">
        <v>0</v>
      </c>
      <c r="AP27063" s="94">
        <v>45</v>
      </c>
      <c r="AQ27063" s="94">
        <v>107</v>
      </c>
      <c r="AS27063" s="94">
        <v>-1073</v>
      </c>
      <c r="AT27063" s="94">
        <v>3</v>
      </c>
      <c r="AU27063" s="94">
        <v>9</v>
      </c>
      <c r="AV27063" s="94">
        <v>250</v>
      </c>
      <c r="AW27063" s="94">
        <v>61</v>
      </c>
      <c r="AX27063" s="94">
        <v>-30</v>
      </c>
    </row>
    <row r="27064" spans="1:50">
      <c r="A27064" s="85" t="s">
        <v>183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90</v>
      </c>
      <c r="G27064" s="89" t="s">
        <v>391</v>
      </c>
      <c r="H27064" s="94">
        <v>1993</v>
      </c>
      <c r="I27064" s="94">
        <v>1736</v>
      </c>
      <c r="J27064" s="94">
        <v>1012</v>
      </c>
      <c r="K27064" s="94">
        <v>-724</v>
      </c>
      <c r="O27064" s="94">
        <v>1736</v>
      </c>
      <c r="P27064" s="94">
        <v>1012</v>
      </c>
      <c r="Q27064" s="94">
        <v>-724</v>
      </c>
      <c r="S27064" s="94">
        <v>367</v>
      </c>
      <c r="V27064" s="94">
        <v>474</v>
      </c>
      <c r="W27064" s="94">
        <v>0</v>
      </c>
      <c r="X27064" s="94">
        <v>59</v>
      </c>
      <c r="Y27064" s="94">
        <v>112</v>
      </c>
      <c r="AK27064" s="94">
        <v>367</v>
      </c>
      <c r="AN27064" s="94">
        <v>474</v>
      </c>
      <c r="AO27064" s="94">
        <v>0</v>
      </c>
      <c r="AP27064" s="94">
        <v>59</v>
      </c>
      <c r="AQ27064" s="94">
        <v>112</v>
      </c>
      <c r="AS27064" s="94">
        <v>-1011</v>
      </c>
      <c r="AT27064" s="94">
        <v>2</v>
      </c>
      <c r="AU27064" s="94">
        <v>6</v>
      </c>
      <c r="AV27064" s="94">
        <v>257</v>
      </c>
      <c r="AW27064" s="94">
        <v>59</v>
      </c>
      <c r="AX27064" s="94">
        <v>-37</v>
      </c>
    </row>
    <row r="27065" spans="1:50">
      <c r="A27065" s="85" t="s">
        <v>183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90</v>
      </c>
      <c r="G27065" s="89" t="s">
        <v>391</v>
      </c>
      <c r="H27065" s="94">
        <v>2021</v>
      </c>
      <c r="I27065" s="94">
        <v>1793</v>
      </c>
      <c r="J27065" s="94">
        <v>1043</v>
      </c>
      <c r="K27065" s="94">
        <v>-750</v>
      </c>
      <c r="O27065" s="94">
        <v>1793</v>
      </c>
      <c r="P27065" s="94">
        <v>1043</v>
      </c>
      <c r="Q27065" s="94">
        <v>-750</v>
      </c>
      <c r="S27065" s="94">
        <v>365</v>
      </c>
      <c r="V27065" s="94">
        <v>508</v>
      </c>
      <c r="W27065" s="94">
        <v>0</v>
      </c>
      <c r="X27065" s="94">
        <v>59</v>
      </c>
      <c r="Y27065" s="94">
        <v>111</v>
      </c>
      <c r="AK27065" s="94">
        <v>365</v>
      </c>
      <c r="AN27065" s="94">
        <v>508</v>
      </c>
      <c r="AO27065" s="94">
        <v>0</v>
      </c>
      <c r="AP27065" s="94">
        <v>59</v>
      </c>
      <c r="AQ27065" s="94">
        <v>111</v>
      </c>
      <c r="AS27065" s="94">
        <v>-1031</v>
      </c>
      <c r="AT27065" s="94">
        <v>0</v>
      </c>
      <c r="AU27065" s="94">
        <v>5</v>
      </c>
      <c r="AV27065" s="94">
        <v>251</v>
      </c>
      <c r="AW27065" s="94">
        <v>37</v>
      </c>
      <c r="AX27065" s="94">
        <v>-12</v>
      </c>
    </row>
    <row r="27066" spans="1:50">
      <c r="A27066" s="85" t="s">
        <v>183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90</v>
      </c>
      <c r="G27066" s="89" t="s">
        <v>391</v>
      </c>
      <c r="H27066" s="94">
        <v>2042</v>
      </c>
      <c r="I27066" s="94">
        <v>1816</v>
      </c>
      <c r="J27066" s="94">
        <v>1040</v>
      </c>
      <c r="K27066" s="94">
        <v>-776</v>
      </c>
      <c r="O27066" s="94">
        <v>1816</v>
      </c>
      <c r="P27066" s="94">
        <v>1040</v>
      </c>
      <c r="Q27066" s="94">
        <v>-776</v>
      </c>
      <c r="S27066" s="94">
        <v>366</v>
      </c>
      <c r="V27066" s="94">
        <v>508</v>
      </c>
      <c r="W27066" s="94">
        <v>0</v>
      </c>
      <c r="X27066" s="94">
        <v>53</v>
      </c>
      <c r="Y27066" s="94">
        <v>113</v>
      </c>
      <c r="AK27066" s="94">
        <v>366</v>
      </c>
      <c r="AN27066" s="94">
        <v>508</v>
      </c>
      <c r="AO27066" s="94">
        <v>0</v>
      </c>
      <c r="AP27066" s="94">
        <v>53</v>
      </c>
      <c r="AQ27066" s="94">
        <v>113</v>
      </c>
      <c r="AS27066" s="94">
        <v>-1076</v>
      </c>
      <c r="AT27066" s="94">
        <v>-2</v>
      </c>
      <c r="AU27066" s="94">
        <v>4</v>
      </c>
      <c r="AV27066" s="94">
        <v>262</v>
      </c>
      <c r="AW27066" s="94">
        <v>17</v>
      </c>
      <c r="AX27066" s="94">
        <v>19</v>
      </c>
    </row>
    <row r="27067" spans="1:50">
      <c r="A27067" s="85" t="s">
        <v>183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90</v>
      </c>
      <c r="G27067" s="89" t="s">
        <v>391</v>
      </c>
      <c r="H27067" s="94">
        <v>2045</v>
      </c>
      <c r="I27067" s="94">
        <v>1818</v>
      </c>
      <c r="J27067" s="94">
        <v>1043</v>
      </c>
      <c r="K27067" s="94">
        <v>-775</v>
      </c>
      <c r="O27067" s="94">
        <v>1818</v>
      </c>
      <c r="P27067" s="94">
        <v>1043</v>
      </c>
      <c r="Q27067" s="94">
        <v>-775</v>
      </c>
      <c r="S27067" s="94">
        <v>365</v>
      </c>
      <c r="V27067" s="94">
        <v>523</v>
      </c>
      <c r="W27067" s="94">
        <v>0</v>
      </c>
      <c r="X27067" s="94">
        <v>46</v>
      </c>
      <c r="Y27067" s="94">
        <v>109</v>
      </c>
      <c r="AK27067" s="94">
        <v>365</v>
      </c>
      <c r="AN27067" s="94">
        <v>523</v>
      </c>
      <c r="AO27067" s="94">
        <v>0</v>
      </c>
      <c r="AP27067" s="94">
        <v>46</v>
      </c>
      <c r="AQ27067" s="94">
        <v>109</v>
      </c>
      <c r="AS27067" s="94">
        <v>-1074</v>
      </c>
      <c r="AT27067" s="94">
        <v>-4</v>
      </c>
      <c r="AU27067" s="94">
        <v>4</v>
      </c>
      <c r="AV27067" s="94">
        <v>257</v>
      </c>
      <c r="AW27067" s="94">
        <v>11</v>
      </c>
      <c r="AX27067" s="94">
        <v>31</v>
      </c>
    </row>
    <row r="27068" spans="1:50">
      <c r="A27068" s="85" t="s">
        <v>183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90</v>
      </c>
      <c r="G27068" s="89" t="s">
        <v>391</v>
      </c>
      <c r="H27068" s="94">
        <v>2029</v>
      </c>
      <c r="I27068" s="94">
        <v>1791</v>
      </c>
      <c r="J27068" s="94">
        <v>1080</v>
      </c>
      <c r="K27068" s="94">
        <v>-711</v>
      </c>
      <c r="O27068" s="94">
        <v>1791</v>
      </c>
      <c r="P27068" s="94">
        <v>1080</v>
      </c>
      <c r="Q27068" s="94">
        <v>-711</v>
      </c>
      <c r="S27068" s="94">
        <v>366</v>
      </c>
      <c r="V27068" s="94">
        <v>579</v>
      </c>
      <c r="W27068" s="94">
        <v>0</v>
      </c>
      <c r="X27068" s="94">
        <v>33</v>
      </c>
      <c r="Y27068" s="94">
        <v>102</v>
      </c>
      <c r="AK27068" s="94">
        <v>366</v>
      </c>
      <c r="AN27068" s="94">
        <v>579</v>
      </c>
      <c r="AO27068" s="94">
        <v>0</v>
      </c>
      <c r="AP27068" s="94">
        <v>33</v>
      </c>
      <c r="AQ27068" s="94">
        <v>102</v>
      </c>
      <c r="AS27068" s="94">
        <v>-1044</v>
      </c>
      <c r="AT27068" s="94">
        <v>-5</v>
      </c>
      <c r="AU27068" s="94">
        <v>5</v>
      </c>
      <c r="AV27068" s="94">
        <v>272</v>
      </c>
      <c r="AW27068" s="94">
        <v>14</v>
      </c>
      <c r="AX27068" s="94">
        <v>47</v>
      </c>
    </row>
    <row r="27069" spans="1:50">
      <c r="A27069" s="85" t="s">
        <v>183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90</v>
      </c>
      <c r="G27069" s="89" t="s">
        <v>391</v>
      </c>
      <c r="H27069" s="94">
        <v>1944</v>
      </c>
      <c r="I27069" s="94">
        <v>1715</v>
      </c>
      <c r="J27069" s="94">
        <v>1092</v>
      </c>
      <c r="K27069" s="94">
        <v>-623</v>
      </c>
      <c r="O27069" s="94">
        <v>1715</v>
      </c>
      <c r="P27069" s="94">
        <v>1092</v>
      </c>
      <c r="Q27069" s="94">
        <v>-623</v>
      </c>
      <c r="S27069" s="94">
        <v>370</v>
      </c>
      <c r="V27069" s="94">
        <v>590</v>
      </c>
      <c r="W27069" s="94">
        <v>0</v>
      </c>
      <c r="X27069" s="94">
        <v>28</v>
      </c>
      <c r="Y27069" s="94">
        <v>104</v>
      </c>
      <c r="AK27069" s="94">
        <v>370</v>
      </c>
      <c r="AN27069" s="94">
        <v>590</v>
      </c>
      <c r="AO27069" s="94">
        <v>0</v>
      </c>
      <c r="AP27069" s="94">
        <v>28</v>
      </c>
      <c r="AQ27069" s="94">
        <v>104</v>
      </c>
      <c r="AS27069" s="94">
        <v>-967</v>
      </c>
      <c r="AT27069" s="94">
        <v>-4</v>
      </c>
      <c r="AU27069" s="94">
        <v>7</v>
      </c>
      <c r="AV27069" s="94">
        <v>275</v>
      </c>
      <c r="AW27069" s="94">
        <v>4</v>
      </c>
      <c r="AX27069" s="94">
        <v>62</v>
      </c>
    </row>
    <row r="27070" spans="1:50">
      <c r="A27070" s="85" t="s">
        <v>183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90</v>
      </c>
      <c r="G27070" s="89" t="s">
        <v>391</v>
      </c>
      <c r="H27070" s="94">
        <v>1853</v>
      </c>
      <c r="I27070" s="94">
        <v>1618</v>
      </c>
      <c r="J27070" s="94">
        <v>1104</v>
      </c>
      <c r="K27070" s="94">
        <v>-514</v>
      </c>
      <c r="O27070" s="94">
        <v>1618</v>
      </c>
      <c r="P27070" s="94">
        <v>1104</v>
      </c>
      <c r="Q27070" s="94">
        <v>-514</v>
      </c>
      <c r="S27070" s="94">
        <v>378</v>
      </c>
      <c r="V27070" s="94">
        <v>581</v>
      </c>
      <c r="W27070" s="94">
        <v>0</v>
      </c>
      <c r="X27070" s="94">
        <v>38</v>
      </c>
      <c r="Y27070" s="94">
        <v>107</v>
      </c>
      <c r="AK27070" s="94">
        <v>378</v>
      </c>
      <c r="AN27070" s="94">
        <v>581</v>
      </c>
      <c r="AO27070" s="94">
        <v>0</v>
      </c>
      <c r="AP27070" s="94">
        <v>38</v>
      </c>
      <c r="AQ27070" s="94">
        <v>107</v>
      </c>
      <c r="AS27070" s="94">
        <v>-793</v>
      </c>
      <c r="AT27070" s="94">
        <v>-4</v>
      </c>
      <c r="AU27070" s="94">
        <v>15</v>
      </c>
      <c r="AV27070" s="94">
        <v>236</v>
      </c>
      <c r="AW27070" s="94">
        <v>-15</v>
      </c>
      <c r="AX27070" s="94">
        <v>47</v>
      </c>
    </row>
    <row r="27071" spans="1:50">
      <c r="A27071" s="85" t="s">
        <v>183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90</v>
      </c>
      <c r="G27071" s="89" t="s">
        <v>391</v>
      </c>
      <c r="H27071" s="94">
        <v>1740</v>
      </c>
      <c r="I27071" s="94">
        <v>1511</v>
      </c>
      <c r="J27071" s="94">
        <v>1041</v>
      </c>
      <c r="K27071" s="94">
        <v>-470</v>
      </c>
      <c r="O27071" s="94">
        <v>1511</v>
      </c>
      <c r="P27071" s="94">
        <v>1041</v>
      </c>
      <c r="Q27071" s="94">
        <v>-470</v>
      </c>
      <c r="S27071" s="94">
        <v>385</v>
      </c>
      <c r="V27071" s="94">
        <v>494</v>
      </c>
      <c r="W27071" s="94">
        <v>0</v>
      </c>
      <c r="X27071" s="94">
        <v>55</v>
      </c>
      <c r="Y27071" s="94">
        <v>107</v>
      </c>
      <c r="AK27071" s="94">
        <v>385</v>
      </c>
      <c r="AN27071" s="94">
        <v>494</v>
      </c>
      <c r="AO27071" s="94">
        <v>0</v>
      </c>
      <c r="AP27071" s="94">
        <v>55</v>
      </c>
      <c r="AQ27071" s="94">
        <v>107</v>
      </c>
      <c r="AS27071" s="94">
        <v>-650</v>
      </c>
      <c r="AT27071" s="94">
        <v>-1</v>
      </c>
      <c r="AU27071" s="94">
        <v>19</v>
      </c>
      <c r="AV27071" s="94">
        <v>202</v>
      </c>
      <c r="AW27071" s="94">
        <v>-50</v>
      </c>
      <c r="AX27071" s="94">
        <v>10</v>
      </c>
    </row>
    <row r="27072" spans="1:50">
      <c r="A27072" s="85" t="s">
        <v>183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90</v>
      </c>
      <c r="G27072" s="89" t="s">
        <v>391</v>
      </c>
      <c r="H27072" s="94">
        <v>1568</v>
      </c>
      <c r="I27072" s="94">
        <v>1347</v>
      </c>
      <c r="J27072" s="94">
        <v>968</v>
      </c>
      <c r="K27072" s="94">
        <v>-379</v>
      </c>
      <c r="O27072" s="94">
        <v>1347</v>
      </c>
      <c r="P27072" s="94">
        <v>968</v>
      </c>
      <c r="Q27072" s="94">
        <v>-379</v>
      </c>
      <c r="S27072" s="94">
        <v>389</v>
      </c>
      <c r="V27072" s="94">
        <v>412</v>
      </c>
      <c r="W27072" s="94">
        <v>0</v>
      </c>
      <c r="X27072" s="94">
        <v>62</v>
      </c>
      <c r="Y27072" s="94">
        <v>105</v>
      </c>
      <c r="AK27072" s="94">
        <v>389</v>
      </c>
      <c r="AN27072" s="94">
        <v>412</v>
      </c>
      <c r="AO27072" s="94">
        <v>0</v>
      </c>
      <c r="AP27072" s="94">
        <v>62</v>
      </c>
      <c r="AQ27072" s="94">
        <v>105</v>
      </c>
      <c r="AS27072" s="94">
        <v>-507</v>
      </c>
      <c r="AT27072" s="94">
        <v>2</v>
      </c>
      <c r="AU27072" s="94">
        <v>29</v>
      </c>
      <c r="AV27072" s="94">
        <v>173</v>
      </c>
      <c r="AW27072" s="94">
        <v>-71</v>
      </c>
      <c r="AX27072" s="94">
        <v>-5</v>
      </c>
    </row>
    <row r="27073" spans="1:50">
      <c r="A27073" s="85" t="s">
        <v>183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90</v>
      </c>
      <c r="G27073" s="89" t="s">
        <v>391</v>
      </c>
      <c r="H27073" s="94">
        <v>1424</v>
      </c>
      <c r="I27073" s="94">
        <v>1184</v>
      </c>
      <c r="J27073" s="94">
        <v>578</v>
      </c>
      <c r="K27073" s="94">
        <v>-606</v>
      </c>
      <c r="O27073" s="94">
        <v>1184</v>
      </c>
      <c r="P27073" s="94">
        <v>578</v>
      </c>
      <c r="Q27073" s="94">
        <v>-606</v>
      </c>
      <c r="S27073" s="94">
        <v>392</v>
      </c>
      <c r="V27073" s="94">
        <v>20</v>
      </c>
      <c r="W27073" s="94">
        <v>0</v>
      </c>
      <c r="X27073" s="94">
        <v>69</v>
      </c>
      <c r="Y27073" s="94">
        <v>97</v>
      </c>
      <c r="AK27073" s="94">
        <v>392</v>
      </c>
      <c r="AN27073" s="94">
        <v>20</v>
      </c>
      <c r="AO27073" s="94">
        <v>0</v>
      </c>
      <c r="AP27073" s="94">
        <v>69</v>
      </c>
      <c r="AQ27073" s="94">
        <v>97</v>
      </c>
      <c r="AS27073" s="94">
        <v>-663</v>
      </c>
      <c r="AT27073" s="94">
        <v>4</v>
      </c>
      <c r="AU27073" s="94">
        <v>33</v>
      </c>
      <c r="AV27073" s="94">
        <v>179</v>
      </c>
      <c r="AW27073" s="94">
        <v>-112</v>
      </c>
      <c r="AX27073" s="94">
        <v>-47</v>
      </c>
    </row>
    <row r="27074" spans="1:50">
      <c r="A27074" s="85" t="s">
        <v>183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90</v>
      </c>
      <c r="G27074" s="89" t="s">
        <v>391</v>
      </c>
      <c r="H27074" s="94">
        <v>1318</v>
      </c>
      <c r="I27074" s="94">
        <v>1091</v>
      </c>
      <c r="J27074" s="94">
        <v>527</v>
      </c>
      <c r="K27074" s="94">
        <v>-564</v>
      </c>
      <c r="O27074" s="94">
        <v>1091</v>
      </c>
      <c r="P27074" s="94">
        <v>527</v>
      </c>
      <c r="Q27074" s="94">
        <v>-564</v>
      </c>
      <c r="S27074" s="94">
        <v>393</v>
      </c>
      <c r="V27074" s="94">
        <v>-27</v>
      </c>
      <c r="W27074" s="94">
        <v>0</v>
      </c>
      <c r="X27074" s="94">
        <v>59</v>
      </c>
      <c r="Y27074" s="94">
        <v>102</v>
      </c>
      <c r="AK27074" s="94">
        <v>393</v>
      </c>
      <c r="AN27074" s="94">
        <v>-27</v>
      </c>
      <c r="AO27074" s="94">
        <v>0</v>
      </c>
      <c r="AP27074" s="94">
        <v>59</v>
      </c>
      <c r="AQ27074" s="94">
        <v>102</v>
      </c>
      <c r="AS27074" s="94">
        <v>-619</v>
      </c>
      <c r="AT27074" s="94">
        <v>7</v>
      </c>
      <c r="AU27074" s="94">
        <v>36</v>
      </c>
      <c r="AV27074" s="94">
        <v>178</v>
      </c>
      <c r="AW27074" s="94">
        <v>-112</v>
      </c>
      <c r="AX27074" s="94">
        <v>-54</v>
      </c>
    </row>
    <row r="27075" spans="1:50">
      <c r="A27075" s="85" t="s">
        <v>183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90</v>
      </c>
      <c r="G27075" s="89" t="s">
        <v>391</v>
      </c>
      <c r="H27075" s="94">
        <v>1258</v>
      </c>
      <c r="I27075" s="94">
        <v>1028</v>
      </c>
      <c r="J27075" s="94">
        <v>519</v>
      </c>
      <c r="K27075" s="94">
        <v>-509</v>
      </c>
      <c r="O27075" s="94">
        <v>1028</v>
      </c>
      <c r="P27075" s="94">
        <v>519</v>
      </c>
      <c r="Q27075" s="94">
        <v>-509</v>
      </c>
      <c r="S27075" s="94">
        <v>373</v>
      </c>
      <c r="V27075" s="94">
        <v>-26</v>
      </c>
      <c r="W27075" s="94">
        <v>0</v>
      </c>
      <c r="X27075" s="94">
        <v>70</v>
      </c>
      <c r="Y27075" s="94">
        <v>102</v>
      </c>
      <c r="AK27075" s="94">
        <v>373</v>
      </c>
      <c r="AN27075" s="94">
        <v>-26</v>
      </c>
      <c r="AO27075" s="94">
        <v>0</v>
      </c>
      <c r="AP27075" s="94">
        <v>70</v>
      </c>
      <c r="AQ27075" s="94">
        <v>102</v>
      </c>
      <c r="AS27075" s="94">
        <v>-530</v>
      </c>
      <c r="AT27075" s="94">
        <v>13</v>
      </c>
      <c r="AU27075" s="94">
        <v>41</v>
      </c>
      <c r="AV27075" s="94">
        <v>158</v>
      </c>
      <c r="AW27075" s="94">
        <v>-134</v>
      </c>
      <c r="AX27075" s="94">
        <v>-57</v>
      </c>
    </row>
    <row r="27076" spans="1:50">
      <c r="A27076" s="85" t="s">
        <v>183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90</v>
      </c>
      <c r="G27076" s="89" t="s">
        <v>391</v>
      </c>
      <c r="H27076" s="94">
        <v>1208</v>
      </c>
      <c r="I27076" s="94">
        <v>959</v>
      </c>
      <c r="J27076" s="94">
        <v>478</v>
      </c>
      <c r="K27076" s="94">
        <v>-481</v>
      </c>
      <c r="O27076" s="94">
        <v>959</v>
      </c>
      <c r="P27076" s="94">
        <v>478</v>
      </c>
      <c r="Q27076" s="94">
        <v>-481</v>
      </c>
      <c r="S27076" s="94">
        <v>321</v>
      </c>
      <c r="V27076" s="94">
        <v>-27</v>
      </c>
      <c r="W27076" s="94">
        <v>0</v>
      </c>
      <c r="X27076" s="94">
        <v>83</v>
      </c>
      <c r="Y27076" s="94">
        <v>101</v>
      </c>
      <c r="AK27076" s="94">
        <v>321</v>
      </c>
      <c r="AN27076" s="94">
        <v>-27</v>
      </c>
      <c r="AO27076" s="94">
        <v>0</v>
      </c>
      <c r="AP27076" s="94">
        <v>83</v>
      </c>
      <c r="AQ27076" s="94">
        <v>101</v>
      </c>
      <c r="AS27076" s="94">
        <v>-494</v>
      </c>
      <c r="AT27076" s="94">
        <v>15</v>
      </c>
      <c r="AU27076" s="94">
        <v>57</v>
      </c>
      <c r="AV27076" s="94">
        <v>141</v>
      </c>
      <c r="AW27076" s="94">
        <v>-136</v>
      </c>
      <c r="AX27076" s="94">
        <v>-64</v>
      </c>
    </row>
    <row r="27077" spans="1:50">
      <c r="A27077" s="85" t="s">
        <v>183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90</v>
      </c>
      <c r="G27077" s="89" t="s">
        <v>391</v>
      </c>
      <c r="H27077" s="94">
        <v>1185</v>
      </c>
      <c r="I27077" s="94">
        <v>946</v>
      </c>
      <c r="J27077" s="94">
        <v>482</v>
      </c>
      <c r="K27077" s="94">
        <v>-464</v>
      </c>
      <c r="O27077" s="94">
        <v>946</v>
      </c>
      <c r="P27077" s="94">
        <v>482</v>
      </c>
      <c r="Q27077" s="94">
        <v>-464</v>
      </c>
      <c r="S27077" s="94">
        <v>324</v>
      </c>
      <c r="V27077" s="94">
        <v>-32</v>
      </c>
      <c r="W27077" s="94">
        <v>0</v>
      </c>
      <c r="X27077" s="94">
        <v>86</v>
      </c>
      <c r="Y27077" s="94">
        <v>104</v>
      </c>
      <c r="AK27077" s="94">
        <v>324</v>
      </c>
      <c r="AN27077" s="94">
        <v>-32</v>
      </c>
      <c r="AO27077" s="94">
        <v>0</v>
      </c>
      <c r="AP27077" s="94">
        <v>86</v>
      </c>
      <c r="AQ27077" s="94">
        <v>104</v>
      </c>
      <c r="AS27077" s="94">
        <v>-499</v>
      </c>
      <c r="AT27077" s="94">
        <v>13</v>
      </c>
      <c r="AU27077" s="94">
        <v>61</v>
      </c>
      <c r="AV27077" s="94">
        <v>133</v>
      </c>
      <c r="AW27077" s="94">
        <v>-122</v>
      </c>
      <c r="AX27077" s="94">
        <v>-50</v>
      </c>
    </row>
    <row r="27078" spans="1:50">
      <c r="A27078" s="85" t="s">
        <v>183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90</v>
      </c>
      <c r="G27078" s="89" t="s">
        <v>391</v>
      </c>
      <c r="H27078" s="94">
        <v>1203</v>
      </c>
      <c r="I27078" s="94">
        <v>959</v>
      </c>
      <c r="J27078" s="94">
        <v>484</v>
      </c>
      <c r="K27078" s="94">
        <v>-475</v>
      </c>
      <c r="O27078" s="94">
        <v>959</v>
      </c>
      <c r="P27078" s="94">
        <v>484</v>
      </c>
      <c r="Q27078" s="94">
        <v>-475</v>
      </c>
      <c r="S27078" s="94">
        <v>320</v>
      </c>
      <c r="V27078" s="94">
        <v>-33</v>
      </c>
      <c r="W27078" s="94">
        <v>0</v>
      </c>
      <c r="X27078" s="94">
        <v>95</v>
      </c>
      <c r="Y27078" s="94">
        <v>102</v>
      </c>
      <c r="AK27078" s="94">
        <v>320</v>
      </c>
      <c r="AN27078" s="94">
        <v>-33</v>
      </c>
      <c r="AO27078" s="94">
        <v>0</v>
      </c>
      <c r="AP27078" s="94">
        <v>95</v>
      </c>
      <c r="AQ27078" s="94">
        <v>102</v>
      </c>
      <c r="AS27078" s="94">
        <v>-522</v>
      </c>
      <c r="AT27078" s="94">
        <v>13</v>
      </c>
      <c r="AU27078" s="94">
        <v>60</v>
      </c>
      <c r="AV27078" s="94">
        <v>144</v>
      </c>
      <c r="AW27078" s="94">
        <v>-123</v>
      </c>
      <c r="AX27078" s="94">
        <v>-47</v>
      </c>
    </row>
    <row r="27079" spans="1:50">
      <c r="A27079" s="85" t="s">
        <v>183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90</v>
      </c>
      <c r="G27079" s="89" t="s">
        <v>391</v>
      </c>
      <c r="H27079" s="94">
        <v>1278</v>
      </c>
      <c r="I27079" s="94">
        <v>1023</v>
      </c>
      <c r="J27079" s="94">
        <v>494</v>
      </c>
      <c r="K27079" s="94">
        <v>-529</v>
      </c>
      <c r="O27079" s="94">
        <v>1023</v>
      </c>
      <c r="P27079" s="94">
        <v>494</v>
      </c>
      <c r="Q27079" s="94">
        <v>-529</v>
      </c>
      <c r="S27079" s="94">
        <v>323</v>
      </c>
      <c r="V27079" s="94">
        <v>-30</v>
      </c>
      <c r="W27079" s="94">
        <v>0</v>
      </c>
      <c r="X27079" s="94">
        <v>94</v>
      </c>
      <c r="Y27079" s="94">
        <v>107</v>
      </c>
      <c r="AK27079" s="94">
        <v>323</v>
      </c>
      <c r="AN27079" s="94">
        <v>-30</v>
      </c>
      <c r="AO27079" s="94">
        <v>0</v>
      </c>
      <c r="AP27079" s="94">
        <v>94</v>
      </c>
      <c r="AQ27079" s="94">
        <v>107</v>
      </c>
      <c r="AS27079" s="94">
        <v>-594</v>
      </c>
      <c r="AT27079" s="94">
        <v>15</v>
      </c>
      <c r="AU27079" s="94">
        <v>55</v>
      </c>
      <c r="AV27079" s="94">
        <v>158</v>
      </c>
      <c r="AW27079" s="94">
        <v>-107</v>
      </c>
      <c r="AX27079" s="94">
        <v>-56</v>
      </c>
    </row>
    <row r="27080" spans="1:50">
      <c r="A27080" s="85" t="s">
        <v>183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90</v>
      </c>
      <c r="G27080" s="89" t="s">
        <v>391</v>
      </c>
      <c r="H27080" s="94">
        <v>1374</v>
      </c>
      <c r="I27080" s="94">
        <v>1124</v>
      </c>
      <c r="J27080" s="94">
        <v>490</v>
      </c>
      <c r="K27080" s="94">
        <v>-634</v>
      </c>
      <c r="O27080" s="94">
        <v>1124</v>
      </c>
      <c r="P27080" s="94">
        <v>490</v>
      </c>
      <c r="Q27080" s="94">
        <v>-634</v>
      </c>
      <c r="S27080" s="94">
        <v>321</v>
      </c>
      <c r="V27080" s="94">
        <v>-34</v>
      </c>
      <c r="W27080" s="94">
        <v>0</v>
      </c>
      <c r="X27080" s="94">
        <v>96</v>
      </c>
      <c r="Y27080" s="94">
        <v>107</v>
      </c>
      <c r="AK27080" s="94">
        <v>321</v>
      </c>
      <c r="AN27080" s="94">
        <v>-34</v>
      </c>
      <c r="AO27080" s="94">
        <v>0</v>
      </c>
      <c r="AP27080" s="94">
        <v>96</v>
      </c>
      <c r="AQ27080" s="94">
        <v>107</v>
      </c>
      <c r="AS27080" s="94">
        <v>-753</v>
      </c>
      <c r="AT27080" s="94">
        <v>13</v>
      </c>
      <c r="AU27080" s="94">
        <v>48</v>
      </c>
      <c r="AV27080" s="94">
        <v>176</v>
      </c>
      <c r="AW27080" s="94">
        <v>-77</v>
      </c>
      <c r="AX27080" s="94">
        <v>-41</v>
      </c>
    </row>
    <row r="27081" spans="1:50">
      <c r="A27081" s="85" t="s">
        <v>183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90</v>
      </c>
      <c r="G27081" s="89" t="s">
        <v>391</v>
      </c>
      <c r="H27081" s="94">
        <v>1464</v>
      </c>
      <c r="I27081" s="94">
        <v>1227</v>
      </c>
      <c r="J27081" s="94">
        <v>526</v>
      </c>
      <c r="K27081" s="94">
        <v>-701</v>
      </c>
      <c r="O27081" s="94">
        <v>1227</v>
      </c>
      <c r="P27081" s="94">
        <v>526</v>
      </c>
      <c r="Q27081" s="94">
        <v>-701</v>
      </c>
      <c r="S27081" s="94">
        <v>368</v>
      </c>
      <c r="V27081" s="94">
        <v>-36</v>
      </c>
      <c r="W27081" s="94">
        <v>0</v>
      </c>
      <c r="X27081" s="94">
        <v>87</v>
      </c>
      <c r="Y27081" s="94">
        <v>107</v>
      </c>
      <c r="AK27081" s="94">
        <v>368</v>
      </c>
      <c r="AN27081" s="94">
        <v>-36</v>
      </c>
      <c r="AO27081" s="94">
        <v>0</v>
      </c>
      <c r="AP27081" s="94">
        <v>87</v>
      </c>
      <c r="AQ27081" s="94">
        <v>107</v>
      </c>
      <c r="AS27081" s="94">
        <v>-860</v>
      </c>
      <c r="AT27081" s="94">
        <v>10</v>
      </c>
      <c r="AU27081" s="94">
        <v>39</v>
      </c>
      <c r="AV27081" s="94">
        <v>170</v>
      </c>
      <c r="AW27081" s="94">
        <v>-44</v>
      </c>
      <c r="AX27081" s="94">
        <v>-16</v>
      </c>
    </row>
    <row r="27082" spans="1:50">
      <c r="A27082" s="85" t="s">
        <v>183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90</v>
      </c>
      <c r="G27082" s="89" t="s">
        <v>391</v>
      </c>
      <c r="H27082" s="94">
        <v>1538</v>
      </c>
      <c r="I27082" s="94">
        <v>1312</v>
      </c>
      <c r="J27082" s="94">
        <v>553</v>
      </c>
      <c r="K27082" s="94">
        <v>-759</v>
      </c>
      <c r="O27082" s="94">
        <v>1312</v>
      </c>
      <c r="P27082" s="94">
        <v>553</v>
      </c>
      <c r="Q27082" s="94">
        <v>-759</v>
      </c>
      <c r="S27082" s="94">
        <v>383</v>
      </c>
      <c r="V27082" s="94">
        <v>-35</v>
      </c>
      <c r="W27082" s="94">
        <v>0</v>
      </c>
      <c r="X27082" s="94">
        <v>97</v>
      </c>
      <c r="Y27082" s="94">
        <v>108</v>
      </c>
      <c r="AK27082" s="94">
        <v>383</v>
      </c>
      <c r="AN27082" s="94">
        <v>-35</v>
      </c>
      <c r="AO27082" s="94">
        <v>0</v>
      </c>
      <c r="AP27082" s="94">
        <v>97</v>
      </c>
      <c r="AQ27082" s="94">
        <v>108</v>
      </c>
      <c r="AS27082" s="94">
        <v>-870</v>
      </c>
      <c r="AT27082" s="94">
        <v>8</v>
      </c>
      <c r="AU27082" s="94">
        <v>37</v>
      </c>
      <c r="AV27082" s="94">
        <v>160</v>
      </c>
      <c r="AW27082" s="94">
        <v>-36</v>
      </c>
      <c r="AX27082" s="94">
        <v>-58</v>
      </c>
    </row>
    <row r="27083" spans="1:50">
      <c r="A27083" s="85" t="s">
        <v>183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90</v>
      </c>
      <c r="G27083" s="89" t="s">
        <v>391</v>
      </c>
      <c r="H27083" s="94">
        <v>1605</v>
      </c>
      <c r="I27083" s="94">
        <v>1376</v>
      </c>
      <c r="J27083" s="94">
        <v>557</v>
      </c>
      <c r="K27083" s="94">
        <v>-819</v>
      </c>
      <c r="O27083" s="94">
        <v>1376</v>
      </c>
      <c r="P27083" s="94">
        <v>557</v>
      </c>
      <c r="Q27083" s="94">
        <v>-819</v>
      </c>
      <c r="S27083" s="94">
        <v>378</v>
      </c>
      <c r="V27083" s="94">
        <v>-26</v>
      </c>
      <c r="W27083" s="94">
        <v>0</v>
      </c>
      <c r="X27083" s="94">
        <v>98</v>
      </c>
      <c r="Y27083" s="94">
        <v>107</v>
      </c>
      <c r="AK27083" s="94">
        <v>378</v>
      </c>
      <c r="AN27083" s="94">
        <v>-26</v>
      </c>
      <c r="AO27083" s="94">
        <v>0</v>
      </c>
      <c r="AP27083" s="94">
        <v>98</v>
      </c>
      <c r="AQ27083" s="94">
        <v>107</v>
      </c>
      <c r="AS27083" s="94">
        <v>-893</v>
      </c>
      <c r="AT27083" s="94">
        <v>8</v>
      </c>
      <c r="AU27083" s="94">
        <v>32</v>
      </c>
      <c r="AV27083" s="94">
        <v>149</v>
      </c>
      <c r="AW27083" s="94">
        <v>-37</v>
      </c>
      <c r="AX27083" s="94">
        <v>-78</v>
      </c>
    </row>
    <row r="27084" spans="1:50">
      <c r="A27084" s="85" t="s">
        <v>183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90</v>
      </c>
      <c r="G27084" s="89" t="s">
        <v>391</v>
      </c>
      <c r="H27084" s="94">
        <v>1668</v>
      </c>
      <c r="I27084" s="94">
        <v>1444</v>
      </c>
      <c r="J27084" s="94">
        <v>636</v>
      </c>
      <c r="K27084" s="94">
        <v>-808</v>
      </c>
      <c r="O27084" s="94">
        <v>1444</v>
      </c>
      <c r="P27084" s="94">
        <v>636</v>
      </c>
      <c r="Q27084" s="94">
        <v>-808</v>
      </c>
      <c r="S27084" s="94">
        <v>375</v>
      </c>
      <c r="V27084" s="94">
        <v>62</v>
      </c>
      <c r="W27084" s="94">
        <v>0</v>
      </c>
      <c r="X27084" s="94">
        <v>94</v>
      </c>
      <c r="Y27084" s="94">
        <v>105</v>
      </c>
      <c r="AK27084" s="94">
        <v>375</v>
      </c>
      <c r="AN27084" s="94">
        <v>62</v>
      </c>
      <c r="AO27084" s="94">
        <v>0</v>
      </c>
      <c r="AP27084" s="94">
        <v>94</v>
      </c>
      <c r="AQ27084" s="94">
        <v>105</v>
      </c>
      <c r="AS27084" s="94">
        <v>-910</v>
      </c>
      <c r="AT27084" s="94">
        <v>10</v>
      </c>
      <c r="AU27084" s="94">
        <v>28</v>
      </c>
      <c r="AV27084" s="94">
        <v>176</v>
      </c>
      <c r="AW27084" s="94">
        <v>-26</v>
      </c>
      <c r="AX27084" s="94">
        <v>-86</v>
      </c>
    </row>
    <row r="27085" spans="1:50">
      <c r="A27085" s="85" t="s">
        <v>183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90</v>
      </c>
      <c r="G27085" s="89" t="s">
        <v>391</v>
      </c>
      <c r="H27085" s="94">
        <v>1736</v>
      </c>
      <c r="I27085" s="94">
        <v>1503</v>
      </c>
      <c r="J27085" s="94">
        <v>666</v>
      </c>
      <c r="K27085" s="94">
        <v>-837</v>
      </c>
      <c r="O27085" s="94">
        <v>1503</v>
      </c>
      <c r="P27085" s="94">
        <v>666</v>
      </c>
      <c r="Q27085" s="94">
        <v>-837</v>
      </c>
      <c r="S27085" s="94">
        <v>369</v>
      </c>
      <c r="V27085" s="94">
        <v>108</v>
      </c>
      <c r="W27085" s="94">
        <v>0</v>
      </c>
      <c r="X27085" s="94">
        <v>79</v>
      </c>
      <c r="Y27085" s="94">
        <v>110</v>
      </c>
      <c r="AK27085" s="94">
        <v>369</v>
      </c>
      <c r="AN27085" s="94">
        <v>108</v>
      </c>
      <c r="AO27085" s="94">
        <v>0</v>
      </c>
      <c r="AP27085" s="94">
        <v>79</v>
      </c>
      <c r="AQ27085" s="94">
        <v>110</v>
      </c>
      <c r="AS27085" s="94">
        <v>-958</v>
      </c>
      <c r="AT27085" s="94">
        <v>8</v>
      </c>
      <c r="AU27085" s="94">
        <v>24</v>
      </c>
      <c r="AV27085" s="94">
        <v>186</v>
      </c>
      <c r="AW27085" s="94">
        <v>-16</v>
      </c>
      <c r="AX27085" s="94">
        <v>-81</v>
      </c>
    </row>
    <row r="27086" spans="1:50">
      <c r="A27086" s="85" t="s">
        <v>183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90</v>
      </c>
      <c r="G27086" s="89" t="s">
        <v>391</v>
      </c>
      <c r="H27086" s="94">
        <v>1797</v>
      </c>
      <c r="I27086" s="94">
        <v>1533</v>
      </c>
      <c r="J27086" s="94">
        <v>752</v>
      </c>
      <c r="K27086" s="94">
        <v>-781</v>
      </c>
      <c r="O27086" s="94">
        <v>1533</v>
      </c>
      <c r="P27086" s="94">
        <v>752</v>
      </c>
      <c r="Q27086" s="94">
        <v>-781</v>
      </c>
      <c r="S27086" s="94">
        <v>371</v>
      </c>
      <c r="V27086" s="94">
        <v>200</v>
      </c>
      <c r="W27086" s="94">
        <v>0</v>
      </c>
      <c r="X27086" s="94">
        <v>72</v>
      </c>
      <c r="Y27086" s="94">
        <v>109</v>
      </c>
      <c r="AK27086" s="94">
        <v>371</v>
      </c>
      <c r="AN27086" s="94">
        <v>200</v>
      </c>
      <c r="AO27086" s="94">
        <v>0</v>
      </c>
      <c r="AP27086" s="94">
        <v>72</v>
      </c>
      <c r="AQ27086" s="94">
        <v>109</v>
      </c>
      <c r="AS27086" s="94">
        <v>-925</v>
      </c>
      <c r="AT27086" s="94">
        <v>8</v>
      </c>
      <c r="AU27086" s="94">
        <v>21</v>
      </c>
      <c r="AV27086" s="94">
        <v>201</v>
      </c>
      <c r="AW27086" s="94">
        <v>-11</v>
      </c>
      <c r="AX27086" s="94">
        <v>-75</v>
      </c>
    </row>
    <row r="27087" spans="1:50">
      <c r="A27087" s="85" t="s">
        <v>183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90</v>
      </c>
      <c r="G27087" s="89" t="s">
        <v>391</v>
      </c>
      <c r="H27087" s="94">
        <v>1852</v>
      </c>
      <c r="I27087" s="94">
        <v>1562</v>
      </c>
      <c r="J27087" s="94">
        <v>891</v>
      </c>
      <c r="K27087" s="94">
        <v>-671</v>
      </c>
      <c r="O27087" s="94">
        <v>1562</v>
      </c>
      <c r="P27087" s="94">
        <v>891</v>
      </c>
      <c r="Q27087" s="94">
        <v>-671</v>
      </c>
      <c r="S27087" s="94">
        <v>367</v>
      </c>
      <c r="V27087" s="94">
        <v>346</v>
      </c>
      <c r="W27087" s="94">
        <v>0</v>
      </c>
      <c r="X27087" s="94">
        <v>72</v>
      </c>
      <c r="Y27087" s="94">
        <v>106</v>
      </c>
      <c r="AK27087" s="94">
        <v>367</v>
      </c>
      <c r="AN27087" s="94">
        <v>346</v>
      </c>
      <c r="AO27087" s="94">
        <v>0</v>
      </c>
      <c r="AP27087" s="94">
        <v>72</v>
      </c>
      <c r="AQ27087" s="94">
        <v>106</v>
      </c>
      <c r="AS27087" s="94">
        <v>-885</v>
      </c>
      <c r="AT27087" s="94">
        <v>6</v>
      </c>
      <c r="AU27087" s="94">
        <v>15</v>
      </c>
      <c r="AV27087" s="94">
        <v>242</v>
      </c>
      <c r="AW27087" s="94">
        <v>-1</v>
      </c>
      <c r="AX27087" s="94">
        <v>-48</v>
      </c>
    </row>
    <row r="27088" spans="1:50">
      <c r="A27088" s="85" t="s">
        <v>183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90</v>
      </c>
      <c r="G27088" s="89" t="s">
        <v>391</v>
      </c>
      <c r="H27088" s="94">
        <v>1900</v>
      </c>
      <c r="I27088" s="94">
        <v>1602</v>
      </c>
      <c r="J27088" s="94">
        <v>968</v>
      </c>
      <c r="K27088" s="94">
        <v>-634</v>
      </c>
      <c r="O27088" s="94">
        <v>1602</v>
      </c>
      <c r="P27088" s="94">
        <v>968</v>
      </c>
      <c r="Q27088" s="94">
        <v>-634</v>
      </c>
      <c r="S27088" s="94">
        <v>366</v>
      </c>
      <c r="V27088" s="94">
        <v>430</v>
      </c>
      <c r="W27088" s="94">
        <v>0</v>
      </c>
      <c r="X27088" s="94">
        <v>65</v>
      </c>
      <c r="Y27088" s="94">
        <v>107</v>
      </c>
      <c r="AK27088" s="94">
        <v>366</v>
      </c>
      <c r="AN27088" s="94">
        <v>430</v>
      </c>
      <c r="AO27088" s="94">
        <v>0</v>
      </c>
      <c r="AP27088" s="94">
        <v>65</v>
      </c>
      <c r="AQ27088" s="94">
        <v>107</v>
      </c>
      <c r="AS27088" s="94">
        <v>-884</v>
      </c>
      <c r="AT27088" s="94">
        <v>6</v>
      </c>
      <c r="AU27088" s="94">
        <v>13</v>
      </c>
      <c r="AV27088" s="94">
        <v>258</v>
      </c>
      <c r="AW27088" s="94">
        <v>-1</v>
      </c>
      <c r="AX27088" s="94">
        <v>-26</v>
      </c>
    </row>
    <row r="27089" spans="1:50">
      <c r="A27089" s="85" t="s">
        <v>183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90</v>
      </c>
      <c r="G27089" s="89" t="s">
        <v>391</v>
      </c>
      <c r="H27089" s="94">
        <v>1924</v>
      </c>
      <c r="I27089" s="94">
        <v>1634</v>
      </c>
      <c r="J27089" s="94">
        <v>1028</v>
      </c>
      <c r="K27089" s="94">
        <v>-606</v>
      </c>
      <c r="O27089" s="94">
        <v>1634</v>
      </c>
      <c r="P27089" s="94">
        <v>1028</v>
      </c>
      <c r="Q27089" s="94">
        <v>-606</v>
      </c>
      <c r="S27089" s="94">
        <v>367</v>
      </c>
      <c r="V27089" s="94">
        <v>494</v>
      </c>
      <c r="W27089" s="94">
        <v>0</v>
      </c>
      <c r="X27089" s="94">
        <v>60</v>
      </c>
      <c r="Y27089" s="94">
        <v>107</v>
      </c>
      <c r="AK27089" s="94">
        <v>367</v>
      </c>
      <c r="AN27089" s="94">
        <v>494</v>
      </c>
      <c r="AO27089" s="94">
        <v>0</v>
      </c>
      <c r="AP27089" s="94">
        <v>60</v>
      </c>
      <c r="AQ27089" s="94">
        <v>107</v>
      </c>
      <c r="AS27089" s="94">
        <v>-848</v>
      </c>
      <c r="AT27089" s="94">
        <v>6</v>
      </c>
      <c r="AU27089" s="94">
        <v>15</v>
      </c>
      <c r="AV27089" s="94">
        <v>241</v>
      </c>
      <c r="AW27089" s="94">
        <v>3</v>
      </c>
      <c r="AX27089" s="94">
        <v>-23</v>
      </c>
    </row>
    <row r="27090" spans="1:50">
      <c r="A27090" s="85" t="s">
        <v>183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90</v>
      </c>
      <c r="G27090" s="89" t="s">
        <v>391</v>
      </c>
      <c r="H27090" s="94">
        <v>1940</v>
      </c>
      <c r="I27090" s="94">
        <v>1692</v>
      </c>
      <c r="J27090" s="94">
        <v>1136</v>
      </c>
      <c r="K27090" s="94">
        <v>-556</v>
      </c>
      <c r="O27090" s="94">
        <v>1692</v>
      </c>
      <c r="P27090" s="94">
        <v>1136</v>
      </c>
      <c r="Q27090" s="94">
        <v>-556</v>
      </c>
      <c r="S27090" s="94">
        <v>380</v>
      </c>
      <c r="V27090" s="94">
        <v>581</v>
      </c>
      <c r="W27090" s="94">
        <v>0</v>
      </c>
      <c r="X27090" s="94">
        <v>70</v>
      </c>
      <c r="Y27090" s="94">
        <v>105</v>
      </c>
      <c r="AK27090" s="94">
        <v>380</v>
      </c>
      <c r="AN27090" s="94">
        <v>581</v>
      </c>
      <c r="AO27090" s="94">
        <v>0</v>
      </c>
      <c r="AP27090" s="94">
        <v>70</v>
      </c>
      <c r="AQ27090" s="94">
        <v>105</v>
      </c>
      <c r="AS27090" s="94">
        <v>-809</v>
      </c>
      <c r="AT27090" s="94">
        <v>7</v>
      </c>
      <c r="AU27090" s="94">
        <v>10</v>
      </c>
      <c r="AV27090" s="94">
        <v>241</v>
      </c>
      <c r="AW27090" s="94">
        <v>10</v>
      </c>
      <c r="AX27090" s="94">
        <v>-15</v>
      </c>
    </row>
    <row r="27091" spans="1:50">
      <c r="A27091" s="85" t="s">
        <v>183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90</v>
      </c>
      <c r="G27091" s="89" t="s">
        <v>391</v>
      </c>
      <c r="H27091" s="94">
        <v>1941</v>
      </c>
      <c r="I27091" s="94">
        <v>1681</v>
      </c>
      <c r="J27091" s="94">
        <v>1166</v>
      </c>
      <c r="K27091" s="94">
        <v>-515</v>
      </c>
      <c r="O27091" s="94">
        <v>1681</v>
      </c>
      <c r="P27091" s="94">
        <v>1166</v>
      </c>
      <c r="Q27091" s="94">
        <v>-515</v>
      </c>
      <c r="S27091" s="94">
        <v>389</v>
      </c>
      <c r="V27091" s="94">
        <v>589</v>
      </c>
      <c r="W27091" s="94">
        <v>0</v>
      </c>
      <c r="X27091" s="94">
        <v>82</v>
      </c>
      <c r="Y27091" s="94">
        <v>106</v>
      </c>
      <c r="AK27091" s="94">
        <v>389</v>
      </c>
      <c r="AN27091" s="94">
        <v>589</v>
      </c>
      <c r="AO27091" s="94">
        <v>0</v>
      </c>
      <c r="AP27091" s="94">
        <v>82</v>
      </c>
      <c r="AQ27091" s="94">
        <v>106</v>
      </c>
      <c r="AS27091" s="94">
        <v>-761</v>
      </c>
      <c r="AT27091" s="94">
        <v>8</v>
      </c>
      <c r="AU27091" s="94">
        <v>6</v>
      </c>
      <c r="AV27091" s="94">
        <v>248</v>
      </c>
      <c r="AW27091" s="94">
        <v>5</v>
      </c>
      <c r="AX27091" s="94">
        <v>-21</v>
      </c>
    </row>
    <row r="27092" spans="1:50">
      <c r="A27092" s="85" t="s">
        <v>183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90</v>
      </c>
      <c r="G27092" s="89" t="s">
        <v>391</v>
      </c>
      <c r="H27092" s="94">
        <v>1915</v>
      </c>
      <c r="I27092" s="94">
        <v>1651</v>
      </c>
      <c r="J27092" s="94">
        <v>1137</v>
      </c>
      <c r="K27092" s="94">
        <v>-514</v>
      </c>
      <c r="O27092" s="94">
        <v>1651</v>
      </c>
      <c r="P27092" s="94">
        <v>1137</v>
      </c>
      <c r="Q27092" s="94">
        <v>-514</v>
      </c>
      <c r="S27092" s="94">
        <v>395</v>
      </c>
      <c r="V27092" s="94">
        <v>562</v>
      </c>
      <c r="W27092" s="94">
        <v>0</v>
      </c>
      <c r="X27092" s="94">
        <v>73</v>
      </c>
      <c r="Y27092" s="94">
        <v>107</v>
      </c>
      <c r="AK27092" s="94">
        <v>395</v>
      </c>
      <c r="AN27092" s="94">
        <v>562</v>
      </c>
      <c r="AO27092" s="94">
        <v>0</v>
      </c>
      <c r="AP27092" s="94">
        <v>73</v>
      </c>
      <c r="AQ27092" s="94">
        <v>107</v>
      </c>
      <c r="AS27092" s="94">
        <v>-769</v>
      </c>
      <c r="AT27092" s="94">
        <v>8</v>
      </c>
      <c r="AU27092" s="94">
        <v>6</v>
      </c>
      <c r="AV27092" s="94">
        <v>251</v>
      </c>
      <c r="AW27092" s="94">
        <v>8</v>
      </c>
      <c r="AX27092" s="94">
        <v>-18</v>
      </c>
    </row>
    <row r="27093" spans="1:50">
      <c r="A27093" s="85" t="s">
        <v>183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90</v>
      </c>
      <c r="G27093" s="89" t="s">
        <v>391</v>
      </c>
      <c r="H27093" s="94">
        <v>1849</v>
      </c>
      <c r="I27093" s="94">
        <v>1573</v>
      </c>
      <c r="J27093" s="94">
        <v>1140</v>
      </c>
      <c r="K27093" s="94">
        <v>-433</v>
      </c>
      <c r="O27093" s="94">
        <v>1573</v>
      </c>
      <c r="P27093" s="94">
        <v>1140</v>
      </c>
      <c r="Q27093" s="94">
        <v>-433</v>
      </c>
      <c r="S27093" s="94">
        <v>390</v>
      </c>
      <c r="V27093" s="94">
        <v>593</v>
      </c>
      <c r="W27093" s="94">
        <v>0</v>
      </c>
      <c r="X27093" s="94">
        <v>54</v>
      </c>
      <c r="Y27093" s="94">
        <v>103</v>
      </c>
      <c r="AK27093" s="94">
        <v>390</v>
      </c>
      <c r="AN27093" s="94">
        <v>593</v>
      </c>
      <c r="AO27093" s="94">
        <v>0</v>
      </c>
      <c r="AP27093" s="94">
        <v>54</v>
      </c>
      <c r="AQ27093" s="94">
        <v>103</v>
      </c>
      <c r="AS27093" s="94">
        <v>-719</v>
      </c>
      <c r="AT27093" s="94">
        <v>5</v>
      </c>
      <c r="AU27093" s="94">
        <v>10</v>
      </c>
      <c r="AV27093" s="94">
        <v>254</v>
      </c>
      <c r="AW27093" s="94">
        <v>15</v>
      </c>
      <c r="AX27093" s="94">
        <v>2</v>
      </c>
    </row>
    <row r="27094" spans="1:50">
      <c r="A27094" s="85" t="s">
        <v>183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90</v>
      </c>
      <c r="G27094" s="89" t="s">
        <v>391</v>
      </c>
      <c r="H27094" s="94">
        <v>1768</v>
      </c>
      <c r="I27094" s="94">
        <v>1507</v>
      </c>
      <c r="J27094" s="94">
        <v>1053</v>
      </c>
      <c r="K27094" s="94">
        <v>-454</v>
      </c>
      <c r="O27094" s="94">
        <v>1507</v>
      </c>
      <c r="P27094" s="94">
        <v>1053</v>
      </c>
      <c r="Q27094" s="94">
        <v>-454</v>
      </c>
      <c r="S27094" s="94">
        <v>378</v>
      </c>
      <c r="V27094" s="94">
        <v>523</v>
      </c>
      <c r="W27094" s="94">
        <v>0</v>
      </c>
      <c r="X27094" s="94">
        <v>48</v>
      </c>
      <c r="Y27094" s="94">
        <v>104</v>
      </c>
      <c r="AK27094" s="94">
        <v>378</v>
      </c>
      <c r="AN27094" s="94">
        <v>523</v>
      </c>
      <c r="AO27094" s="94">
        <v>0</v>
      </c>
      <c r="AP27094" s="94">
        <v>48</v>
      </c>
      <c r="AQ27094" s="94">
        <v>104</v>
      </c>
      <c r="AS27094" s="94">
        <v>-694</v>
      </c>
      <c r="AT27094" s="94">
        <v>3</v>
      </c>
      <c r="AU27094" s="94">
        <v>17</v>
      </c>
      <c r="AV27094" s="94">
        <v>225</v>
      </c>
      <c r="AW27094" s="94">
        <v>7</v>
      </c>
      <c r="AX27094" s="94">
        <v>-12</v>
      </c>
    </row>
    <row r="27095" spans="1:50">
      <c r="A27095" s="85" t="s">
        <v>183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90</v>
      </c>
      <c r="G27095" s="89" t="s">
        <v>391</v>
      </c>
      <c r="H27095" s="94">
        <v>1670</v>
      </c>
      <c r="I27095" s="94">
        <v>1408</v>
      </c>
      <c r="J27095" s="94">
        <v>814</v>
      </c>
      <c r="K27095" s="94">
        <v>-594</v>
      </c>
      <c r="O27095" s="94">
        <v>1408</v>
      </c>
      <c r="P27095" s="94">
        <v>814</v>
      </c>
      <c r="Q27095" s="94">
        <v>-594</v>
      </c>
      <c r="S27095" s="94">
        <v>384</v>
      </c>
      <c r="V27095" s="94">
        <v>252</v>
      </c>
      <c r="W27095" s="94">
        <v>0</v>
      </c>
      <c r="X27095" s="94">
        <v>73</v>
      </c>
      <c r="Y27095" s="94">
        <v>105</v>
      </c>
      <c r="AK27095" s="94">
        <v>384</v>
      </c>
      <c r="AN27095" s="94">
        <v>252</v>
      </c>
      <c r="AO27095" s="94">
        <v>0</v>
      </c>
      <c r="AP27095" s="94">
        <v>73</v>
      </c>
      <c r="AQ27095" s="94">
        <v>105</v>
      </c>
      <c r="AS27095" s="94">
        <v>-757</v>
      </c>
      <c r="AT27095" s="94">
        <v>3</v>
      </c>
      <c r="AU27095" s="94">
        <v>24</v>
      </c>
      <c r="AV27095" s="94">
        <v>196</v>
      </c>
      <c r="AW27095" s="94">
        <v>-19</v>
      </c>
      <c r="AX27095" s="94">
        <v>-41</v>
      </c>
    </row>
    <row r="27096" spans="1:50">
      <c r="A27096" s="85" t="s">
        <v>183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90</v>
      </c>
      <c r="G27096" s="89" t="s">
        <v>391</v>
      </c>
      <c r="H27096" s="94">
        <v>1516</v>
      </c>
      <c r="I27096" s="94">
        <v>1261</v>
      </c>
      <c r="J27096" s="94">
        <v>730</v>
      </c>
      <c r="K27096" s="94">
        <v>-531</v>
      </c>
      <c r="O27096" s="94">
        <v>1261</v>
      </c>
      <c r="P27096" s="94">
        <v>730</v>
      </c>
      <c r="Q27096" s="94">
        <v>-531</v>
      </c>
      <c r="S27096" s="94">
        <v>391</v>
      </c>
      <c r="V27096" s="94">
        <v>147</v>
      </c>
      <c r="W27096" s="94">
        <v>0</v>
      </c>
      <c r="X27096" s="94">
        <v>88</v>
      </c>
      <c r="Y27096" s="94">
        <v>104</v>
      </c>
      <c r="AK27096" s="94">
        <v>391</v>
      </c>
      <c r="AN27096" s="94">
        <v>147</v>
      </c>
      <c r="AO27096" s="94">
        <v>0</v>
      </c>
      <c r="AP27096" s="94">
        <v>88</v>
      </c>
      <c r="AQ27096" s="94">
        <v>104</v>
      </c>
      <c r="AS27096" s="94">
        <v>-650</v>
      </c>
      <c r="AT27096" s="94">
        <v>7</v>
      </c>
      <c r="AU27096" s="94">
        <v>31</v>
      </c>
      <c r="AV27096" s="94">
        <v>184</v>
      </c>
      <c r="AW27096" s="94">
        <v>-50</v>
      </c>
      <c r="AX27096" s="94">
        <v>-53</v>
      </c>
    </row>
    <row r="27097" spans="1:50">
      <c r="A27097" s="85" t="s">
        <v>183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90</v>
      </c>
      <c r="G27097" s="89" t="s">
        <v>391</v>
      </c>
      <c r="H27097" s="94">
        <v>1378</v>
      </c>
      <c r="I27097" s="94">
        <v>1124</v>
      </c>
      <c r="J27097" s="94">
        <v>578</v>
      </c>
      <c r="K27097" s="94">
        <v>-546</v>
      </c>
      <c r="O27097" s="94">
        <v>1124</v>
      </c>
      <c r="P27097" s="94">
        <v>578</v>
      </c>
      <c r="Q27097" s="94">
        <v>-546</v>
      </c>
      <c r="S27097" s="94">
        <v>391</v>
      </c>
      <c r="V27097" s="94">
        <v>-9</v>
      </c>
      <c r="W27097" s="94">
        <v>0</v>
      </c>
      <c r="X27097" s="94">
        <v>97</v>
      </c>
      <c r="Y27097" s="94">
        <v>99</v>
      </c>
      <c r="AK27097" s="94">
        <v>391</v>
      </c>
      <c r="AN27097" s="94">
        <v>-9</v>
      </c>
      <c r="AO27097" s="94">
        <v>0</v>
      </c>
      <c r="AP27097" s="94">
        <v>97</v>
      </c>
      <c r="AQ27097" s="94">
        <v>99</v>
      </c>
      <c r="AS27097" s="94">
        <v>-636</v>
      </c>
      <c r="AT27097" s="94">
        <v>8</v>
      </c>
      <c r="AU27097" s="94">
        <v>35</v>
      </c>
      <c r="AV27097" s="94">
        <v>172</v>
      </c>
      <c r="AW27097" s="94">
        <v>-63</v>
      </c>
      <c r="AX27097" s="94">
        <v>-62</v>
      </c>
    </row>
    <row r="27098" spans="1:50">
      <c r="A27098" s="85" t="s">
        <v>183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90</v>
      </c>
      <c r="G27098" s="89" t="s">
        <v>391</v>
      </c>
      <c r="H27098" s="94">
        <v>1249</v>
      </c>
      <c r="I27098" s="94">
        <v>1035</v>
      </c>
      <c r="J27098" s="94">
        <v>526</v>
      </c>
      <c r="K27098" s="94">
        <v>-509</v>
      </c>
      <c r="O27098" s="94">
        <v>1035</v>
      </c>
      <c r="P27098" s="94">
        <v>526</v>
      </c>
      <c r="Q27098" s="94">
        <v>-509</v>
      </c>
      <c r="S27098" s="94">
        <v>357</v>
      </c>
      <c r="V27098" s="94">
        <v>-33</v>
      </c>
      <c r="W27098" s="94">
        <v>0</v>
      </c>
      <c r="X27098" s="94">
        <v>101</v>
      </c>
      <c r="Y27098" s="94">
        <v>101</v>
      </c>
      <c r="AK27098" s="94">
        <v>357</v>
      </c>
      <c r="AN27098" s="94">
        <v>-33</v>
      </c>
      <c r="AO27098" s="94">
        <v>0</v>
      </c>
      <c r="AP27098" s="94">
        <v>101</v>
      </c>
      <c r="AQ27098" s="94">
        <v>101</v>
      </c>
      <c r="AS27098" s="94">
        <v>-588</v>
      </c>
      <c r="AT27098" s="94">
        <v>13</v>
      </c>
      <c r="AU27098" s="94">
        <v>40</v>
      </c>
      <c r="AV27098" s="94">
        <v>161</v>
      </c>
      <c r="AW27098" s="94">
        <v>-58</v>
      </c>
      <c r="AX27098" s="94">
        <v>-77</v>
      </c>
    </row>
    <row r="27099" spans="1:50">
      <c r="A27099" s="85" t="s">
        <v>183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90</v>
      </c>
      <c r="G27099" s="89" t="s">
        <v>391</v>
      </c>
      <c r="H27099" s="94">
        <v>1207</v>
      </c>
      <c r="I27099" s="94">
        <v>967</v>
      </c>
      <c r="J27099" s="94">
        <v>430</v>
      </c>
      <c r="K27099" s="94">
        <v>-537</v>
      </c>
      <c r="O27099" s="94">
        <v>967</v>
      </c>
      <c r="P27099" s="94">
        <v>430</v>
      </c>
      <c r="Q27099" s="94">
        <v>-537</v>
      </c>
      <c r="S27099" s="94">
        <v>267</v>
      </c>
      <c r="V27099" s="94">
        <v>-30</v>
      </c>
      <c r="W27099" s="94">
        <v>0</v>
      </c>
      <c r="X27099" s="94">
        <v>96</v>
      </c>
      <c r="Y27099" s="94">
        <v>97</v>
      </c>
      <c r="AK27099" s="94">
        <v>267</v>
      </c>
      <c r="AN27099" s="94">
        <v>-30</v>
      </c>
      <c r="AO27099" s="94">
        <v>0</v>
      </c>
      <c r="AP27099" s="94">
        <v>96</v>
      </c>
      <c r="AQ27099" s="94">
        <v>97</v>
      </c>
      <c r="AS27099" s="94">
        <v>-627</v>
      </c>
      <c r="AT27099" s="94">
        <v>12</v>
      </c>
      <c r="AU27099" s="94">
        <v>43</v>
      </c>
      <c r="AV27099" s="94">
        <v>164</v>
      </c>
      <c r="AW27099" s="94">
        <v>-39</v>
      </c>
      <c r="AX27099" s="94">
        <v>-90</v>
      </c>
    </row>
    <row r="27100" spans="1:50">
      <c r="A27100" s="85" t="s">
        <v>183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90</v>
      </c>
      <c r="G27100" s="89" t="s">
        <v>391</v>
      </c>
      <c r="H27100" s="94">
        <v>1160</v>
      </c>
      <c r="I27100" s="94">
        <v>935</v>
      </c>
      <c r="J27100" s="94">
        <v>398</v>
      </c>
      <c r="K27100" s="94">
        <v>-537</v>
      </c>
      <c r="O27100" s="94">
        <v>935</v>
      </c>
      <c r="P27100" s="94">
        <v>398</v>
      </c>
      <c r="Q27100" s="94">
        <v>-537</v>
      </c>
      <c r="S27100" s="94">
        <v>235</v>
      </c>
      <c r="V27100" s="94">
        <v>-33</v>
      </c>
      <c r="W27100" s="94">
        <v>0</v>
      </c>
      <c r="X27100" s="94">
        <v>96</v>
      </c>
      <c r="Y27100" s="94">
        <v>100</v>
      </c>
      <c r="AK27100" s="94">
        <v>235</v>
      </c>
      <c r="AN27100" s="94">
        <v>-33</v>
      </c>
      <c r="AO27100" s="94">
        <v>0</v>
      </c>
      <c r="AP27100" s="94">
        <v>96</v>
      </c>
      <c r="AQ27100" s="94">
        <v>100</v>
      </c>
      <c r="AS27100" s="94">
        <v>-607</v>
      </c>
      <c r="AT27100" s="94">
        <v>11</v>
      </c>
      <c r="AU27100" s="94">
        <v>45</v>
      </c>
      <c r="AV27100" s="94">
        <v>151</v>
      </c>
      <c r="AW27100" s="94">
        <v>-41</v>
      </c>
      <c r="AX27100" s="94">
        <v>-96</v>
      </c>
    </row>
    <row r="27101" spans="1:50">
      <c r="A27101" s="85" t="s">
        <v>183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90</v>
      </c>
      <c r="G27101" s="89" t="s">
        <v>391</v>
      </c>
      <c r="H27101" s="94">
        <v>1144</v>
      </c>
      <c r="I27101" s="94">
        <v>916</v>
      </c>
      <c r="J27101" s="94">
        <v>374</v>
      </c>
      <c r="K27101" s="94">
        <v>-542</v>
      </c>
      <c r="O27101" s="94">
        <v>916</v>
      </c>
      <c r="P27101" s="94">
        <v>374</v>
      </c>
      <c r="Q27101" s="94">
        <v>-542</v>
      </c>
      <c r="S27101" s="94">
        <v>233</v>
      </c>
      <c r="V27101" s="94">
        <v>-33</v>
      </c>
      <c r="W27101" s="94">
        <v>0</v>
      </c>
      <c r="X27101" s="94">
        <v>76</v>
      </c>
      <c r="Y27101" s="94">
        <v>98</v>
      </c>
      <c r="AK27101" s="94">
        <v>233</v>
      </c>
      <c r="AN27101" s="94">
        <v>-33</v>
      </c>
      <c r="AO27101" s="94">
        <v>0</v>
      </c>
      <c r="AP27101" s="94">
        <v>76</v>
      </c>
      <c r="AQ27101" s="94">
        <v>98</v>
      </c>
      <c r="AS27101" s="94">
        <v>-596</v>
      </c>
      <c r="AT27101" s="94">
        <v>12</v>
      </c>
      <c r="AU27101" s="94">
        <v>47</v>
      </c>
      <c r="AV27101" s="94">
        <v>136</v>
      </c>
      <c r="AW27101" s="94">
        <v>-39</v>
      </c>
      <c r="AX27101" s="94">
        <v>-102</v>
      </c>
    </row>
    <row r="27102" spans="1:50">
      <c r="A27102" s="85" t="s">
        <v>183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90</v>
      </c>
      <c r="G27102" s="89" t="s">
        <v>391</v>
      </c>
      <c r="H27102" s="94">
        <v>1166</v>
      </c>
      <c r="I27102" s="94">
        <v>932</v>
      </c>
      <c r="J27102" s="94">
        <v>378</v>
      </c>
      <c r="K27102" s="94">
        <v>-554</v>
      </c>
      <c r="O27102" s="94">
        <v>932</v>
      </c>
      <c r="P27102" s="94">
        <v>378</v>
      </c>
      <c r="Q27102" s="94">
        <v>-554</v>
      </c>
      <c r="S27102" s="94">
        <v>233</v>
      </c>
      <c r="V27102" s="94">
        <v>-39</v>
      </c>
      <c r="W27102" s="94">
        <v>0</v>
      </c>
      <c r="X27102" s="94">
        <v>85</v>
      </c>
      <c r="Y27102" s="94">
        <v>99</v>
      </c>
      <c r="AK27102" s="94">
        <v>233</v>
      </c>
      <c r="AN27102" s="94">
        <v>-39</v>
      </c>
      <c r="AO27102" s="94">
        <v>0</v>
      </c>
      <c r="AP27102" s="94">
        <v>85</v>
      </c>
      <c r="AQ27102" s="94">
        <v>99</v>
      </c>
      <c r="AS27102" s="94">
        <v>-607</v>
      </c>
      <c r="AT27102" s="94">
        <v>11</v>
      </c>
      <c r="AU27102" s="94">
        <v>44</v>
      </c>
      <c r="AV27102" s="94">
        <v>150</v>
      </c>
      <c r="AW27102" s="94">
        <v>-64</v>
      </c>
      <c r="AX27102" s="94">
        <v>-88</v>
      </c>
    </row>
    <row r="27103" spans="1:50">
      <c r="A27103" s="85" t="s">
        <v>183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90</v>
      </c>
      <c r="G27103" s="89" t="s">
        <v>391</v>
      </c>
      <c r="H27103" s="94">
        <v>1225</v>
      </c>
      <c r="I27103" s="94">
        <v>998</v>
      </c>
      <c r="J27103" s="94">
        <v>392</v>
      </c>
      <c r="K27103" s="94">
        <v>-606</v>
      </c>
      <c r="O27103" s="94">
        <v>998</v>
      </c>
      <c r="P27103" s="94">
        <v>392</v>
      </c>
      <c r="Q27103" s="94">
        <v>-606</v>
      </c>
      <c r="S27103" s="94">
        <v>233</v>
      </c>
      <c r="V27103" s="94">
        <v>-37</v>
      </c>
      <c r="W27103" s="94">
        <v>0</v>
      </c>
      <c r="X27103" s="94">
        <v>94</v>
      </c>
      <c r="Y27103" s="94">
        <v>102</v>
      </c>
      <c r="AK27103" s="94">
        <v>233</v>
      </c>
      <c r="AN27103" s="94">
        <v>-37</v>
      </c>
      <c r="AO27103" s="94">
        <v>0</v>
      </c>
      <c r="AP27103" s="94">
        <v>94</v>
      </c>
      <c r="AQ27103" s="94">
        <v>102</v>
      </c>
      <c r="AS27103" s="94">
        <v>-702</v>
      </c>
      <c r="AT27103" s="94">
        <v>12</v>
      </c>
      <c r="AU27103" s="94">
        <v>45</v>
      </c>
      <c r="AV27103" s="94">
        <v>165</v>
      </c>
      <c r="AW27103" s="94">
        <v>-50</v>
      </c>
      <c r="AX27103" s="94">
        <v>-76</v>
      </c>
    </row>
    <row r="27104" spans="1:50">
      <c r="A27104" s="85" t="s">
        <v>183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90</v>
      </c>
      <c r="G27104" s="89" t="s">
        <v>391</v>
      </c>
      <c r="H27104" s="94">
        <v>1315</v>
      </c>
      <c r="I27104" s="94">
        <v>1089</v>
      </c>
      <c r="J27104" s="94">
        <v>381</v>
      </c>
      <c r="K27104" s="94">
        <v>-708</v>
      </c>
      <c r="O27104" s="94">
        <v>1089</v>
      </c>
      <c r="P27104" s="94">
        <v>381</v>
      </c>
      <c r="Q27104" s="94">
        <v>-708</v>
      </c>
      <c r="S27104" s="94">
        <v>233</v>
      </c>
      <c r="V27104" s="94">
        <v>-37</v>
      </c>
      <c r="W27104" s="94">
        <v>0</v>
      </c>
      <c r="X27104" s="94">
        <v>86</v>
      </c>
      <c r="Y27104" s="94">
        <v>99</v>
      </c>
      <c r="AK27104" s="94">
        <v>233</v>
      </c>
      <c r="AN27104" s="94">
        <v>-37</v>
      </c>
      <c r="AO27104" s="94">
        <v>0</v>
      </c>
      <c r="AP27104" s="94">
        <v>86</v>
      </c>
      <c r="AQ27104" s="94">
        <v>99</v>
      </c>
      <c r="AS27104" s="94">
        <v>-778</v>
      </c>
      <c r="AT27104" s="94">
        <v>10</v>
      </c>
      <c r="AU27104" s="94">
        <v>39</v>
      </c>
      <c r="AV27104" s="94">
        <v>148</v>
      </c>
      <c r="AW27104" s="94">
        <v>-49</v>
      </c>
      <c r="AX27104" s="94">
        <v>-78</v>
      </c>
    </row>
    <row r="27105" spans="1:50">
      <c r="A27105" s="85" t="s">
        <v>183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90</v>
      </c>
      <c r="G27105" s="89" t="s">
        <v>391</v>
      </c>
      <c r="H27105" s="94">
        <v>1411</v>
      </c>
      <c r="I27105" s="94">
        <v>1176</v>
      </c>
      <c r="J27105" s="94">
        <v>404</v>
      </c>
      <c r="K27105" s="94">
        <v>-772</v>
      </c>
      <c r="O27105" s="94">
        <v>1176</v>
      </c>
      <c r="P27105" s="94">
        <v>404</v>
      </c>
      <c r="Q27105" s="94">
        <v>-772</v>
      </c>
      <c r="S27105" s="94">
        <v>241</v>
      </c>
      <c r="V27105" s="94">
        <v>-38</v>
      </c>
      <c r="W27105" s="94">
        <v>0</v>
      </c>
      <c r="X27105" s="94">
        <v>100</v>
      </c>
      <c r="Y27105" s="94">
        <v>101</v>
      </c>
      <c r="AK27105" s="94">
        <v>241</v>
      </c>
      <c r="AN27105" s="94">
        <v>-38</v>
      </c>
      <c r="AO27105" s="94">
        <v>0</v>
      </c>
      <c r="AP27105" s="94">
        <v>100</v>
      </c>
      <c r="AQ27105" s="94">
        <v>101</v>
      </c>
      <c r="AS27105" s="94">
        <v>-817</v>
      </c>
      <c r="AT27105" s="94">
        <v>10</v>
      </c>
      <c r="AU27105" s="94">
        <v>35</v>
      </c>
      <c r="AV27105" s="94">
        <v>132</v>
      </c>
      <c r="AW27105" s="94">
        <v>-49</v>
      </c>
      <c r="AX27105" s="94">
        <v>-83</v>
      </c>
    </row>
    <row r="27106" spans="1:50">
      <c r="A27106" s="85" t="s">
        <v>183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90</v>
      </c>
      <c r="G27106" s="89" t="s">
        <v>391</v>
      </c>
      <c r="H27106" s="94">
        <v>1471</v>
      </c>
      <c r="I27106" s="94">
        <v>1233</v>
      </c>
      <c r="J27106" s="94">
        <v>492</v>
      </c>
      <c r="K27106" s="94">
        <v>-741</v>
      </c>
      <c r="O27106" s="94">
        <v>1233</v>
      </c>
      <c r="P27106" s="94">
        <v>492</v>
      </c>
      <c r="Q27106" s="94">
        <v>-741</v>
      </c>
      <c r="S27106" s="94">
        <v>323</v>
      </c>
      <c r="V27106" s="94">
        <v>-40</v>
      </c>
      <c r="W27106" s="94">
        <v>0</v>
      </c>
      <c r="X27106" s="94">
        <v>101</v>
      </c>
      <c r="Y27106" s="94">
        <v>108</v>
      </c>
      <c r="AK27106" s="94">
        <v>323</v>
      </c>
      <c r="AN27106" s="94">
        <v>-40</v>
      </c>
      <c r="AO27106" s="94">
        <v>0</v>
      </c>
      <c r="AP27106" s="94">
        <v>101</v>
      </c>
      <c r="AQ27106" s="94">
        <v>108</v>
      </c>
      <c r="AS27106" s="94">
        <v>-764</v>
      </c>
      <c r="AT27106" s="94">
        <v>12</v>
      </c>
      <c r="AU27106" s="94">
        <v>33</v>
      </c>
      <c r="AV27106" s="94">
        <v>116</v>
      </c>
      <c r="AW27106" s="94">
        <v>-59</v>
      </c>
      <c r="AX27106" s="94">
        <v>-79</v>
      </c>
    </row>
    <row r="27107" spans="1:50">
      <c r="A27107" s="85" t="s">
        <v>183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90</v>
      </c>
      <c r="G27107" s="89" t="s">
        <v>391</v>
      </c>
      <c r="H27107" s="94">
        <v>1518</v>
      </c>
      <c r="I27107" s="94">
        <v>1293</v>
      </c>
      <c r="J27107" s="94">
        <v>490</v>
      </c>
      <c r="K27107" s="94">
        <v>-803</v>
      </c>
      <c r="O27107" s="94">
        <v>1293</v>
      </c>
      <c r="P27107" s="94">
        <v>490</v>
      </c>
      <c r="Q27107" s="94">
        <v>-803</v>
      </c>
      <c r="S27107" s="94">
        <v>324</v>
      </c>
      <c r="V27107" s="94">
        <v>-38</v>
      </c>
      <c r="W27107" s="94">
        <v>0</v>
      </c>
      <c r="X27107" s="94">
        <v>99</v>
      </c>
      <c r="Y27107" s="94">
        <v>105</v>
      </c>
      <c r="AK27107" s="94">
        <v>324</v>
      </c>
      <c r="AN27107" s="94">
        <v>-38</v>
      </c>
      <c r="AO27107" s="94">
        <v>0</v>
      </c>
      <c r="AP27107" s="94">
        <v>99</v>
      </c>
      <c r="AQ27107" s="94">
        <v>105</v>
      </c>
      <c r="AS27107" s="94">
        <v>-830</v>
      </c>
      <c r="AT27107" s="94">
        <v>10</v>
      </c>
      <c r="AU27107" s="94">
        <v>30</v>
      </c>
      <c r="AV27107" s="94">
        <v>122</v>
      </c>
      <c r="AW27107" s="94">
        <v>-63</v>
      </c>
      <c r="AX27107" s="94">
        <v>-72</v>
      </c>
    </row>
    <row r="27108" spans="1:50">
      <c r="A27108" s="85" t="s">
        <v>183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90</v>
      </c>
      <c r="G27108" s="89" t="s">
        <v>391</v>
      </c>
      <c r="H27108" s="94">
        <v>1560</v>
      </c>
      <c r="I27108" s="94">
        <v>1327</v>
      </c>
      <c r="J27108" s="94">
        <v>486</v>
      </c>
      <c r="K27108" s="94">
        <v>-841</v>
      </c>
      <c r="O27108" s="94">
        <v>1327</v>
      </c>
      <c r="P27108" s="94">
        <v>486</v>
      </c>
      <c r="Q27108" s="94">
        <v>-841</v>
      </c>
      <c r="S27108" s="94">
        <v>321</v>
      </c>
      <c r="V27108" s="94">
        <v>-36</v>
      </c>
      <c r="W27108" s="94">
        <v>0</v>
      </c>
      <c r="X27108" s="94">
        <v>93</v>
      </c>
      <c r="Y27108" s="94">
        <v>108</v>
      </c>
      <c r="AK27108" s="94">
        <v>321</v>
      </c>
      <c r="AN27108" s="94">
        <v>-36</v>
      </c>
      <c r="AO27108" s="94">
        <v>0</v>
      </c>
      <c r="AP27108" s="94">
        <v>93</v>
      </c>
      <c r="AQ27108" s="94">
        <v>108</v>
      </c>
      <c r="AS27108" s="94">
        <v>-868</v>
      </c>
      <c r="AT27108" s="94">
        <v>8</v>
      </c>
      <c r="AU27108" s="94">
        <v>26</v>
      </c>
      <c r="AV27108" s="94">
        <v>127</v>
      </c>
      <c r="AW27108" s="94">
        <v>-64</v>
      </c>
      <c r="AX27108" s="94">
        <v>-70</v>
      </c>
    </row>
    <row r="27109" spans="1:50">
      <c r="A27109" s="85" t="s">
        <v>183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90</v>
      </c>
      <c r="G27109" s="89" t="s">
        <v>391</v>
      </c>
      <c r="H27109" s="94">
        <v>1591</v>
      </c>
      <c r="I27109" s="94">
        <v>1351</v>
      </c>
      <c r="J27109" s="94">
        <v>479</v>
      </c>
      <c r="K27109" s="94">
        <v>-872</v>
      </c>
      <c r="O27109" s="94">
        <v>1351</v>
      </c>
      <c r="P27109" s="94">
        <v>479</v>
      </c>
      <c r="Q27109" s="94">
        <v>-872</v>
      </c>
      <c r="S27109" s="94">
        <v>317</v>
      </c>
      <c r="V27109" s="94">
        <v>-39</v>
      </c>
      <c r="W27109" s="94">
        <v>0</v>
      </c>
      <c r="X27109" s="94">
        <v>95</v>
      </c>
      <c r="Y27109" s="94">
        <v>106</v>
      </c>
      <c r="AK27109" s="94">
        <v>317</v>
      </c>
      <c r="AN27109" s="94">
        <v>-39</v>
      </c>
      <c r="AO27109" s="94">
        <v>0</v>
      </c>
      <c r="AP27109" s="94">
        <v>95</v>
      </c>
      <c r="AQ27109" s="94">
        <v>106</v>
      </c>
      <c r="AS27109" s="94">
        <v>-949</v>
      </c>
      <c r="AT27109" s="94">
        <v>6</v>
      </c>
      <c r="AU27109" s="94">
        <v>22</v>
      </c>
      <c r="AV27109" s="94">
        <v>159</v>
      </c>
      <c r="AW27109" s="94">
        <v>-57</v>
      </c>
      <c r="AX27109" s="94">
        <v>-53</v>
      </c>
    </row>
    <row r="27110" spans="1:50">
      <c r="A27110" s="85" t="s">
        <v>183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90</v>
      </c>
      <c r="G27110" s="89" t="s">
        <v>391</v>
      </c>
      <c r="H27110" s="94">
        <v>1623</v>
      </c>
      <c r="I27110" s="94">
        <v>1371</v>
      </c>
      <c r="J27110" s="94">
        <v>457</v>
      </c>
      <c r="K27110" s="94">
        <v>-914</v>
      </c>
      <c r="O27110" s="94">
        <v>1371</v>
      </c>
      <c r="P27110" s="94">
        <v>457</v>
      </c>
      <c r="Q27110" s="94">
        <v>-914</v>
      </c>
      <c r="S27110" s="94">
        <v>303</v>
      </c>
      <c r="V27110" s="94">
        <v>-33</v>
      </c>
      <c r="W27110" s="94">
        <v>0</v>
      </c>
      <c r="X27110" s="94">
        <v>81</v>
      </c>
      <c r="Y27110" s="94">
        <v>106</v>
      </c>
      <c r="AK27110" s="94">
        <v>303</v>
      </c>
      <c r="AN27110" s="94">
        <v>-33</v>
      </c>
      <c r="AO27110" s="94">
        <v>0</v>
      </c>
      <c r="AP27110" s="94">
        <v>81</v>
      </c>
      <c r="AQ27110" s="94">
        <v>106</v>
      </c>
      <c r="AS27110" s="94">
        <v>-1030</v>
      </c>
      <c r="AT27110" s="94">
        <v>5</v>
      </c>
      <c r="AU27110" s="94">
        <v>23</v>
      </c>
      <c r="AV27110" s="94">
        <v>181</v>
      </c>
      <c r="AW27110" s="94">
        <v>-54</v>
      </c>
      <c r="AX27110" s="94">
        <v>-39</v>
      </c>
    </row>
    <row r="27111" spans="1:50">
      <c r="A27111" s="85" t="s">
        <v>183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90</v>
      </c>
      <c r="G27111" s="89" t="s">
        <v>391</v>
      </c>
      <c r="H27111" s="94">
        <v>1646</v>
      </c>
      <c r="I27111" s="94">
        <v>1382</v>
      </c>
      <c r="J27111" s="94">
        <v>689</v>
      </c>
      <c r="K27111" s="94">
        <v>-693</v>
      </c>
      <c r="O27111" s="94">
        <v>1382</v>
      </c>
      <c r="P27111" s="94">
        <v>689</v>
      </c>
      <c r="Q27111" s="94">
        <v>-693</v>
      </c>
      <c r="S27111" s="94">
        <v>243</v>
      </c>
      <c r="V27111" s="94">
        <v>278</v>
      </c>
      <c r="W27111" s="94">
        <v>0</v>
      </c>
      <c r="X27111" s="94">
        <v>61</v>
      </c>
      <c r="Y27111" s="94">
        <v>107</v>
      </c>
      <c r="AK27111" s="94">
        <v>243</v>
      </c>
      <c r="AN27111" s="94">
        <v>278</v>
      </c>
      <c r="AO27111" s="94">
        <v>0</v>
      </c>
      <c r="AP27111" s="94">
        <v>61</v>
      </c>
      <c r="AQ27111" s="94">
        <v>107</v>
      </c>
      <c r="AS27111" s="94">
        <v>-877</v>
      </c>
      <c r="AT27111" s="94">
        <v>3</v>
      </c>
      <c r="AU27111" s="94">
        <v>16</v>
      </c>
      <c r="AV27111" s="94">
        <v>216</v>
      </c>
      <c r="AW27111" s="94">
        <v>-37</v>
      </c>
      <c r="AX27111" s="94">
        <v>-14</v>
      </c>
    </row>
    <row r="27112" spans="1:50">
      <c r="A27112" s="85" t="s">
        <v>183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90</v>
      </c>
      <c r="G27112" s="89" t="s">
        <v>391</v>
      </c>
      <c r="H27112" s="94">
        <v>1669</v>
      </c>
      <c r="I27112" s="94">
        <v>1407</v>
      </c>
      <c r="J27112" s="94">
        <v>752</v>
      </c>
      <c r="K27112" s="94">
        <v>-655</v>
      </c>
      <c r="O27112" s="94">
        <v>1407</v>
      </c>
      <c r="P27112" s="94">
        <v>752</v>
      </c>
      <c r="Q27112" s="94">
        <v>-655</v>
      </c>
      <c r="S27112" s="94">
        <v>239</v>
      </c>
      <c r="V27112" s="94">
        <v>380</v>
      </c>
      <c r="W27112" s="94">
        <v>0</v>
      </c>
      <c r="X27112" s="94">
        <v>27</v>
      </c>
      <c r="Y27112" s="94">
        <v>106</v>
      </c>
      <c r="AK27112" s="94">
        <v>239</v>
      </c>
      <c r="AN27112" s="94">
        <v>380</v>
      </c>
      <c r="AO27112" s="94">
        <v>0</v>
      </c>
      <c r="AP27112" s="94">
        <v>27</v>
      </c>
      <c r="AQ27112" s="94">
        <v>106</v>
      </c>
      <c r="AS27112" s="94">
        <v>-851</v>
      </c>
      <c r="AT27112" s="94">
        <v>2</v>
      </c>
      <c r="AU27112" s="94">
        <v>13</v>
      </c>
      <c r="AV27112" s="94">
        <v>211</v>
      </c>
      <c r="AW27112" s="94">
        <v>-38</v>
      </c>
      <c r="AX27112" s="94">
        <v>8</v>
      </c>
    </row>
    <row r="27113" spans="1:50">
      <c r="A27113" s="85" t="s">
        <v>183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90</v>
      </c>
      <c r="G27113" s="89" t="s">
        <v>391</v>
      </c>
      <c r="H27113" s="94">
        <v>1674</v>
      </c>
      <c r="I27113" s="94">
        <v>1430</v>
      </c>
      <c r="J27113" s="94">
        <v>707</v>
      </c>
      <c r="K27113" s="94">
        <v>-723</v>
      </c>
      <c r="O27113" s="94">
        <v>1430</v>
      </c>
      <c r="P27113" s="94">
        <v>707</v>
      </c>
      <c r="Q27113" s="94">
        <v>-723</v>
      </c>
      <c r="S27113" s="94">
        <v>240</v>
      </c>
      <c r="V27113" s="94">
        <v>347</v>
      </c>
      <c r="W27113" s="94">
        <v>0</v>
      </c>
      <c r="X27113" s="94">
        <v>11</v>
      </c>
      <c r="Y27113" s="94">
        <v>109</v>
      </c>
      <c r="AK27113" s="94">
        <v>240</v>
      </c>
      <c r="AN27113" s="94">
        <v>347</v>
      </c>
      <c r="AO27113" s="94">
        <v>0</v>
      </c>
      <c r="AP27113" s="94">
        <v>11</v>
      </c>
      <c r="AQ27113" s="94">
        <v>109</v>
      </c>
      <c r="AS27113" s="94">
        <v>-911</v>
      </c>
      <c r="AT27113" s="94">
        <v>-1</v>
      </c>
      <c r="AU27113" s="94">
        <v>11</v>
      </c>
      <c r="AV27113" s="94">
        <v>209</v>
      </c>
      <c r="AW27113" s="94">
        <v>-54</v>
      </c>
      <c r="AX27113" s="94">
        <v>23</v>
      </c>
    </row>
    <row r="27114" spans="1:50">
      <c r="A27114" s="85" t="s">
        <v>183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90</v>
      </c>
      <c r="G27114" s="89" t="s">
        <v>391</v>
      </c>
      <c r="H27114" s="94">
        <v>1685</v>
      </c>
      <c r="I27114" s="94">
        <v>1445</v>
      </c>
      <c r="J27114" s="94">
        <v>728</v>
      </c>
      <c r="K27114" s="94">
        <v>-717</v>
      </c>
      <c r="O27114" s="94">
        <v>1445</v>
      </c>
      <c r="P27114" s="94">
        <v>728</v>
      </c>
      <c r="Q27114" s="94">
        <v>-717</v>
      </c>
      <c r="S27114" s="94">
        <v>236</v>
      </c>
      <c r="V27114" s="94">
        <v>379</v>
      </c>
      <c r="W27114" s="94">
        <v>0</v>
      </c>
      <c r="X27114" s="94">
        <v>9</v>
      </c>
      <c r="Y27114" s="94">
        <v>104</v>
      </c>
      <c r="AK27114" s="94">
        <v>236</v>
      </c>
      <c r="AN27114" s="94">
        <v>379</v>
      </c>
      <c r="AO27114" s="94">
        <v>0</v>
      </c>
      <c r="AP27114" s="94">
        <v>9</v>
      </c>
      <c r="AQ27114" s="94">
        <v>104</v>
      </c>
      <c r="AS27114" s="94">
        <v>-917</v>
      </c>
      <c r="AT27114" s="94">
        <v>-1</v>
      </c>
      <c r="AU27114" s="94">
        <v>11</v>
      </c>
      <c r="AV27114" s="94">
        <v>207</v>
      </c>
      <c r="AW27114" s="94">
        <v>-52</v>
      </c>
      <c r="AX27114" s="94">
        <v>35</v>
      </c>
    </row>
    <row r="27115" spans="1:50">
      <c r="A27115" s="85" t="s">
        <v>183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90</v>
      </c>
      <c r="G27115" s="89" t="s">
        <v>391</v>
      </c>
      <c r="H27115" s="94">
        <v>1680</v>
      </c>
      <c r="I27115" s="94">
        <v>1447</v>
      </c>
      <c r="J27115" s="94">
        <v>723</v>
      </c>
      <c r="K27115" s="94">
        <v>-724</v>
      </c>
      <c r="O27115" s="94">
        <v>1447</v>
      </c>
      <c r="P27115" s="94">
        <v>723</v>
      </c>
      <c r="Q27115" s="94">
        <v>-724</v>
      </c>
      <c r="S27115" s="94">
        <v>222</v>
      </c>
      <c r="V27115" s="94">
        <v>390</v>
      </c>
      <c r="W27115" s="94">
        <v>0</v>
      </c>
      <c r="X27115" s="94">
        <v>11</v>
      </c>
      <c r="Y27115" s="94">
        <v>100</v>
      </c>
      <c r="AK27115" s="94">
        <v>222</v>
      </c>
      <c r="AN27115" s="94">
        <v>390</v>
      </c>
      <c r="AO27115" s="94">
        <v>0</v>
      </c>
      <c r="AP27115" s="94">
        <v>11</v>
      </c>
      <c r="AQ27115" s="94">
        <v>100</v>
      </c>
      <c r="AS27115" s="94">
        <v>-945</v>
      </c>
      <c r="AT27115" s="94">
        <v>-2</v>
      </c>
      <c r="AU27115" s="94">
        <v>8</v>
      </c>
      <c r="AV27115" s="94">
        <v>215</v>
      </c>
      <c r="AW27115" s="94">
        <v>-55</v>
      </c>
      <c r="AX27115" s="94">
        <v>55</v>
      </c>
    </row>
    <row r="27116" spans="1:50">
      <c r="A27116" s="85" t="s">
        <v>183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90</v>
      </c>
      <c r="G27116" s="89" t="s">
        <v>391</v>
      </c>
      <c r="H27116" s="94">
        <v>1653</v>
      </c>
      <c r="I27116" s="94">
        <v>1409</v>
      </c>
      <c r="J27116" s="94">
        <v>702</v>
      </c>
      <c r="K27116" s="94">
        <v>-707</v>
      </c>
      <c r="O27116" s="94">
        <v>1409</v>
      </c>
      <c r="P27116" s="94">
        <v>702</v>
      </c>
      <c r="Q27116" s="94">
        <v>-707</v>
      </c>
      <c r="S27116" s="94">
        <v>221</v>
      </c>
      <c r="V27116" s="94">
        <v>367</v>
      </c>
      <c r="W27116" s="94">
        <v>0</v>
      </c>
      <c r="X27116" s="94">
        <v>16</v>
      </c>
      <c r="Y27116" s="94">
        <v>98</v>
      </c>
      <c r="AK27116" s="94">
        <v>221</v>
      </c>
      <c r="AN27116" s="94">
        <v>367</v>
      </c>
      <c r="AO27116" s="94">
        <v>0</v>
      </c>
      <c r="AP27116" s="94">
        <v>16</v>
      </c>
      <c r="AQ27116" s="94">
        <v>98</v>
      </c>
      <c r="AS27116" s="94">
        <v>-969</v>
      </c>
      <c r="AT27116" s="94">
        <v>-2</v>
      </c>
      <c r="AU27116" s="94">
        <v>8</v>
      </c>
      <c r="AV27116" s="94">
        <v>222</v>
      </c>
      <c r="AW27116" s="94">
        <v>-40</v>
      </c>
      <c r="AX27116" s="94">
        <v>74</v>
      </c>
    </row>
    <row r="27117" spans="1:50">
      <c r="A27117" s="85" t="s">
        <v>183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90</v>
      </c>
      <c r="G27117" s="89" t="s">
        <v>391</v>
      </c>
      <c r="H27117" s="94">
        <v>1601</v>
      </c>
      <c r="I27117" s="94">
        <v>1353</v>
      </c>
      <c r="J27117" s="94">
        <v>701</v>
      </c>
      <c r="K27117" s="94">
        <v>-652</v>
      </c>
      <c r="O27117" s="94">
        <v>1353</v>
      </c>
      <c r="P27117" s="94">
        <v>701</v>
      </c>
      <c r="Q27117" s="94">
        <v>-652</v>
      </c>
      <c r="S27117" s="94">
        <v>224</v>
      </c>
      <c r="V27117" s="94">
        <v>362</v>
      </c>
      <c r="W27117" s="94">
        <v>0</v>
      </c>
      <c r="X27117" s="94">
        <v>14</v>
      </c>
      <c r="Y27117" s="94">
        <v>101</v>
      </c>
      <c r="AK27117" s="94">
        <v>224</v>
      </c>
      <c r="AN27117" s="94">
        <v>362</v>
      </c>
      <c r="AO27117" s="94">
        <v>0</v>
      </c>
      <c r="AP27117" s="94">
        <v>14</v>
      </c>
      <c r="AQ27117" s="94">
        <v>101</v>
      </c>
      <c r="AS27117" s="94">
        <v>-947</v>
      </c>
      <c r="AT27117" s="94">
        <v>-4</v>
      </c>
      <c r="AU27117" s="94">
        <v>10</v>
      </c>
      <c r="AV27117" s="94">
        <v>223</v>
      </c>
      <c r="AW27117" s="94">
        <v>-8</v>
      </c>
      <c r="AX27117" s="94">
        <v>74</v>
      </c>
    </row>
    <row r="27118" spans="1:50">
      <c r="A27118" s="85" t="s">
        <v>183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90</v>
      </c>
      <c r="G27118" s="89" t="s">
        <v>391</v>
      </c>
      <c r="H27118" s="94">
        <v>1541</v>
      </c>
      <c r="I27118" s="94">
        <v>1310</v>
      </c>
      <c r="J27118" s="94">
        <v>594</v>
      </c>
      <c r="K27118" s="94">
        <v>-716</v>
      </c>
      <c r="O27118" s="94">
        <v>1310</v>
      </c>
      <c r="P27118" s="94">
        <v>594</v>
      </c>
      <c r="Q27118" s="94">
        <v>-716</v>
      </c>
      <c r="S27118" s="94">
        <v>227</v>
      </c>
      <c r="V27118" s="94">
        <v>256</v>
      </c>
      <c r="W27118" s="94">
        <v>0</v>
      </c>
      <c r="X27118" s="94">
        <v>13</v>
      </c>
      <c r="Y27118" s="94">
        <v>98</v>
      </c>
      <c r="AK27118" s="94">
        <v>227</v>
      </c>
      <c r="AN27118" s="94">
        <v>256</v>
      </c>
      <c r="AO27118" s="94">
        <v>0</v>
      </c>
      <c r="AP27118" s="94">
        <v>13</v>
      </c>
      <c r="AQ27118" s="94">
        <v>98</v>
      </c>
      <c r="AS27118" s="94">
        <v>-990</v>
      </c>
      <c r="AT27118" s="94">
        <v>-4</v>
      </c>
      <c r="AU27118" s="94">
        <v>15</v>
      </c>
      <c r="AV27118" s="94">
        <v>198</v>
      </c>
      <c r="AW27118" s="94">
        <v>13</v>
      </c>
      <c r="AX27118" s="94">
        <v>52</v>
      </c>
    </row>
    <row r="27119" spans="1:50">
      <c r="A27119" s="85" t="s">
        <v>183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90</v>
      </c>
      <c r="G27119" s="89" t="s">
        <v>391</v>
      </c>
      <c r="H27119" s="94">
        <v>1483</v>
      </c>
      <c r="I27119" s="94">
        <v>1254</v>
      </c>
      <c r="J27119" s="94">
        <v>503</v>
      </c>
      <c r="K27119" s="94">
        <v>-751</v>
      </c>
      <c r="O27119" s="94">
        <v>1254</v>
      </c>
      <c r="P27119" s="94">
        <v>503</v>
      </c>
      <c r="Q27119" s="94">
        <v>-751</v>
      </c>
      <c r="S27119" s="94">
        <v>229</v>
      </c>
      <c r="V27119" s="94">
        <v>164</v>
      </c>
      <c r="W27119" s="94">
        <v>0</v>
      </c>
      <c r="X27119" s="94">
        <v>9</v>
      </c>
      <c r="Y27119" s="94">
        <v>101</v>
      </c>
      <c r="AK27119" s="94">
        <v>229</v>
      </c>
      <c r="AN27119" s="94">
        <v>164</v>
      </c>
      <c r="AO27119" s="94">
        <v>0</v>
      </c>
      <c r="AP27119" s="94">
        <v>9</v>
      </c>
      <c r="AQ27119" s="94">
        <v>101</v>
      </c>
      <c r="AS27119" s="94">
        <v>-966</v>
      </c>
      <c r="AT27119" s="94">
        <v>-3</v>
      </c>
      <c r="AU27119" s="94">
        <v>17</v>
      </c>
      <c r="AV27119" s="94">
        <v>175</v>
      </c>
      <c r="AW27119" s="94">
        <v>-5</v>
      </c>
      <c r="AX27119" s="94">
        <v>31</v>
      </c>
    </row>
    <row r="27120" spans="1:50">
      <c r="A27120" s="85" t="s">
        <v>183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90</v>
      </c>
      <c r="G27120" s="89" t="s">
        <v>391</v>
      </c>
      <c r="H27120" s="94">
        <v>1370</v>
      </c>
      <c r="I27120" s="94">
        <v>1139</v>
      </c>
      <c r="J27120" s="94">
        <v>487</v>
      </c>
      <c r="K27120" s="94">
        <v>-652</v>
      </c>
      <c r="O27120" s="94">
        <v>1139</v>
      </c>
      <c r="P27120" s="94">
        <v>487</v>
      </c>
      <c r="Q27120" s="94">
        <v>-652</v>
      </c>
      <c r="S27120" s="94">
        <v>232</v>
      </c>
      <c r="V27120" s="94">
        <v>132</v>
      </c>
      <c r="W27120" s="94">
        <v>0</v>
      </c>
      <c r="X27120" s="94">
        <v>22</v>
      </c>
      <c r="Y27120" s="94">
        <v>101</v>
      </c>
      <c r="AK27120" s="94">
        <v>232</v>
      </c>
      <c r="AN27120" s="94">
        <v>132</v>
      </c>
      <c r="AO27120" s="94">
        <v>0</v>
      </c>
      <c r="AP27120" s="94">
        <v>22</v>
      </c>
      <c r="AQ27120" s="94">
        <v>101</v>
      </c>
      <c r="AS27120" s="94">
        <v>-845</v>
      </c>
      <c r="AT27120" s="94">
        <v>-2</v>
      </c>
      <c r="AU27120" s="94">
        <v>23</v>
      </c>
      <c r="AV27120" s="94">
        <v>165</v>
      </c>
      <c r="AW27120" s="94">
        <v>-28</v>
      </c>
      <c r="AX27120" s="94">
        <v>35</v>
      </c>
    </row>
    <row r="27121" spans="1:50">
      <c r="A27121" s="85" t="s">
        <v>183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90</v>
      </c>
      <c r="G27121" s="89" t="s">
        <v>391</v>
      </c>
      <c r="H27121" s="94">
        <v>1262</v>
      </c>
      <c r="I27121" s="94">
        <v>1035</v>
      </c>
      <c r="J27121" s="94">
        <v>359</v>
      </c>
      <c r="K27121" s="94">
        <v>-676</v>
      </c>
      <c r="O27121" s="94">
        <v>1035</v>
      </c>
      <c r="P27121" s="94">
        <v>359</v>
      </c>
      <c r="Q27121" s="94">
        <v>-676</v>
      </c>
      <c r="S27121" s="94">
        <v>233</v>
      </c>
      <c r="V27121" s="94">
        <v>1</v>
      </c>
      <c r="W27121" s="94">
        <v>0</v>
      </c>
      <c r="X27121" s="94">
        <v>24</v>
      </c>
      <c r="Y27121" s="94">
        <v>101</v>
      </c>
      <c r="AK27121" s="94">
        <v>233</v>
      </c>
      <c r="AN27121" s="94">
        <v>1</v>
      </c>
      <c r="AO27121" s="94">
        <v>0</v>
      </c>
      <c r="AP27121" s="94">
        <v>24</v>
      </c>
      <c r="AQ27121" s="94">
        <v>101</v>
      </c>
      <c r="AS27121" s="94">
        <v>-843</v>
      </c>
      <c r="AT27121" s="94">
        <v>-1</v>
      </c>
      <c r="AU27121" s="94">
        <v>27</v>
      </c>
      <c r="AV27121" s="94">
        <v>177</v>
      </c>
      <c r="AW27121" s="94">
        <v>-44</v>
      </c>
      <c r="AX27121" s="94">
        <v>8</v>
      </c>
    </row>
    <row r="27122" spans="1:50">
      <c r="A27122" s="85" t="s">
        <v>183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90</v>
      </c>
      <c r="G27122" s="89" t="s">
        <v>391</v>
      </c>
      <c r="H27122" s="94">
        <v>1188</v>
      </c>
      <c r="I27122" s="94">
        <v>966</v>
      </c>
      <c r="J27122" s="94">
        <v>331</v>
      </c>
      <c r="K27122" s="94">
        <v>-635</v>
      </c>
      <c r="O27122" s="94">
        <v>966</v>
      </c>
      <c r="P27122" s="94">
        <v>331</v>
      </c>
      <c r="Q27122" s="94">
        <v>-635</v>
      </c>
      <c r="S27122" s="94">
        <v>233</v>
      </c>
      <c r="V27122" s="94">
        <v>-11</v>
      </c>
      <c r="W27122" s="94">
        <v>0</v>
      </c>
      <c r="X27122" s="94">
        <v>11</v>
      </c>
      <c r="Y27122" s="94">
        <v>98</v>
      </c>
      <c r="AK27122" s="94">
        <v>233</v>
      </c>
      <c r="AN27122" s="94">
        <v>-11</v>
      </c>
      <c r="AO27122" s="94">
        <v>0</v>
      </c>
      <c r="AP27122" s="94">
        <v>11</v>
      </c>
      <c r="AQ27122" s="94">
        <v>98</v>
      </c>
      <c r="AS27122" s="94">
        <v>-759</v>
      </c>
      <c r="AT27122" s="94">
        <v>1</v>
      </c>
      <c r="AU27122" s="94">
        <v>32</v>
      </c>
      <c r="AV27122" s="94">
        <v>163</v>
      </c>
      <c r="AW27122" s="94">
        <v>-73</v>
      </c>
      <c r="AX27122" s="94">
        <v>1</v>
      </c>
    </row>
    <row r="27123" spans="1:50">
      <c r="A27123" s="85" t="s">
        <v>183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90</v>
      </c>
      <c r="G27123" s="89" t="s">
        <v>391</v>
      </c>
      <c r="H27123" s="94">
        <v>1128</v>
      </c>
      <c r="I27123" s="94">
        <v>915</v>
      </c>
      <c r="J27123" s="94">
        <v>317</v>
      </c>
      <c r="K27123" s="94">
        <v>-598</v>
      </c>
      <c r="O27123" s="94">
        <v>915</v>
      </c>
      <c r="P27123" s="94">
        <v>317</v>
      </c>
      <c r="Q27123" s="94">
        <v>-598</v>
      </c>
      <c r="S27123" s="94">
        <v>234</v>
      </c>
      <c r="V27123" s="94">
        <v>-32</v>
      </c>
      <c r="W27123" s="94">
        <v>0</v>
      </c>
      <c r="X27123" s="94">
        <v>15</v>
      </c>
      <c r="Y27123" s="94">
        <v>100</v>
      </c>
      <c r="AK27123" s="94">
        <v>234</v>
      </c>
      <c r="AN27123" s="94">
        <v>-32</v>
      </c>
      <c r="AO27123" s="94">
        <v>0</v>
      </c>
      <c r="AP27123" s="94">
        <v>15</v>
      </c>
      <c r="AQ27123" s="94">
        <v>100</v>
      </c>
      <c r="AS27123" s="94">
        <v>-716</v>
      </c>
      <c r="AT27123" s="94">
        <v>5</v>
      </c>
      <c r="AU27123" s="94">
        <v>35</v>
      </c>
      <c r="AV27123" s="94">
        <v>156</v>
      </c>
      <c r="AW27123" s="94">
        <v>-79</v>
      </c>
      <c r="AX27123" s="94">
        <v>1</v>
      </c>
    </row>
    <row r="27124" spans="1:50">
      <c r="A27124" s="85" t="s">
        <v>183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90</v>
      </c>
      <c r="G27124" s="89" t="s">
        <v>391</v>
      </c>
      <c r="H27124" s="94">
        <v>1110</v>
      </c>
      <c r="I27124" s="94">
        <v>879</v>
      </c>
      <c r="J27124" s="94">
        <v>362</v>
      </c>
      <c r="K27124" s="94">
        <v>-517</v>
      </c>
      <c r="O27124" s="94">
        <v>879</v>
      </c>
      <c r="P27124" s="94">
        <v>362</v>
      </c>
      <c r="Q27124" s="94">
        <v>-517</v>
      </c>
      <c r="S27124" s="94">
        <v>234</v>
      </c>
      <c r="V27124" s="94">
        <v>-32</v>
      </c>
      <c r="W27124" s="94">
        <v>0</v>
      </c>
      <c r="X27124" s="94">
        <v>61</v>
      </c>
      <c r="Y27124" s="94">
        <v>99</v>
      </c>
      <c r="AK27124" s="94">
        <v>234</v>
      </c>
      <c r="AN27124" s="94">
        <v>-32</v>
      </c>
      <c r="AO27124" s="94">
        <v>0</v>
      </c>
      <c r="AP27124" s="94">
        <v>61</v>
      </c>
      <c r="AQ27124" s="94">
        <v>99</v>
      </c>
      <c r="AS27124" s="94">
        <v>-621</v>
      </c>
      <c r="AT27124" s="94">
        <v>8</v>
      </c>
      <c r="AU27124" s="94">
        <v>35</v>
      </c>
      <c r="AV27124" s="94">
        <v>143</v>
      </c>
      <c r="AW27124" s="94">
        <v>-72</v>
      </c>
      <c r="AX27124" s="94">
        <v>-10</v>
      </c>
    </row>
    <row r="27125" spans="1:50">
      <c r="A27125" s="85" t="s">
        <v>183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90</v>
      </c>
      <c r="G27125" s="89" t="s">
        <v>391</v>
      </c>
      <c r="H27125" s="94">
        <v>1088</v>
      </c>
      <c r="I27125" s="94">
        <v>866</v>
      </c>
      <c r="J27125" s="94">
        <v>365</v>
      </c>
      <c r="K27125" s="94">
        <v>-501</v>
      </c>
      <c r="O27125" s="94">
        <v>866</v>
      </c>
      <c r="P27125" s="94">
        <v>365</v>
      </c>
      <c r="Q27125" s="94">
        <v>-501</v>
      </c>
      <c r="S27125" s="94">
        <v>234</v>
      </c>
      <c r="V27125" s="94">
        <v>-32</v>
      </c>
      <c r="W27125" s="94">
        <v>0</v>
      </c>
      <c r="X27125" s="94">
        <v>63</v>
      </c>
      <c r="Y27125" s="94">
        <v>100</v>
      </c>
      <c r="AK27125" s="94">
        <v>234</v>
      </c>
      <c r="AN27125" s="94">
        <v>-32</v>
      </c>
      <c r="AO27125" s="94">
        <v>0</v>
      </c>
      <c r="AP27125" s="94">
        <v>63</v>
      </c>
      <c r="AQ27125" s="94">
        <v>100</v>
      </c>
      <c r="AS27125" s="94">
        <v>-594</v>
      </c>
      <c r="AT27125" s="94">
        <v>9</v>
      </c>
      <c r="AU27125" s="94">
        <v>37</v>
      </c>
      <c r="AV27125" s="94">
        <v>133</v>
      </c>
      <c r="AW27125" s="94">
        <v>-75</v>
      </c>
      <c r="AX27125" s="94">
        <v>-11</v>
      </c>
    </row>
    <row r="27126" spans="1:50">
      <c r="A27126" s="85" t="s">
        <v>183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90</v>
      </c>
      <c r="G27126" s="89" t="s">
        <v>391</v>
      </c>
      <c r="H27126" s="94">
        <v>1089</v>
      </c>
      <c r="I27126" s="94">
        <v>872</v>
      </c>
      <c r="J27126" s="94">
        <v>355</v>
      </c>
      <c r="K27126" s="94">
        <v>-517</v>
      </c>
      <c r="O27126" s="94">
        <v>872</v>
      </c>
      <c r="P27126" s="94">
        <v>355</v>
      </c>
      <c r="Q27126" s="94">
        <v>-517</v>
      </c>
      <c r="S27126" s="94">
        <v>233</v>
      </c>
      <c r="V27126" s="94">
        <v>-32</v>
      </c>
      <c r="W27126" s="94">
        <v>0</v>
      </c>
      <c r="X27126" s="94">
        <v>57</v>
      </c>
      <c r="Y27126" s="94">
        <v>97</v>
      </c>
      <c r="AK27126" s="94">
        <v>233</v>
      </c>
      <c r="AN27126" s="94">
        <v>-32</v>
      </c>
      <c r="AO27126" s="94">
        <v>0</v>
      </c>
      <c r="AP27126" s="94">
        <v>57</v>
      </c>
      <c r="AQ27126" s="94">
        <v>97</v>
      </c>
      <c r="AS27126" s="94">
        <v>-614</v>
      </c>
      <c r="AT27126" s="94">
        <v>13</v>
      </c>
      <c r="AU27126" s="94">
        <v>36</v>
      </c>
      <c r="AV27126" s="94">
        <v>131</v>
      </c>
      <c r="AW27126" s="94">
        <v>-85</v>
      </c>
      <c r="AX27126" s="94">
        <v>2</v>
      </c>
    </row>
    <row r="27127" spans="1:50">
      <c r="A27127" s="85" t="s">
        <v>183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90</v>
      </c>
      <c r="G27127" s="89" t="s">
        <v>391</v>
      </c>
      <c r="H27127" s="94">
        <v>1106</v>
      </c>
      <c r="I27127" s="94">
        <v>889</v>
      </c>
      <c r="J27127" s="94">
        <v>342</v>
      </c>
      <c r="K27127" s="94">
        <v>-547</v>
      </c>
      <c r="O27127" s="94">
        <v>889</v>
      </c>
      <c r="P27127" s="94">
        <v>342</v>
      </c>
      <c r="Q27127" s="94">
        <v>-547</v>
      </c>
      <c r="S27127" s="94">
        <v>235</v>
      </c>
      <c r="V27127" s="94">
        <v>-32</v>
      </c>
      <c r="W27127" s="94">
        <v>0</v>
      </c>
      <c r="X27127" s="94">
        <v>41</v>
      </c>
      <c r="Y27127" s="94">
        <v>98</v>
      </c>
      <c r="AK27127" s="94">
        <v>235</v>
      </c>
      <c r="AN27127" s="94">
        <v>-32</v>
      </c>
      <c r="AO27127" s="94">
        <v>0</v>
      </c>
      <c r="AP27127" s="94">
        <v>41</v>
      </c>
      <c r="AQ27127" s="94">
        <v>98</v>
      </c>
      <c r="AS27127" s="94">
        <v>-658</v>
      </c>
      <c r="AT27127" s="94">
        <v>16</v>
      </c>
      <c r="AU27127" s="94">
        <v>32</v>
      </c>
      <c r="AV27127" s="94">
        <v>130</v>
      </c>
      <c r="AW27127" s="94">
        <v>-78</v>
      </c>
      <c r="AX27127" s="94">
        <v>11</v>
      </c>
    </row>
    <row r="27128" spans="1:50">
      <c r="A27128" s="85" t="s">
        <v>183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90</v>
      </c>
      <c r="G27128" s="89" t="s">
        <v>391</v>
      </c>
      <c r="H27128" s="94">
        <v>1145</v>
      </c>
      <c r="I27128" s="94">
        <v>923</v>
      </c>
      <c r="J27128" s="94">
        <v>324</v>
      </c>
      <c r="K27128" s="94">
        <v>-599</v>
      </c>
      <c r="O27128" s="94">
        <v>923</v>
      </c>
      <c r="P27128" s="94">
        <v>324</v>
      </c>
      <c r="Q27128" s="94">
        <v>-599</v>
      </c>
      <c r="S27128" s="94">
        <v>235</v>
      </c>
      <c r="V27128" s="94">
        <v>-37</v>
      </c>
      <c r="W27128" s="94">
        <v>0</v>
      </c>
      <c r="X27128" s="94">
        <v>28</v>
      </c>
      <c r="Y27128" s="94">
        <v>98</v>
      </c>
      <c r="AK27128" s="94">
        <v>235</v>
      </c>
      <c r="AN27128" s="94">
        <v>-37</v>
      </c>
      <c r="AO27128" s="94">
        <v>0</v>
      </c>
      <c r="AP27128" s="94">
        <v>28</v>
      </c>
      <c r="AQ27128" s="94">
        <v>98</v>
      </c>
      <c r="AS27128" s="94">
        <v>-780</v>
      </c>
      <c r="AT27128" s="94">
        <v>13</v>
      </c>
      <c r="AU27128" s="94">
        <v>28</v>
      </c>
      <c r="AV27128" s="94">
        <v>151</v>
      </c>
      <c r="AW27128" s="94">
        <v>-52</v>
      </c>
      <c r="AX27128" s="94">
        <v>41</v>
      </c>
    </row>
    <row r="27129" spans="1:50">
      <c r="A27129" s="85" t="s">
        <v>183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90</v>
      </c>
      <c r="G27129" s="89" t="s">
        <v>391</v>
      </c>
      <c r="H27129" s="94">
        <v>1205</v>
      </c>
      <c r="I27129" s="94">
        <v>978</v>
      </c>
      <c r="J27129" s="94">
        <v>307</v>
      </c>
      <c r="K27129" s="94">
        <v>-671</v>
      </c>
      <c r="O27129" s="94">
        <v>978</v>
      </c>
      <c r="P27129" s="94">
        <v>307</v>
      </c>
      <c r="Q27129" s="94">
        <v>-671</v>
      </c>
      <c r="S27129" s="94">
        <v>233</v>
      </c>
      <c r="V27129" s="94">
        <v>-39</v>
      </c>
      <c r="W27129" s="94">
        <v>0</v>
      </c>
      <c r="X27129" s="94">
        <v>14</v>
      </c>
      <c r="Y27129" s="94">
        <v>99</v>
      </c>
      <c r="AK27129" s="94">
        <v>233</v>
      </c>
      <c r="AN27129" s="94">
        <v>-39</v>
      </c>
      <c r="AO27129" s="94">
        <v>0</v>
      </c>
      <c r="AP27129" s="94">
        <v>14</v>
      </c>
      <c r="AQ27129" s="94">
        <v>99</v>
      </c>
      <c r="AS27129" s="94">
        <v>-849</v>
      </c>
      <c r="AT27129" s="94">
        <v>11</v>
      </c>
      <c r="AU27129" s="94">
        <v>29</v>
      </c>
      <c r="AV27129" s="94">
        <v>134</v>
      </c>
      <c r="AW27129" s="94">
        <v>-48</v>
      </c>
      <c r="AX27129" s="94">
        <v>52</v>
      </c>
    </row>
    <row r="27130" spans="1:50">
      <c r="A27130" s="85" t="s">
        <v>183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90</v>
      </c>
      <c r="G27130" s="89" t="s">
        <v>391</v>
      </c>
      <c r="H27130" s="94">
        <v>1284</v>
      </c>
      <c r="I27130" s="94">
        <v>1062</v>
      </c>
      <c r="J27130" s="94">
        <v>295</v>
      </c>
      <c r="K27130" s="94">
        <v>-767</v>
      </c>
      <c r="O27130" s="94">
        <v>1062</v>
      </c>
      <c r="P27130" s="94">
        <v>295</v>
      </c>
      <c r="Q27130" s="94">
        <v>-767</v>
      </c>
      <c r="S27130" s="94">
        <v>228</v>
      </c>
      <c r="V27130" s="94">
        <v>-37</v>
      </c>
      <c r="W27130" s="94">
        <v>0</v>
      </c>
      <c r="X27130" s="94">
        <v>4</v>
      </c>
      <c r="Y27130" s="94">
        <v>100</v>
      </c>
      <c r="AK27130" s="94">
        <v>228</v>
      </c>
      <c r="AN27130" s="94">
        <v>-37</v>
      </c>
      <c r="AO27130" s="94">
        <v>0</v>
      </c>
      <c r="AP27130" s="94">
        <v>4</v>
      </c>
      <c r="AQ27130" s="94">
        <v>100</v>
      </c>
      <c r="AS27130" s="94">
        <v>-963</v>
      </c>
      <c r="AT27130" s="94">
        <v>6</v>
      </c>
      <c r="AU27130" s="94">
        <v>27</v>
      </c>
      <c r="AV27130" s="94">
        <v>143</v>
      </c>
      <c r="AW27130" s="94">
        <v>-50</v>
      </c>
      <c r="AX27130" s="94">
        <v>70</v>
      </c>
    </row>
    <row r="27131" spans="1:50">
      <c r="A27131" s="85" t="s">
        <v>183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90</v>
      </c>
      <c r="G27131" s="89" t="s">
        <v>391</v>
      </c>
      <c r="H27131" s="94">
        <v>1355</v>
      </c>
      <c r="I27131" s="94">
        <v>1127</v>
      </c>
      <c r="J27131" s="94">
        <v>288</v>
      </c>
      <c r="K27131" s="94">
        <v>-839</v>
      </c>
      <c r="O27131" s="94">
        <v>1127</v>
      </c>
      <c r="P27131" s="94">
        <v>288</v>
      </c>
      <c r="Q27131" s="94">
        <v>-839</v>
      </c>
      <c r="S27131" s="94">
        <v>228</v>
      </c>
      <c r="V27131" s="94">
        <v>-36</v>
      </c>
      <c r="W27131" s="94">
        <v>0</v>
      </c>
      <c r="X27131" s="94">
        <v>1</v>
      </c>
      <c r="Y27131" s="94">
        <v>95</v>
      </c>
      <c r="AK27131" s="94">
        <v>228</v>
      </c>
      <c r="AN27131" s="94">
        <v>-36</v>
      </c>
      <c r="AO27131" s="94">
        <v>0</v>
      </c>
      <c r="AP27131" s="94">
        <v>1</v>
      </c>
      <c r="AQ27131" s="94">
        <v>95</v>
      </c>
      <c r="AS27131" s="94">
        <v>-1018</v>
      </c>
      <c r="AT27131" s="94">
        <v>4</v>
      </c>
      <c r="AU27131" s="94">
        <v>24</v>
      </c>
      <c r="AV27131" s="94">
        <v>126</v>
      </c>
      <c r="AW27131" s="94">
        <v>-59</v>
      </c>
      <c r="AX27131" s="94">
        <v>84</v>
      </c>
    </row>
    <row r="27132" spans="1:50">
      <c r="A27132" s="85" t="s">
        <v>183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90</v>
      </c>
      <c r="G27132" s="89" t="s">
        <v>391</v>
      </c>
      <c r="H27132" s="94">
        <v>1402</v>
      </c>
      <c r="I27132" s="94">
        <v>1180</v>
      </c>
      <c r="J27132" s="94">
        <v>309</v>
      </c>
      <c r="K27132" s="94">
        <v>-871</v>
      </c>
      <c r="O27132" s="94">
        <v>1180</v>
      </c>
      <c r="P27132" s="94">
        <v>309</v>
      </c>
      <c r="Q27132" s="94">
        <v>-871</v>
      </c>
      <c r="S27132" s="94">
        <v>227</v>
      </c>
      <c r="V27132" s="94">
        <v>-18</v>
      </c>
      <c r="W27132" s="94">
        <v>0</v>
      </c>
      <c r="X27132" s="94">
        <v>1</v>
      </c>
      <c r="Y27132" s="94">
        <v>99</v>
      </c>
      <c r="AK27132" s="94">
        <v>227</v>
      </c>
      <c r="AN27132" s="94">
        <v>-18</v>
      </c>
      <c r="AO27132" s="94">
        <v>0</v>
      </c>
      <c r="AP27132" s="94">
        <v>1</v>
      </c>
      <c r="AQ27132" s="94">
        <v>99</v>
      </c>
      <c r="AS27132" s="94">
        <v>-1051</v>
      </c>
      <c r="AT27132" s="94">
        <v>3</v>
      </c>
      <c r="AU27132" s="94">
        <v>21</v>
      </c>
      <c r="AV27132" s="94">
        <v>121</v>
      </c>
      <c r="AW27132" s="94">
        <v>-55</v>
      </c>
      <c r="AX27132" s="94">
        <v>90</v>
      </c>
    </row>
    <row r="27133" spans="1:50">
      <c r="A27133" s="85" t="s">
        <v>183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90</v>
      </c>
      <c r="G27133" s="89" t="s">
        <v>391</v>
      </c>
      <c r="H27133" s="94">
        <v>1439</v>
      </c>
      <c r="I27133" s="94">
        <v>1204</v>
      </c>
      <c r="J27133" s="94">
        <v>333</v>
      </c>
      <c r="K27133" s="94">
        <v>-871</v>
      </c>
      <c r="O27133" s="94">
        <v>1204</v>
      </c>
      <c r="P27133" s="94">
        <v>333</v>
      </c>
      <c r="Q27133" s="94">
        <v>-871</v>
      </c>
      <c r="S27133" s="94">
        <v>223</v>
      </c>
      <c r="V27133" s="94">
        <v>12</v>
      </c>
      <c r="W27133" s="94">
        <v>0</v>
      </c>
      <c r="X27133" s="94">
        <v>0</v>
      </c>
      <c r="Y27133" s="94">
        <v>98</v>
      </c>
      <c r="AK27133" s="94">
        <v>223</v>
      </c>
      <c r="AN27133" s="94">
        <v>12</v>
      </c>
      <c r="AO27133" s="94">
        <v>0</v>
      </c>
      <c r="AP27133" s="94">
        <v>0</v>
      </c>
      <c r="AQ27133" s="94">
        <v>98</v>
      </c>
      <c r="AS27133" s="94">
        <v>-1049</v>
      </c>
      <c r="AT27133" s="94">
        <v>3</v>
      </c>
      <c r="AU27133" s="94">
        <v>20</v>
      </c>
      <c r="AV27133" s="94">
        <v>111</v>
      </c>
      <c r="AW27133" s="94">
        <v>-44</v>
      </c>
      <c r="AX27133" s="94">
        <v>88</v>
      </c>
    </row>
    <row r="27134" spans="1:50">
      <c r="A27134" s="85" t="s">
        <v>183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90</v>
      </c>
      <c r="G27134" s="89" t="s">
        <v>391</v>
      </c>
      <c r="H27134" s="94">
        <v>1464</v>
      </c>
      <c r="I27134" s="94">
        <v>1250</v>
      </c>
      <c r="J27134" s="94">
        <v>518</v>
      </c>
      <c r="K27134" s="94">
        <v>-732</v>
      </c>
      <c r="O27134" s="94">
        <v>1250</v>
      </c>
      <c r="P27134" s="94">
        <v>518</v>
      </c>
      <c r="Q27134" s="94">
        <v>-732</v>
      </c>
      <c r="S27134" s="94">
        <v>255</v>
      </c>
      <c r="V27134" s="94">
        <v>162</v>
      </c>
      <c r="W27134" s="94">
        <v>0</v>
      </c>
      <c r="X27134" s="94">
        <v>0</v>
      </c>
      <c r="Y27134" s="94">
        <v>101</v>
      </c>
      <c r="AK27134" s="94">
        <v>255</v>
      </c>
      <c r="AN27134" s="94">
        <v>162</v>
      </c>
      <c r="AO27134" s="94">
        <v>0</v>
      </c>
      <c r="AP27134" s="94">
        <v>0</v>
      </c>
      <c r="AQ27134" s="94">
        <v>101</v>
      </c>
      <c r="AS27134" s="94">
        <v>-972</v>
      </c>
      <c r="AT27134" s="94">
        <v>0</v>
      </c>
      <c r="AU27134" s="94">
        <v>18</v>
      </c>
      <c r="AV27134" s="94">
        <v>151</v>
      </c>
      <c r="AW27134" s="94">
        <v>-36</v>
      </c>
      <c r="AX27134" s="94">
        <v>107</v>
      </c>
    </row>
    <row r="27135" spans="1:50">
      <c r="A27135" s="85" t="s">
        <v>183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90</v>
      </c>
      <c r="G27135" s="89" t="s">
        <v>391</v>
      </c>
      <c r="H27135" s="94">
        <v>1486</v>
      </c>
      <c r="I27135" s="94">
        <v>1292</v>
      </c>
      <c r="J27135" s="94">
        <v>803</v>
      </c>
      <c r="K27135" s="94">
        <v>-489</v>
      </c>
      <c r="O27135" s="94">
        <v>1292</v>
      </c>
      <c r="P27135" s="94">
        <v>803</v>
      </c>
      <c r="Q27135" s="94">
        <v>-489</v>
      </c>
      <c r="S27135" s="94">
        <v>319</v>
      </c>
      <c r="V27135" s="94">
        <v>389</v>
      </c>
      <c r="W27135" s="94">
        <v>0</v>
      </c>
      <c r="X27135" s="94">
        <v>0</v>
      </c>
      <c r="Y27135" s="94">
        <v>95</v>
      </c>
      <c r="AK27135" s="94">
        <v>319</v>
      </c>
      <c r="AN27135" s="94">
        <v>389</v>
      </c>
      <c r="AO27135" s="94">
        <v>0</v>
      </c>
      <c r="AP27135" s="94">
        <v>0</v>
      </c>
      <c r="AQ27135" s="94">
        <v>95</v>
      </c>
      <c r="AS27135" s="94">
        <v>-769</v>
      </c>
      <c r="AT27135" s="94">
        <v>-3</v>
      </c>
      <c r="AU27135" s="94">
        <v>13</v>
      </c>
      <c r="AV27135" s="94">
        <v>171</v>
      </c>
      <c r="AW27135" s="94">
        <v>-16</v>
      </c>
      <c r="AX27135" s="94">
        <v>115</v>
      </c>
    </row>
    <row r="27136" spans="1:50">
      <c r="A27136" s="85" t="s">
        <v>183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90</v>
      </c>
      <c r="G27136" s="89" t="s">
        <v>391</v>
      </c>
      <c r="H27136" s="94">
        <v>1513</v>
      </c>
      <c r="I27136" s="94">
        <v>1333</v>
      </c>
      <c r="J27136" s="94">
        <v>903</v>
      </c>
      <c r="K27136" s="94">
        <v>-430</v>
      </c>
      <c r="O27136" s="94">
        <v>1333</v>
      </c>
      <c r="P27136" s="94">
        <v>903</v>
      </c>
      <c r="Q27136" s="94">
        <v>-430</v>
      </c>
      <c r="S27136" s="94">
        <v>332</v>
      </c>
      <c r="V27136" s="94">
        <v>474</v>
      </c>
      <c r="W27136" s="94">
        <v>0</v>
      </c>
      <c r="X27136" s="94">
        <v>0</v>
      </c>
      <c r="Y27136" s="94">
        <v>97</v>
      </c>
      <c r="AK27136" s="94">
        <v>332</v>
      </c>
      <c r="AN27136" s="94">
        <v>474</v>
      </c>
      <c r="AO27136" s="94">
        <v>0</v>
      </c>
      <c r="AP27136" s="94">
        <v>0</v>
      </c>
      <c r="AQ27136" s="94">
        <v>97</v>
      </c>
      <c r="AS27136" s="94">
        <v>-740</v>
      </c>
      <c r="AT27136" s="94">
        <v>-4</v>
      </c>
      <c r="AU27136" s="94">
        <v>8</v>
      </c>
      <c r="AV27136" s="94">
        <v>189</v>
      </c>
      <c r="AW27136" s="94">
        <v>-5</v>
      </c>
      <c r="AX27136" s="94">
        <v>122</v>
      </c>
    </row>
    <row r="27137" spans="1:50">
      <c r="A27137" s="85" t="s">
        <v>183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90</v>
      </c>
      <c r="G27137" s="89" t="s">
        <v>391</v>
      </c>
      <c r="H27137" s="94">
        <v>1550</v>
      </c>
      <c r="I27137" s="94">
        <v>1369</v>
      </c>
      <c r="J27137" s="94">
        <v>944</v>
      </c>
      <c r="K27137" s="94">
        <v>-425</v>
      </c>
      <c r="O27137" s="94">
        <v>1369</v>
      </c>
      <c r="P27137" s="94">
        <v>944</v>
      </c>
      <c r="Q27137" s="94">
        <v>-425</v>
      </c>
      <c r="S27137" s="94">
        <v>334</v>
      </c>
      <c r="V27137" s="94">
        <v>511</v>
      </c>
      <c r="W27137" s="94">
        <v>0</v>
      </c>
      <c r="X27137" s="94">
        <v>0</v>
      </c>
      <c r="Y27137" s="94">
        <v>99</v>
      </c>
      <c r="AK27137" s="94">
        <v>334</v>
      </c>
      <c r="AN27137" s="94">
        <v>511</v>
      </c>
      <c r="AO27137" s="94">
        <v>0</v>
      </c>
      <c r="AP27137" s="94">
        <v>0</v>
      </c>
      <c r="AQ27137" s="94">
        <v>99</v>
      </c>
      <c r="AS27137" s="94">
        <v>-717</v>
      </c>
      <c r="AT27137" s="94">
        <v>-3</v>
      </c>
      <c r="AU27137" s="94">
        <v>7</v>
      </c>
      <c r="AV27137" s="94">
        <v>177</v>
      </c>
      <c r="AW27137" s="94">
        <v>-10</v>
      </c>
      <c r="AX27137" s="94">
        <v>121</v>
      </c>
    </row>
    <row r="27138" spans="1:50">
      <c r="A27138" s="85" t="s">
        <v>183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90</v>
      </c>
      <c r="G27138" s="89" t="s">
        <v>391</v>
      </c>
      <c r="H27138" s="94">
        <v>1581</v>
      </c>
      <c r="I27138" s="94">
        <v>1398</v>
      </c>
      <c r="J27138" s="94">
        <v>970</v>
      </c>
      <c r="K27138" s="94">
        <v>-428</v>
      </c>
      <c r="O27138" s="94">
        <v>1398</v>
      </c>
      <c r="P27138" s="94">
        <v>970</v>
      </c>
      <c r="Q27138" s="94">
        <v>-428</v>
      </c>
      <c r="S27138" s="94">
        <v>335</v>
      </c>
      <c r="V27138" s="94">
        <v>540</v>
      </c>
      <c r="W27138" s="94">
        <v>0</v>
      </c>
      <c r="X27138" s="94">
        <v>0</v>
      </c>
      <c r="Y27138" s="94">
        <v>95</v>
      </c>
      <c r="AK27138" s="94">
        <v>335</v>
      </c>
      <c r="AN27138" s="94">
        <v>540</v>
      </c>
      <c r="AO27138" s="94">
        <v>0</v>
      </c>
      <c r="AP27138" s="94">
        <v>0</v>
      </c>
      <c r="AQ27138" s="94">
        <v>95</v>
      </c>
      <c r="AS27138" s="94">
        <v>-721</v>
      </c>
      <c r="AT27138" s="94">
        <v>-3</v>
      </c>
      <c r="AU27138" s="94">
        <v>2</v>
      </c>
      <c r="AV27138" s="94">
        <v>181</v>
      </c>
      <c r="AW27138" s="94">
        <v>-12</v>
      </c>
      <c r="AX27138" s="94">
        <v>125</v>
      </c>
    </row>
    <row r="27139" spans="1:50">
      <c r="A27139" s="85" t="s">
        <v>183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90</v>
      </c>
      <c r="G27139" s="89" t="s">
        <v>391</v>
      </c>
      <c r="H27139" s="94">
        <v>1615</v>
      </c>
      <c r="I27139" s="94">
        <v>1422</v>
      </c>
      <c r="J27139" s="94">
        <v>987</v>
      </c>
      <c r="K27139" s="94">
        <v>-435</v>
      </c>
      <c r="O27139" s="94">
        <v>1422</v>
      </c>
      <c r="P27139" s="94">
        <v>987</v>
      </c>
      <c r="Q27139" s="94">
        <v>-435</v>
      </c>
      <c r="S27139" s="94">
        <v>331</v>
      </c>
      <c r="V27139" s="94">
        <v>558</v>
      </c>
      <c r="W27139" s="94">
        <v>0</v>
      </c>
      <c r="X27139" s="94">
        <v>0</v>
      </c>
      <c r="Y27139" s="94">
        <v>98</v>
      </c>
      <c r="AK27139" s="94">
        <v>331</v>
      </c>
      <c r="AN27139" s="94">
        <v>558</v>
      </c>
      <c r="AO27139" s="94">
        <v>0</v>
      </c>
      <c r="AP27139" s="94">
        <v>0</v>
      </c>
      <c r="AQ27139" s="94">
        <v>98</v>
      </c>
      <c r="AS27139" s="94">
        <v>-764</v>
      </c>
      <c r="AT27139" s="94">
        <v>-3</v>
      </c>
      <c r="AU27139" s="94">
        <v>2</v>
      </c>
      <c r="AV27139" s="94">
        <v>207</v>
      </c>
      <c r="AW27139" s="94">
        <v>-6</v>
      </c>
      <c r="AX27139" s="94">
        <v>129</v>
      </c>
    </row>
    <row r="27140" spans="1:50">
      <c r="A27140" s="85" t="s">
        <v>183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90</v>
      </c>
      <c r="G27140" s="89" t="s">
        <v>391</v>
      </c>
      <c r="H27140" s="94">
        <v>1601</v>
      </c>
      <c r="I27140" s="94">
        <v>1393</v>
      </c>
      <c r="J27140" s="94">
        <v>1002</v>
      </c>
      <c r="K27140" s="94">
        <v>-391</v>
      </c>
      <c r="O27140" s="94">
        <v>1393</v>
      </c>
      <c r="P27140" s="94">
        <v>1002</v>
      </c>
      <c r="Q27140" s="94">
        <v>-391</v>
      </c>
      <c r="S27140" s="94">
        <v>332</v>
      </c>
      <c r="V27140" s="94">
        <v>572</v>
      </c>
      <c r="W27140" s="94">
        <v>0</v>
      </c>
      <c r="X27140" s="94">
        <v>0</v>
      </c>
      <c r="Y27140" s="94">
        <v>98</v>
      </c>
      <c r="AK27140" s="94">
        <v>332</v>
      </c>
      <c r="AN27140" s="94">
        <v>572</v>
      </c>
      <c r="AO27140" s="94">
        <v>0</v>
      </c>
      <c r="AP27140" s="94">
        <v>0</v>
      </c>
      <c r="AQ27140" s="94">
        <v>98</v>
      </c>
      <c r="AS27140" s="94">
        <v>-709</v>
      </c>
      <c r="AT27140" s="94">
        <v>-4</v>
      </c>
      <c r="AU27140" s="94">
        <v>1</v>
      </c>
      <c r="AV27140" s="94">
        <v>209</v>
      </c>
      <c r="AW27140" s="94">
        <v>-19</v>
      </c>
      <c r="AX27140" s="94">
        <v>131</v>
      </c>
    </row>
    <row r="27141" spans="1:50">
      <c r="A27141" s="85" t="s">
        <v>183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90</v>
      </c>
      <c r="G27141" s="89" t="s">
        <v>391</v>
      </c>
      <c r="H27141" s="94">
        <v>1562</v>
      </c>
      <c r="I27141" s="94">
        <v>1340</v>
      </c>
      <c r="J27141" s="94">
        <v>1009</v>
      </c>
      <c r="K27141" s="94">
        <v>-331</v>
      </c>
      <c r="O27141" s="94">
        <v>1340</v>
      </c>
      <c r="P27141" s="94">
        <v>1009</v>
      </c>
      <c r="Q27141" s="94">
        <v>-331</v>
      </c>
      <c r="S27141" s="94">
        <v>333</v>
      </c>
      <c r="V27141" s="94">
        <v>579</v>
      </c>
      <c r="W27141" s="94">
        <v>0</v>
      </c>
      <c r="X27141" s="94">
        <v>0</v>
      </c>
      <c r="Y27141" s="94">
        <v>97</v>
      </c>
      <c r="AK27141" s="94">
        <v>333</v>
      </c>
      <c r="AN27141" s="94">
        <v>579</v>
      </c>
      <c r="AO27141" s="94">
        <v>0</v>
      </c>
      <c r="AP27141" s="94">
        <v>0</v>
      </c>
      <c r="AQ27141" s="94">
        <v>97</v>
      </c>
      <c r="AS27141" s="94">
        <v>-667</v>
      </c>
      <c r="AT27141" s="94">
        <v>-4</v>
      </c>
      <c r="AU27141" s="94">
        <v>3</v>
      </c>
      <c r="AV27141" s="94">
        <v>208</v>
      </c>
      <c r="AW27141" s="94">
        <v>2</v>
      </c>
      <c r="AX27141" s="94">
        <v>127</v>
      </c>
    </row>
    <row r="27142" spans="1:50">
      <c r="A27142" s="85" t="s">
        <v>183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90</v>
      </c>
      <c r="G27142" s="89" t="s">
        <v>391</v>
      </c>
      <c r="H27142" s="94">
        <v>1499</v>
      </c>
      <c r="I27142" s="94">
        <v>1305</v>
      </c>
      <c r="J27142" s="94">
        <v>968</v>
      </c>
      <c r="K27142" s="94">
        <v>-337</v>
      </c>
      <c r="O27142" s="94">
        <v>1305</v>
      </c>
      <c r="P27142" s="94">
        <v>968</v>
      </c>
      <c r="Q27142" s="94">
        <v>-337</v>
      </c>
      <c r="S27142" s="94">
        <v>337</v>
      </c>
      <c r="V27142" s="94">
        <v>533</v>
      </c>
      <c r="W27142" s="94">
        <v>0</v>
      </c>
      <c r="X27142" s="94">
        <v>0</v>
      </c>
      <c r="Y27142" s="94">
        <v>98</v>
      </c>
      <c r="AK27142" s="94">
        <v>337</v>
      </c>
      <c r="AN27142" s="94">
        <v>533</v>
      </c>
      <c r="AO27142" s="94">
        <v>0</v>
      </c>
      <c r="AP27142" s="94">
        <v>0</v>
      </c>
      <c r="AQ27142" s="94">
        <v>98</v>
      </c>
      <c r="AS27142" s="94">
        <v>-627</v>
      </c>
      <c r="AT27142" s="94">
        <v>-3</v>
      </c>
      <c r="AU27142" s="94">
        <v>8</v>
      </c>
      <c r="AV27142" s="94">
        <v>178</v>
      </c>
      <c r="AW27142" s="94">
        <v>-6</v>
      </c>
      <c r="AX27142" s="94">
        <v>113</v>
      </c>
    </row>
    <row r="27143" spans="1:50">
      <c r="A27143" s="85" t="s">
        <v>183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90</v>
      </c>
      <c r="G27143" s="89" t="s">
        <v>391</v>
      </c>
      <c r="H27143" s="94">
        <v>1455</v>
      </c>
      <c r="I27143" s="94">
        <v>1244</v>
      </c>
      <c r="J27143" s="94">
        <v>739</v>
      </c>
      <c r="K27143" s="94">
        <v>-505</v>
      </c>
      <c r="O27143" s="94">
        <v>1244</v>
      </c>
      <c r="P27143" s="94">
        <v>739</v>
      </c>
      <c r="Q27143" s="94">
        <v>-505</v>
      </c>
      <c r="S27143" s="94">
        <v>400</v>
      </c>
      <c r="V27143" s="94">
        <v>241</v>
      </c>
      <c r="W27143" s="94">
        <v>0</v>
      </c>
      <c r="X27143" s="94">
        <v>0</v>
      </c>
      <c r="Y27143" s="94">
        <v>98</v>
      </c>
      <c r="AK27143" s="94">
        <v>400</v>
      </c>
      <c r="AN27143" s="94">
        <v>241</v>
      </c>
      <c r="AO27143" s="94">
        <v>0</v>
      </c>
      <c r="AP27143" s="94">
        <v>0</v>
      </c>
      <c r="AQ27143" s="94">
        <v>98</v>
      </c>
      <c r="AS27143" s="94">
        <v>-739</v>
      </c>
      <c r="AT27143" s="94">
        <v>-3</v>
      </c>
      <c r="AU27143" s="94">
        <v>14</v>
      </c>
      <c r="AV27143" s="94">
        <v>151</v>
      </c>
      <c r="AW27143" s="94">
        <v>-30</v>
      </c>
      <c r="AX27143" s="94">
        <v>102</v>
      </c>
    </row>
    <row r="27144" spans="1:50">
      <c r="A27144" s="85" t="s">
        <v>183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90</v>
      </c>
      <c r="G27144" s="89" t="s">
        <v>391</v>
      </c>
      <c r="H27144" s="94">
        <v>1342</v>
      </c>
      <c r="I27144" s="94">
        <v>1129</v>
      </c>
      <c r="J27144" s="94">
        <v>591</v>
      </c>
      <c r="K27144" s="94">
        <v>-538</v>
      </c>
      <c r="O27144" s="94">
        <v>1129</v>
      </c>
      <c r="P27144" s="94">
        <v>591</v>
      </c>
      <c r="Q27144" s="94">
        <v>-538</v>
      </c>
      <c r="S27144" s="94">
        <v>415</v>
      </c>
      <c r="V27144" s="94">
        <v>77</v>
      </c>
      <c r="W27144" s="94">
        <v>0</v>
      </c>
      <c r="X27144" s="94">
        <v>1</v>
      </c>
      <c r="Y27144" s="94">
        <v>98</v>
      </c>
      <c r="AK27144" s="94">
        <v>415</v>
      </c>
      <c r="AN27144" s="94">
        <v>77</v>
      </c>
      <c r="AO27144" s="94">
        <v>0</v>
      </c>
      <c r="AP27144" s="94">
        <v>1</v>
      </c>
      <c r="AQ27144" s="94">
        <v>98</v>
      </c>
      <c r="AS27144" s="94">
        <v>-739</v>
      </c>
      <c r="AT27144" s="94">
        <v>-4</v>
      </c>
      <c r="AU27144" s="94">
        <v>21</v>
      </c>
      <c r="AV27144" s="94">
        <v>125</v>
      </c>
      <c r="AW27144" s="94">
        <v>-36</v>
      </c>
      <c r="AX27144" s="94">
        <v>95</v>
      </c>
    </row>
    <row r="27145" spans="1:50">
      <c r="A27145" s="85" t="s">
        <v>183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90</v>
      </c>
      <c r="G27145" s="89" t="s">
        <v>391</v>
      </c>
      <c r="H27145" s="94">
        <v>1240</v>
      </c>
      <c r="I27145" s="94">
        <v>1019</v>
      </c>
      <c r="J27145" s="94">
        <v>478</v>
      </c>
      <c r="K27145" s="94">
        <v>-541</v>
      </c>
      <c r="O27145" s="94">
        <v>1019</v>
      </c>
      <c r="P27145" s="94">
        <v>478</v>
      </c>
      <c r="Q27145" s="94">
        <v>-541</v>
      </c>
      <c r="S27145" s="94">
        <v>405</v>
      </c>
      <c r="V27145" s="94">
        <v>-25</v>
      </c>
      <c r="W27145" s="94">
        <v>0</v>
      </c>
      <c r="X27145" s="94">
        <v>0</v>
      </c>
      <c r="Y27145" s="94">
        <v>98</v>
      </c>
      <c r="AK27145" s="94">
        <v>405</v>
      </c>
      <c r="AN27145" s="94">
        <v>-25</v>
      </c>
      <c r="AO27145" s="94">
        <v>0</v>
      </c>
      <c r="AP27145" s="94">
        <v>0</v>
      </c>
      <c r="AQ27145" s="94">
        <v>98</v>
      </c>
      <c r="AS27145" s="94">
        <v>-720</v>
      </c>
      <c r="AT27145" s="94">
        <v>-5</v>
      </c>
      <c r="AU27145" s="94">
        <v>31</v>
      </c>
      <c r="AV27145" s="94">
        <v>110</v>
      </c>
      <c r="AW27145" s="94">
        <v>-40</v>
      </c>
      <c r="AX27145" s="94">
        <v>83</v>
      </c>
    </row>
    <row r="27146" spans="1:50">
      <c r="A27146" s="85" t="s">
        <v>183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90</v>
      </c>
      <c r="G27146" s="89" t="s">
        <v>391</v>
      </c>
      <c r="H27146" s="94">
        <v>1163</v>
      </c>
      <c r="I27146" s="94">
        <v>954</v>
      </c>
      <c r="J27146" s="94">
        <v>368</v>
      </c>
      <c r="K27146" s="94">
        <v>-586</v>
      </c>
      <c r="O27146" s="94">
        <v>954</v>
      </c>
      <c r="P27146" s="94">
        <v>368</v>
      </c>
      <c r="Q27146" s="94">
        <v>-586</v>
      </c>
      <c r="S27146" s="94">
        <v>310</v>
      </c>
      <c r="V27146" s="94">
        <v>-40</v>
      </c>
      <c r="W27146" s="94">
        <v>0</v>
      </c>
      <c r="X27146" s="94">
        <v>0</v>
      </c>
      <c r="Y27146" s="94">
        <v>98</v>
      </c>
      <c r="AK27146" s="94">
        <v>310</v>
      </c>
      <c r="AN27146" s="94">
        <v>-40</v>
      </c>
      <c r="AO27146" s="94">
        <v>0</v>
      </c>
      <c r="AP27146" s="94">
        <v>0</v>
      </c>
      <c r="AQ27146" s="94">
        <v>98</v>
      </c>
      <c r="AS27146" s="94">
        <v>-724</v>
      </c>
      <c r="AT27146" s="94">
        <v>-1</v>
      </c>
      <c r="AU27146" s="94">
        <v>35</v>
      </c>
      <c r="AV27146" s="94">
        <v>89</v>
      </c>
      <c r="AW27146" s="94">
        <v>-43</v>
      </c>
      <c r="AX27146" s="94">
        <v>58</v>
      </c>
    </row>
    <row r="27147" spans="1:50">
      <c r="A27147" s="85" t="s">
        <v>183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90</v>
      </c>
      <c r="G27147" s="89" t="s">
        <v>391</v>
      </c>
      <c r="H27147" s="94">
        <v>1119</v>
      </c>
      <c r="I27147" s="94">
        <v>902</v>
      </c>
      <c r="J27147" s="94">
        <v>373</v>
      </c>
      <c r="K27147" s="94">
        <v>-529</v>
      </c>
      <c r="O27147" s="94">
        <v>902</v>
      </c>
      <c r="P27147" s="94">
        <v>373</v>
      </c>
      <c r="Q27147" s="94">
        <v>-529</v>
      </c>
      <c r="S27147" s="94">
        <v>306</v>
      </c>
      <c r="V27147" s="94">
        <v>-33</v>
      </c>
      <c r="W27147" s="94">
        <v>0</v>
      </c>
      <c r="X27147" s="94">
        <v>1</v>
      </c>
      <c r="Y27147" s="94">
        <v>99</v>
      </c>
      <c r="AK27147" s="94">
        <v>306</v>
      </c>
      <c r="AN27147" s="94">
        <v>-33</v>
      </c>
      <c r="AO27147" s="94">
        <v>0</v>
      </c>
      <c r="AP27147" s="94">
        <v>1</v>
      </c>
      <c r="AQ27147" s="94">
        <v>99</v>
      </c>
      <c r="AS27147" s="94">
        <v>-680</v>
      </c>
      <c r="AT27147" s="94">
        <v>5</v>
      </c>
      <c r="AU27147" s="94">
        <v>35</v>
      </c>
      <c r="AV27147" s="94">
        <v>110</v>
      </c>
      <c r="AW27147" s="94">
        <v>-51</v>
      </c>
      <c r="AX27147" s="94">
        <v>52</v>
      </c>
    </row>
    <row r="27148" spans="1:50">
      <c r="A27148" s="85" t="s">
        <v>183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90</v>
      </c>
      <c r="G27148" s="89" t="s">
        <v>391</v>
      </c>
      <c r="H27148" s="94">
        <v>1084</v>
      </c>
      <c r="I27148" s="94">
        <v>870</v>
      </c>
      <c r="J27148" s="94">
        <v>366</v>
      </c>
      <c r="K27148" s="94">
        <v>-504</v>
      </c>
      <c r="O27148" s="94">
        <v>870</v>
      </c>
      <c r="P27148" s="94">
        <v>366</v>
      </c>
      <c r="Q27148" s="94">
        <v>-504</v>
      </c>
      <c r="S27148" s="94">
        <v>307</v>
      </c>
      <c r="V27148" s="94">
        <v>-38</v>
      </c>
      <c r="W27148" s="94">
        <v>0</v>
      </c>
      <c r="X27148" s="94">
        <v>0</v>
      </c>
      <c r="Y27148" s="94">
        <v>97</v>
      </c>
      <c r="AK27148" s="94">
        <v>307</v>
      </c>
      <c r="AN27148" s="94">
        <v>-38</v>
      </c>
      <c r="AO27148" s="94">
        <v>0</v>
      </c>
      <c r="AP27148" s="94">
        <v>0</v>
      </c>
      <c r="AQ27148" s="94">
        <v>97</v>
      </c>
      <c r="AS27148" s="94">
        <v>-646</v>
      </c>
      <c r="AT27148" s="94">
        <v>7</v>
      </c>
      <c r="AU27148" s="94">
        <v>35</v>
      </c>
      <c r="AV27148" s="94">
        <v>107</v>
      </c>
      <c r="AW27148" s="94">
        <v>-54</v>
      </c>
      <c r="AX27148" s="94">
        <v>47</v>
      </c>
    </row>
    <row r="27149" spans="1:50">
      <c r="A27149" s="85" t="s">
        <v>183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90</v>
      </c>
      <c r="G27149" s="89" t="s">
        <v>391</v>
      </c>
      <c r="H27149" s="94">
        <v>1074</v>
      </c>
      <c r="I27149" s="94">
        <v>856</v>
      </c>
      <c r="J27149" s="94">
        <v>372</v>
      </c>
      <c r="K27149" s="94">
        <v>-484</v>
      </c>
      <c r="O27149" s="94">
        <v>856</v>
      </c>
      <c r="P27149" s="94">
        <v>372</v>
      </c>
      <c r="Q27149" s="94">
        <v>-484</v>
      </c>
      <c r="S27149" s="94">
        <v>310</v>
      </c>
      <c r="V27149" s="94">
        <v>-39</v>
      </c>
      <c r="W27149" s="94">
        <v>0</v>
      </c>
      <c r="X27149" s="94">
        <v>0</v>
      </c>
      <c r="Y27149" s="94">
        <v>101</v>
      </c>
      <c r="AK27149" s="94">
        <v>310</v>
      </c>
      <c r="AN27149" s="94">
        <v>-39</v>
      </c>
      <c r="AO27149" s="94">
        <v>0</v>
      </c>
      <c r="AP27149" s="94">
        <v>0</v>
      </c>
      <c r="AQ27149" s="94">
        <v>101</v>
      </c>
      <c r="AS27149" s="94">
        <v>-601</v>
      </c>
      <c r="AT27149" s="94">
        <v>4</v>
      </c>
      <c r="AU27149" s="94">
        <v>40</v>
      </c>
      <c r="AV27149" s="94">
        <v>94</v>
      </c>
      <c r="AW27149" s="94">
        <v>-61</v>
      </c>
      <c r="AX27149" s="94">
        <v>40</v>
      </c>
    </row>
    <row r="27150" spans="1:50">
      <c r="A27150" s="85" t="s">
        <v>183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90</v>
      </c>
      <c r="G27150" s="89" t="s">
        <v>391</v>
      </c>
      <c r="H27150" s="94">
        <v>1068</v>
      </c>
      <c r="I27150" s="94">
        <v>881</v>
      </c>
      <c r="J27150" s="94">
        <v>364</v>
      </c>
      <c r="K27150" s="94">
        <v>-517</v>
      </c>
      <c r="O27150" s="94">
        <v>881</v>
      </c>
      <c r="P27150" s="94">
        <v>364</v>
      </c>
      <c r="Q27150" s="94">
        <v>-517</v>
      </c>
      <c r="S27150" s="94">
        <v>309</v>
      </c>
      <c r="V27150" s="94">
        <v>-40</v>
      </c>
      <c r="W27150" s="94">
        <v>0</v>
      </c>
      <c r="X27150" s="94">
        <v>0</v>
      </c>
      <c r="Y27150" s="94">
        <v>95</v>
      </c>
      <c r="AK27150" s="94">
        <v>309</v>
      </c>
      <c r="AN27150" s="94">
        <v>-40</v>
      </c>
      <c r="AO27150" s="94">
        <v>0</v>
      </c>
      <c r="AP27150" s="94">
        <v>0</v>
      </c>
      <c r="AQ27150" s="94">
        <v>95</v>
      </c>
      <c r="AS27150" s="94">
        <v>-618</v>
      </c>
      <c r="AT27150" s="94">
        <v>1</v>
      </c>
      <c r="AU27150" s="94">
        <v>41</v>
      </c>
      <c r="AV27150" s="94">
        <v>96</v>
      </c>
      <c r="AW27150" s="94">
        <v>-82</v>
      </c>
      <c r="AX27150" s="94">
        <v>45</v>
      </c>
    </row>
    <row r="27151" spans="1:50">
      <c r="A27151" s="85" t="s">
        <v>183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90</v>
      </c>
      <c r="G27151" s="89" t="s">
        <v>391</v>
      </c>
      <c r="H27151" s="94">
        <v>1072</v>
      </c>
      <c r="I27151" s="94">
        <v>898</v>
      </c>
      <c r="J27151" s="94">
        <v>369</v>
      </c>
      <c r="K27151" s="94">
        <v>-529</v>
      </c>
      <c r="O27151" s="94">
        <v>898</v>
      </c>
      <c r="P27151" s="94">
        <v>369</v>
      </c>
      <c r="Q27151" s="94">
        <v>-529</v>
      </c>
      <c r="S27151" s="94">
        <v>311</v>
      </c>
      <c r="V27151" s="94">
        <v>-40</v>
      </c>
      <c r="W27151" s="94">
        <v>0</v>
      </c>
      <c r="X27151" s="94">
        <v>0</v>
      </c>
      <c r="Y27151" s="94">
        <v>98</v>
      </c>
      <c r="AK27151" s="94">
        <v>311</v>
      </c>
      <c r="AN27151" s="94">
        <v>-40</v>
      </c>
      <c r="AO27151" s="94">
        <v>0</v>
      </c>
      <c r="AP27151" s="94">
        <v>0</v>
      </c>
      <c r="AQ27151" s="94">
        <v>98</v>
      </c>
      <c r="AS27151" s="94">
        <v>-631</v>
      </c>
      <c r="AT27151" s="94">
        <v>3</v>
      </c>
      <c r="AU27151" s="94">
        <v>41</v>
      </c>
      <c r="AV27151" s="94">
        <v>103</v>
      </c>
      <c r="AW27151" s="94">
        <v>-85</v>
      </c>
      <c r="AX27151" s="94">
        <v>40</v>
      </c>
    </row>
    <row r="27152" spans="1:50">
      <c r="A27152" s="85" t="s">
        <v>183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90</v>
      </c>
      <c r="G27152" s="89" t="s">
        <v>391</v>
      </c>
      <c r="H27152" s="94">
        <v>1108</v>
      </c>
      <c r="I27152" s="94">
        <v>921</v>
      </c>
      <c r="J27152" s="94">
        <v>395</v>
      </c>
      <c r="K27152" s="94">
        <v>-526</v>
      </c>
      <c r="O27152" s="94">
        <v>921</v>
      </c>
      <c r="P27152" s="94">
        <v>395</v>
      </c>
      <c r="Q27152" s="94">
        <v>-526</v>
      </c>
      <c r="S27152" s="94">
        <v>311</v>
      </c>
      <c r="V27152" s="94">
        <v>-14</v>
      </c>
      <c r="W27152" s="94">
        <v>0</v>
      </c>
      <c r="X27152" s="94">
        <v>0</v>
      </c>
      <c r="Y27152" s="94">
        <v>98</v>
      </c>
      <c r="AK27152" s="94">
        <v>311</v>
      </c>
      <c r="AN27152" s="94">
        <v>-14</v>
      </c>
      <c r="AO27152" s="94">
        <v>0</v>
      </c>
      <c r="AP27152" s="94">
        <v>0</v>
      </c>
      <c r="AQ27152" s="94">
        <v>98</v>
      </c>
      <c r="AS27152" s="94">
        <v>-704</v>
      </c>
      <c r="AT27152" s="94">
        <v>7</v>
      </c>
      <c r="AU27152" s="94">
        <v>35</v>
      </c>
      <c r="AV27152" s="94">
        <v>142</v>
      </c>
      <c r="AW27152" s="94">
        <v>-58</v>
      </c>
      <c r="AX27152" s="94">
        <v>52</v>
      </c>
    </row>
    <row r="27153" spans="1:50">
      <c r="A27153" s="85" t="s">
        <v>183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90</v>
      </c>
      <c r="G27153" s="89" t="s">
        <v>391</v>
      </c>
      <c r="H27153" s="94">
        <v>1177</v>
      </c>
      <c r="I27153" s="94">
        <v>970</v>
      </c>
      <c r="J27153" s="94">
        <v>360</v>
      </c>
      <c r="K27153" s="94">
        <v>-610</v>
      </c>
      <c r="O27153" s="94">
        <v>970</v>
      </c>
      <c r="P27153" s="94">
        <v>360</v>
      </c>
      <c r="Q27153" s="94">
        <v>-610</v>
      </c>
      <c r="S27153" s="94">
        <v>306</v>
      </c>
      <c r="V27153" s="94">
        <v>-43</v>
      </c>
      <c r="W27153" s="94">
        <v>0</v>
      </c>
      <c r="X27153" s="94">
        <v>0</v>
      </c>
      <c r="Y27153" s="94">
        <v>97</v>
      </c>
      <c r="AK27153" s="94">
        <v>306</v>
      </c>
      <c r="AN27153" s="94">
        <v>-43</v>
      </c>
      <c r="AO27153" s="94">
        <v>0</v>
      </c>
      <c r="AP27153" s="94">
        <v>0</v>
      </c>
      <c r="AQ27153" s="94">
        <v>97</v>
      </c>
      <c r="AS27153" s="94">
        <v>-726</v>
      </c>
      <c r="AT27153" s="94">
        <v>10</v>
      </c>
      <c r="AU27153" s="94">
        <v>32</v>
      </c>
      <c r="AV27153" s="94">
        <v>91</v>
      </c>
      <c r="AW27153" s="94">
        <v>-67</v>
      </c>
      <c r="AX27153" s="94">
        <v>50</v>
      </c>
    </row>
    <row r="27154" spans="1:50">
      <c r="A27154" s="85" t="s">
        <v>183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90</v>
      </c>
      <c r="G27154" s="89" t="s">
        <v>391</v>
      </c>
      <c r="H27154" s="94">
        <v>1268</v>
      </c>
      <c r="I27154" s="94">
        <v>1042</v>
      </c>
      <c r="J27154" s="94">
        <v>355</v>
      </c>
      <c r="K27154" s="94">
        <v>-687</v>
      </c>
      <c r="O27154" s="94">
        <v>1042</v>
      </c>
      <c r="P27154" s="94">
        <v>355</v>
      </c>
      <c r="Q27154" s="94">
        <v>-687</v>
      </c>
      <c r="S27154" s="94">
        <v>301</v>
      </c>
      <c r="V27154" s="94">
        <v>-43</v>
      </c>
      <c r="W27154" s="94">
        <v>0</v>
      </c>
      <c r="X27154" s="94">
        <v>0</v>
      </c>
      <c r="Y27154" s="94">
        <v>97</v>
      </c>
      <c r="AK27154" s="94">
        <v>301</v>
      </c>
      <c r="AN27154" s="94">
        <v>-43</v>
      </c>
      <c r="AO27154" s="94">
        <v>0</v>
      </c>
      <c r="AP27154" s="94">
        <v>0</v>
      </c>
      <c r="AQ27154" s="94">
        <v>97</v>
      </c>
      <c r="AS27154" s="94">
        <v>-784</v>
      </c>
      <c r="AT27154" s="94">
        <v>12</v>
      </c>
      <c r="AU27154" s="94">
        <v>32</v>
      </c>
      <c r="AV27154" s="94">
        <v>72</v>
      </c>
      <c r="AW27154" s="94">
        <v>-68</v>
      </c>
      <c r="AX27154" s="94">
        <v>49</v>
      </c>
    </row>
    <row r="27155" spans="1:50">
      <c r="A27155" s="85" t="s">
        <v>183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90</v>
      </c>
      <c r="G27155" s="89" t="s">
        <v>391</v>
      </c>
      <c r="H27155" s="94">
        <v>1347</v>
      </c>
      <c r="I27155" s="94">
        <v>1123</v>
      </c>
      <c r="J27155" s="94">
        <v>349</v>
      </c>
      <c r="K27155" s="94">
        <v>-774</v>
      </c>
      <c r="O27155" s="94">
        <v>1123</v>
      </c>
      <c r="P27155" s="94">
        <v>349</v>
      </c>
      <c r="Q27155" s="94">
        <v>-774</v>
      </c>
      <c r="S27155" s="94">
        <v>293</v>
      </c>
      <c r="V27155" s="94">
        <v>-42</v>
      </c>
      <c r="W27155" s="94">
        <v>0</v>
      </c>
      <c r="X27155" s="94">
        <v>0</v>
      </c>
      <c r="Y27155" s="94">
        <v>98</v>
      </c>
      <c r="AK27155" s="94">
        <v>293</v>
      </c>
      <c r="AN27155" s="94">
        <v>-42</v>
      </c>
      <c r="AO27155" s="94">
        <v>0</v>
      </c>
      <c r="AP27155" s="94">
        <v>0</v>
      </c>
      <c r="AQ27155" s="94">
        <v>98</v>
      </c>
      <c r="AS27155" s="94">
        <v>-886</v>
      </c>
      <c r="AT27155" s="94">
        <v>11</v>
      </c>
      <c r="AU27155" s="94">
        <v>25</v>
      </c>
      <c r="AV27155" s="94">
        <v>80</v>
      </c>
      <c r="AW27155" s="94">
        <v>-61</v>
      </c>
      <c r="AX27155" s="94">
        <v>57</v>
      </c>
    </row>
    <row r="27156" spans="1:50">
      <c r="A27156" s="85" t="s">
        <v>183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90</v>
      </c>
      <c r="G27156" s="89" t="s">
        <v>391</v>
      </c>
      <c r="H27156" s="94">
        <v>1405</v>
      </c>
      <c r="I27156" s="94">
        <v>1184</v>
      </c>
      <c r="J27156" s="94">
        <v>348</v>
      </c>
      <c r="K27156" s="94">
        <v>-836</v>
      </c>
      <c r="O27156" s="94">
        <v>1184</v>
      </c>
      <c r="P27156" s="94">
        <v>348</v>
      </c>
      <c r="Q27156" s="94">
        <v>-836</v>
      </c>
      <c r="S27156" s="94">
        <v>289</v>
      </c>
      <c r="V27156" s="94">
        <v>-46</v>
      </c>
      <c r="W27156" s="94">
        <v>0</v>
      </c>
      <c r="X27156" s="94">
        <v>0</v>
      </c>
      <c r="Y27156" s="94">
        <v>105</v>
      </c>
      <c r="AK27156" s="94">
        <v>289</v>
      </c>
      <c r="AN27156" s="94">
        <v>-46</v>
      </c>
      <c r="AO27156" s="94">
        <v>0</v>
      </c>
      <c r="AP27156" s="94">
        <v>0</v>
      </c>
      <c r="AQ27156" s="94">
        <v>105</v>
      </c>
      <c r="AS27156" s="94">
        <v>-956</v>
      </c>
      <c r="AT27156" s="94">
        <v>10</v>
      </c>
      <c r="AU27156" s="94">
        <v>25</v>
      </c>
      <c r="AV27156" s="94">
        <v>70</v>
      </c>
      <c r="AW27156" s="94">
        <v>-42</v>
      </c>
      <c r="AX27156" s="94">
        <v>57</v>
      </c>
    </row>
    <row r="27157" spans="1:50">
      <c r="A27157" s="85" t="s">
        <v>183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90</v>
      </c>
      <c r="G27157" s="89" t="s">
        <v>391</v>
      </c>
      <c r="H27157" s="94">
        <v>1459</v>
      </c>
      <c r="I27157" s="94">
        <v>1238</v>
      </c>
      <c r="J27157" s="94">
        <v>356</v>
      </c>
      <c r="K27157" s="94">
        <v>-882</v>
      </c>
      <c r="O27157" s="94">
        <v>1238</v>
      </c>
      <c r="P27157" s="94">
        <v>356</v>
      </c>
      <c r="Q27157" s="94">
        <v>-882</v>
      </c>
      <c r="S27157" s="94">
        <v>294</v>
      </c>
      <c r="V27157" s="94">
        <v>-42</v>
      </c>
      <c r="W27157" s="94">
        <v>0</v>
      </c>
      <c r="X27157" s="94">
        <v>1</v>
      </c>
      <c r="Y27157" s="94">
        <v>103</v>
      </c>
      <c r="AK27157" s="94">
        <v>294</v>
      </c>
      <c r="AN27157" s="94">
        <v>-42</v>
      </c>
      <c r="AO27157" s="94">
        <v>0</v>
      </c>
      <c r="AP27157" s="94">
        <v>1</v>
      </c>
      <c r="AQ27157" s="94">
        <v>103</v>
      </c>
      <c r="AS27157" s="94">
        <v>-994</v>
      </c>
      <c r="AT27157" s="94">
        <v>10</v>
      </c>
      <c r="AU27157" s="94">
        <v>23</v>
      </c>
      <c r="AV27157" s="94">
        <v>60</v>
      </c>
      <c r="AW27157" s="94">
        <v>-43</v>
      </c>
      <c r="AX27157" s="94">
        <v>62</v>
      </c>
    </row>
    <row r="27158" spans="1:50">
      <c r="A27158" s="85" t="s">
        <v>183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90</v>
      </c>
      <c r="G27158" s="89" t="s">
        <v>391</v>
      </c>
      <c r="H27158" s="94">
        <v>1509</v>
      </c>
      <c r="I27158" s="94">
        <v>1307</v>
      </c>
      <c r="J27158" s="94">
        <v>404</v>
      </c>
      <c r="K27158" s="94">
        <v>-903</v>
      </c>
      <c r="O27158" s="94">
        <v>1307</v>
      </c>
      <c r="P27158" s="94">
        <v>404</v>
      </c>
      <c r="Q27158" s="94">
        <v>-903</v>
      </c>
      <c r="S27158" s="94">
        <v>305</v>
      </c>
      <c r="V27158" s="94">
        <v>-6</v>
      </c>
      <c r="W27158" s="94">
        <v>0</v>
      </c>
      <c r="X27158" s="94">
        <v>1</v>
      </c>
      <c r="Y27158" s="94">
        <v>104</v>
      </c>
      <c r="AK27158" s="94">
        <v>305</v>
      </c>
      <c r="AN27158" s="94">
        <v>-6</v>
      </c>
      <c r="AO27158" s="94">
        <v>0</v>
      </c>
      <c r="AP27158" s="94">
        <v>1</v>
      </c>
      <c r="AQ27158" s="94">
        <v>104</v>
      </c>
      <c r="AS27158" s="94">
        <v>-992</v>
      </c>
      <c r="AT27158" s="94">
        <v>7</v>
      </c>
      <c r="AU27158" s="94">
        <v>19</v>
      </c>
      <c r="AV27158" s="94">
        <v>42</v>
      </c>
      <c r="AW27158" s="94">
        <v>-42</v>
      </c>
      <c r="AX27158" s="94">
        <v>63</v>
      </c>
    </row>
    <row r="27159" spans="1:50">
      <c r="A27159" s="85" t="s">
        <v>183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90</v>
      </c>
      <c r="G27159" s="89" t="s">
        <v>391</v>
      </c>
      <c r="H27159" s="94">
        <v>1562</v>
      </c>
      <c r="I27159" s="94">
        <v>1367</v>
      </c>
      <c r="J27159" s="94">
        <v>571</v>
      </c>
      <c r="K27159" s="94">
        <v>-796</v>
      </c>
      <c r="O27159" s="94">
        <v>1367</v>
      </c>
      <c r="P27159" s="94">
        <v>571</v>
      </c>
      <c r="Q27159" s="94">
        <v>-796</v>
      </c>
      <c r="S27159" s="94">
        <v>345</v>
      </c>
      <c r="V27159" s="94">
        <v>123</v>
      </c>
      <c r="W27159" s="94">
        <v>0</v>
      </c>
      <c r="X27159" s="94">
        <v>2</v>
      </c>
      <c r="Y27159" s="94">
        <v>101</v>
      </c>
      <c r="AK27159" s="94">
        <v>345</v>
      </c>
      <c r="AN27159" s="94">
        <v>123</v>
      </c>
      <c r="AO27159" s="94">
        <v>0</v>
      </c>
      <c r="AP27159" s="94">
        <v>2</v>
      </c>
      <c r="AQ27159" s="94">
        <v>101</v>
      </c>
      <c r="AS27159" s="94">
        <v>-957</v>
      </c>
      <c r="AT27159" s="94">
        <v>6</v>
      </c>
      <c r="AU27159" s="94">
        <v>15</v>
      </c>
      <c r="AV27159" s="94">
        <v>86</v>
      </c>
      <c r="AW27159" s="94">
        <v>-32</v>
      </c>
      <c r="AX27159" s="94">
        <v>86</v>
      </c>
    </row>
    <row r="27160" spans="1:50">
      <c r="A27160" s="85" t="s">
        <v>183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90</v>
      </c>
      <c r="G27160" s="89" t="s">
        <v>391</v>
      </c>
      <c r="H27160" s="94">
        <v>1608</v>
      </c>
      <c r="I27160" s="94">
        <v>1419</v>
      </c>
      <c r="J27160" s="94">
        <v>775</v>
      </c>
      <c r="K27160" s="94">
        <v>-644</v>
      </c>
      <c r="O27160" s="94">
        <v>1419</v>
      </c>
      <c r="P27160" s="94">
        <v>775</v>
      </c>
      <c r="Q27160" s="94">
        <v>-644</v>
      </c>
      <c r="S27160" s="94">
        <v>377</v>
      </c>
      <c r="V27160" s="94">
        <v>294</v>
      </c>
      <c r="W27160" s="94">
        <v>0</v>
      </c>
      <c r="X27160" s="94">
        <v>2</v>
      </c>
      <c r="Y27160" s="94">
        <v>102</v>
      </c>
      <c r="AK27160" s="94">
        <v>377</v>
      </c>
      <c r="AN27160" s="94">
        <v>294</v>
      </c>
      <c r="AO27160" s="94">
        <v>0</v>
      </c>
      <c r="AP27160" s="94">
        <v>2</v>
      </c>
      <c r="AQ27160" s="94">
        <v>102</v>
      </c>
      <c r="AS27160" s="94">
        <v>-850</v>
      </c>
      <c r="AT27160" s="94">
        <v>3</v>
      </c>
      <c r="AU27160" s="94">
        <v>10</v>
      </c>
      <c r="AV27160" s="94">
        <v>120</v>
      </c>
      <c r="AW27160" s="94">
        <v>-28</v>
      </c>
      <c r="AX27160" s="94">
        <v>101</v>
      </c>
    </row>
    <row r="27161" spans="1:50">
      <c r="A27161" s="85" t="s">
        <v>183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90</v>
      </c>
      <c r="G27161" s="89" t="s">
        <v>391</v>
      </c>
      <c r="H27161" s="94">
        <v>1656</v>
      </c>
      <c r="I27161" s="94">
        <v>1470</v>
      </c>
      <c r="J27161" s="94">
        <v>912</v>
      </c>
      <c r="K27161" s="94">
        <v>-558</v>
      </c>
      <c r="O27161" s="94">
        <v>1470</v>
      </c>
      <c r="P27161" s="94">
        <v>912</v>
      </c>
      <c r="Q27161" s="94">
        <v>-558</v>
      </c>
      <c r="S27161" s="94">
        <v>392</v>
      </c>
      <c r="V27161" s="94">
        <v>414</v>
      </c>
      <c r="W27161" s="94">
        <v>0</v>
      </c>
      <c r="X27161" s="94">
        <v>3</v>
      </c>
      <c r="Y27161" s="94">
        <v>103</v>
      </c>
      <c r="AK27161" s="94">
        <v>392</v>
      </c>
      <c r="AN27161" s="94">
        <v>414</v>
      </c>
      <c r="AO27161" s="94">
        <v>0</v>
      </c>
      <c r="AP27161" s="94">
        <v>3</v>
      </c>
      <c r="AQ27161" s="94">
        <v>103</v>
      </c>
      <c r="AS27161" s="94">
        <v>-785</v>
      </c>
      <c r="AT27161" s="94">
        <v>2</v>
      </c>
      <c r="AU27161" s="94">
        <v>10</v>
      </c>
      <c r="AV27161" s="94">
        <v>130</v>
      </c>
      <c r="AW27161" s="94">
        <v>-25</v>
      </c>
      <c r="AX27161" s="94">
        <v>110</v>
      </c>
    </row>
    <row r="27162" spans="1:50">
      <c r="A27162" s="85" t="s">
        <v>183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90</v>
      </c>
      <c r="G27162" s="89" t="s">
        <v>391</v>
      </c>
      <c r="H27162" s="94">
        <v>1698</v>
      </c>
      <c r="I27162" s="94">
        <v>1519</v>
      </c>
      <c r="J27162" s="94">
        <v>1020</v>
      </c>
      <c r="K27162" s="94">
        <v>-499</v>
      </c>
      <c r="O27162" s="94">
        <v>1519</v>
      </c>
      <c r="P27162" s="94">
        <v>1020</v>
      </c>
      <c r="Q27162" s="94">
        <v>-499</v>
      </c>
      <c r="S27162" s="94">
        <v>394</v>
      </c>
      <c r="V27162" s="94">
        <v>521</v>
      </c>
      <c r="W27162" s="94">
        <v>0</v>
      </c>
      <c r="X27162" s="94">
        <v>3</v>
      </c>
      <c r="Y27162" s="94">
        <v>102</v>
      </c>
      <c r="AK27162" s="94">
        <v>394</v>
      </c>
      <c r="AN27162" s="94">
        <v>521</v>
      </c>
      <c r="AO27162" s="94">
        <v>0</v>
      </c>
      <c r="AP27162" s="94">
        <v>3</v>
      </c>
      <c r="AQ27162" s="94">
        <v>102</v>
      </c>
      <c r="AS27162" s="94">
        <v>-738</v>
      </c>
      <c r="AT27162" s="94">
        <v>0</v>
      </c>
      <c r="AU27162" s="94">
        <v>8</v>
      </c>
      <c r="AV27162" s="94">
        <v>139</v>
      </c>
      <c r="AW27162" s="94">
        <v>-22</v>
      </c>
      <c r="AX27162" s="94">
        <v>114</v>
      </c>
    </row>
    <row r="27163" spans="1:50">
      <c r="A27163" s="85" t="s">
        <v>183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90</v>
      </c>
      <c r="G27163" s="89" t="s">
        <v>391</v>
      </c>
      <c r="H27163" s="94">
        <v>1730</v>
      </c>
      <c r="I27163" s="94">
        <v>1551</v>
      </c>
      <c r="J27163" s="94">
        <v>1051</v>
      </c>
      <c r="K27163" s="94">
        <v>-500</v>
      </c>
      <c r="O27163" s="94">
        <v>1551</v>
      </c>
      <c r="P27163" s="94">
        <v>1051</v>
      </c>
      <c r="Q27163" s="94">
        <v>-500</v>
      </c>
      <c r="S27163" s="94">
        <v>395</v>
      </c>
      <c r="V27163" s="94">
        <v>554</v>
      </c>
      <c r="W27163" s="94">
        <v>0</v>
      </c>
      <c r="X27163" s="94">
        <v>1</v>
      </c>
      <c r="Y27163" s="94">
        <v>101</v>
      </c>
      <c r="AK27163" s="94">
        <v>395</v>
      </c>
      <c r="AN27163" s="94">
        <v>554</v>
      </c>
      <c r="AO27163" s="94">
        <v>0</v>
      </c>
      <c r="AP27163" s="94">
        <v>1</v>
      </c>
      <c r="AQ27163" s="94">
        <v>101</v>
      </c>
      <c r="AS27163" s="94">
        <v>-737</v>
      </c>
      <c r="AT27163" s="94">
        <v>0</v>
      </c>
      <c r="AU27163" s="94">
        <v>6</v>
      </c>
      <c r="AV27163" s="94">
        <v>130</v>
      </c>
      <c r="AW27163" s="94">
        <v>-5</v>
      </c>
      <c r="AX27163" s="94">
        <v>106</v>
      </c>
    </row>
    <row r="27164" spans="1:50">
      <c r="A27164" s="85" t="s">
        <v>183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90</v>
      </c>
      <c r="G27164" s="89" t="s">
        <v>391</v>
      </c>
      <c r="H27164" s="94">
        <v>1723</v>
      </c>
      <c r="I27164" s="94">
        <v>1547</v>
      </c>
      <c r="J27164" s="94">
        <v>1054</v>
      </c>
      <c r="K27164" s="94">
        <v>-493</v>
      </c>
      <c r="O27164" s="94">
        <v>1547</v>
      </c>
      <c r="P27164" s="94">
        <v>1054</v>
      </c>
      <c r="Q27164" s="94">
        <v>-493</v>
      </c>
      <c r="S27164" s="94">
        <v>394</v>
      </c>
      <c r="V27164" s="94">
        <v>557</v>
      </c>
      <c r="W27164" s="94">
        <v>0</v>
      </c>
      <c r="X27164" s="94">
        <v>0</v>
      </c>
      <c r="Y27164" s="94">
        <v>103</v>
      </c>
      <c r="AK27164" s="94">
        <v>394</v>
      </c>
      <c r="AN27164" s="94">
        <v>557</v>
      </c>
      <c r="AO27164" s="94">
        <v>0</v>
      </c>
      <c r="AP27164" s="94">
        <v>0</v>
      </c>
      <c r="AQ27164" s="94">
        <v>103</v>
      </c>
      <c r="AS27164" s="94">
        <v>-732</v>
      </c>
      <c r="AT27164" s="94">
        <v>-1</v>
      </c>
      <c r="AU27164" s="94">
        <v>6</v>
      </c>
      <c r="AV27164" s="94">
        <v>117</v>
      </c>
      <c r="AW27164" s="94">
        <v>28</v>
      </c>
      <c r="AX27164" s="94">
        <v>89</v>
      </c>
    </row>
    <row r="27165" spans="1:50">
      <c r="A27165" s="85" t="s">
        <v>183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90</v>
      </c>
      <c r="G27165" s="89" t="s">
        <v>391</v>
      </c>
      <c r="H27165" s="94">
        <v>1696</v>
      </c>
      <c r="I27165" s="94">
        <v>1503</v>
      </c>
      <c r="J27165" s="94">
        <v>1080</v>
      </c>
      <c r="K27165" s="94">
        <v>-423</v>
      </c>
      <c r="O27165" s="94">
        <v>1503</v>
      </c>
      <c r="P27165" s="94">
        <v>1080</v>
      </c>
      <c r="Q27165" s="94">
        <v>-423</v>
      </c>
      <c r="S27165" s="94">
        <v>395</v>
      </c>
      <c r="V27165" s="94">
        <v>580</v>
      </c>
      <c r="W27165" s="94">
        <v>0</v>
      </c>
      <c r="X27165" s="94">
        <v>0</v>
      </c>
      <c r="Y27165" s="94">
        <v>105</v>
      </c>
      <c r="AK27165" s="94">
        <v>395</v>
      </c>
      <c r="AN27165" s="94">
        <v>580</v>
      </c>
      <c r="AO27165" s="94">
        <v>0</v>
      </c>
      <c r="AP27165" s="94">
        <v>0</v>
      </c>
      <c r="AQ27165" s="94">
        <v>105</v>
      </c>
      <c r="AS27165" s="94">
        <v>-700</v>
      </c>
      <c r="AT27165" s="94">
        <v>-2</v>
      </c>
      <c r="AU27165" s="94">
        <v>6</v>
      </c>
      <c r="AV27165" s="94">
        <v>141</v>
      </c>
      <c r="AW27165" s="94">
        <v>37</v>
      </c>
      <c r="AX27165" s="94">
        <v>95</v>
      </c>
    </row>
    <row r="27166" spans="1:50">
      <c r="A27166" s="85" t="s">
        <v>183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90</v>
      </c>
      <c r="G27166" s="89" t="s">
        <v>391</v>
      </c>
      <c r="H27166" s="94">
        <v>1626</v>
      </c>
      <c r="I27166" s="94">
        <v>1419</v>
      </c>
      <c r="J27166" s="94">
        <v>1016</v>
      </c>
      <c r="K27166" s="94">
        <v>-403</v>
      </c>
      <c r="O27166" s="94">
        <v>1419</v>
      </c>
      <c r="P27166" s="94">
        <v>1016</v>
      </c>
      <c r="Q27166" s="94">
        <v>-403</v>
      </c>
      <c r="S27166" s="94">
        <v>401</v>
      </c>
      <c r="V27166" s="94">
        <v>512</v>
      </c>
      <c r="W27166" s="94">
        <v>0</v>
      </c>
      <c r="X27166" s="94">
        <v>0</v>
      </c>
      <c r="Y27166" s="94">
        <v>103</v>
      </c>
      <c r="AK27166" s="94">
        <v>401</v>
      </c>
      <c r="AN27166" s="94">
        <v>512</v>
      </c>
      <c r="AO27166" s="94">
        <v>0</v>
      </c>
      <c r="AP27166" s="94">
        <v>0</v>
      </c>
      <c r="AQ27166" s="94">
        <v>103</v>
      </c>
      <c r="AS27166" s="94">
        <v>-621</v>
      </c>
      <c r="AT27166" s="94">
        <v>3</v>
      </c>
      <c r="AU27166" s="94">
        <v>14</v>
      </c>
      <c r="AV27166" s="94">
        <v>106</v>
      </c>
      <c r="AW27166" s="94">
        <v>29</v>
      </c>
      <c r="AX27166" s="94">
        <v>66</v>
      </c>
    </row>
    <row r="27167" spans="1:50">
      <c r="A27167" s="85" t="s">
        <v>183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90</v>
      </c>
      <c r="G27167" s="89" t="s">
        <v>391</v>
      </c>
      <c r="H27167" s="94">
        <v>1551</v>
      </c>
      <c r="I27167" s="94">
        <v>1341</v>
      </c>
      <c r="J27167" s="94">
        <v>931</v>
      </c>
      <c r="K27167" s="94">
        <v>-410</v>
      </c>
      <c r="O27167" s="94">
        <v>1341</v>
      </c>
      <c r="P27167" s="94">
        <v>931</v>
      </c>
      <c r="Q27167" s="94">
        <v>-410</v>
      </c>
      <c r="S27167" s="94">
        <v>411</v>
      </c>
      <c r="V27167" s="94">
        <v>418</v>
      </c>
      <c r="W27167" s="94">
        <v>0</v>
      </c>
      <c r="X27167" s="94">
        <v>0</v>
      </c>
      <c r="Y27167" s="94">
        <v>102</v>
      </c>
      <c r="AK27167" s="94">
        <v>411</v>
      </c>
      <c r="AN27167" s="94">
        <v>418</v>
      </c>
      <c r="AO27167" s="94">
        <v>0</v>
      </c>
      <c r="AP27167" s="94">
        <v>0</v>
      </c>
      <c r="AQ27167" s="94">
        <v>102</v>
      </c>
      <c r="AS27167" s="94">
        <v>-587</v>
      </c>
      <c r="AT27167" s="94">
        <v>2</v>
      </c>
      <c r="AU27167" s="94">
        <v>15</v>
      </c>
      <c r="AV27167" s="94">
        <v>73</v>
      </c>
      <c r="AW27167" s="94">
        <v>12</v>
      </c>
      <c r="AX27167" s="94">
        <v>75</v>
      </c>
    </row>
    <row r="27168" spans="1:50">
      <c r="A27168" s="85" t="s">
        <v>183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90</v>
      </c>
      <c r="G27168" s="89" t="s">
        <v>391</v>
      </c>
      <c r="H27168" s="94">
        <v>1406</v>
      </c>
      <c r="I27168" s="94">
        <v>1212</v>
      </c>
      <c r="J27168" s="94">
        <v>707</v>
      </c>
      <c r="K27168" s="94">
        <v>-505</v>
      </c>
      <c r="O27168" s="94">
        <v>1212</v>
      </c>
      <c r="P27168" s="94">
        <v>707</v>
      </c>
      <c r="Q27168" s="94">
        <v>-505</v>
      </c>
      <c r="S27168" s="94">
        <v>419</v>
      </c>
      <c r="V27168" s="94">
        <v>182</v>
      </c>
      <c r="W27168" s="94">
        <v>0</v>
      </c>
      <c r="X27168" s="94">
        <v>0</v>
      </c>
      <c r="Y27168" s="94">
        <v>106</v>
      </c>
      <c r="AK27168" s="94">
        <v>419</v>
      </c>
      <c r="AN27168" s="94">
        <v>182</v>
      </c>
      <c r="AO27168" s="94">
        <v>0</v>
      </c>
      <c r="AP27168" s="94">
        <v>0</v>
      </c>
      <c r="AQ27168" s="94">
        <v>106</v>
      </c>
      <c r="AS27168" s="94">
        <v>-676</v>
      </c>
      <c r="AT27168" s="94">
        <v>3</v>
      </c>
      <c r="AU27168" s="94">
        <v>22</v>
      </c>
      <c r="AV27168" s="94">
        <v>86</v>
      </c>
      <c r="AW27168" s="94">
        <v>-10</v>
      </c>
      <c r="AX27168" s="94">
        <v>70</v>
      </c>
    </row>
    <row r="27169" spans="1:50">
      <c r="A27169" s="85" t="s">
        <v>183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90</v>
      </c>
      <c r="G27169" s="89" t="s">
        <v>391</v>
      </c>
      <c r="H27169" s="94">
        <v>1272</v>
      </c>
      <c r="I27169" s="94">
        <v>1066</v>
      </c>
      <c r="J27169" s="94">
        <v>491</v>
      </c>
      <c r="K27169" s="94">
        <v>-575</v>
      </c>
      <c r="O27169" s="94">
        <v>1066</v>
      </c>
      <c r="P27169" s="94">
        <v>491</v>
      </c>
      <c r="Q27169" s="94">
        <v>-575</v>
      </c>
      <c r="S27169" s="94">
        <v>413</v>
      </c>
      <c r="V27169" s="94">
        <v>-28</v>
      </c>
      <c r="W27169" s="94">
        <v>0</v>
      </c>
      <c r="X27169" s="94">
        <v>7</v>
      </c>
      <c r="Y27169" s="94">
        <v>99</v>
      </c>
      <c r="AK27169" s="94">
        <v>413</v>
      </c>
      <c r="AN27169" s="94">
        <v>-28</v>
      </c>
      <c r="AO27169" s="94">
        <v>0</v>
      </c>
      <c r="AP27169" s="94">
        <v>7</v>
      </c>
      <c r="AQ27169" s="94">
        <v>99</v>
      </c>
      <c r="AS27169" s="94">
        <v>-731</v>
      </c>
      <c r="AT27169" s="94">
        <v>6</v>
      </c>
      <c r="AU27169" s="94">
        <v>28</v>
      </c>
      <c r="AV27169" s="94">
        <v>96</v>
      </c>
      <c r="AW27169" s="94">
        <v>-40</v>
      </c>
      <c r="AX27169" s="94">
        <v>66</v>
      </c>
    </row>
    <row r="27170" spans="1:50">
      <c r="A27170" s="85" t="s">
        <v>183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90</v>
      </c>
      <c r="G27170" s="89" t="s">
        <v>391</v>
      </c>
      <c r="H27170" s="94">
        <v>1196</v>
      </c>
      <c r="I27170" s="94">
        <v>992</v>
      </c>
      <c r="J27170" s="94">
        <v>479</v>
      </c>
      <c r="K27170" s="94">
        <v>-513</v>
      </c>
      <c r="O27170" s="94">
        <v>992</v>
      </c>
      <c r="P27170" s="94">
        <v>479</v>
      </c>
      <c r="Q27170" s="94">
        <v>-513</v>
      </c>
      <c r="S27170" s="94">
        <v>398</v>
      </c>
      <c r="V27170" s="94">
        <v>-39</v>
      </c>
      <c r="W27170" s="94">
        <v>0</v>
      </c>
      <c r="X27170" s="94">
        <v>11</v>
      </c>
      <c r="Y27170" s="94">
        <v>109</v>
      </c>
      <c r="AK27170" s="94">
        <v>398</v>
      </c>
      <c r="AN27170" s="94">
        <v>-39</v>
      </c>
      <c r="AO27170" s="94">
        <v>0</v>
      </c>
      <c r="AP27170" s="94">
        <v>11</v>
      </c>
      <c r="AQ27170" s="94">
        <v>109</v>
      </c>
      <c r="AS27170" s="94">
        <v>-646</v>
      </c>
      <c r="AT27170" s="94">
        <v>8</v>
      </c>
      <c r="AU27170" s="94">
        <v>32</v>
      </c>
      <c r="AV27170" s="94">
        <v>79</v>
      </c>
      <c r="AW27170" s="94">
        <v>-43</v>
      </c>
      <c r="AX27170" s="94">
        <v>57</v>
      </c>
    </row>
    <row r="27171" spans="1:50">
      <c r="A27171" s="85" t="s">
        <v>183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90</v>
      </c>
      <c r="G27171" s="89" t="s">
        <v>391</v>
      </c>
      <c r="H27171" s="94">
        <v>1160</v>
      </c>
      <c r="I27171" s="94">
        <v>932</v>
      </c>
      <c r="J27171" s="94">
        <v>476</v>
      </c>
      <c r="K27171" s="94">
        <v>-456</v>
      </c>
      <c r="O27171" s="94">
        <v>932</v>
      </c>
      <c r="P27171" s="94">
        <v>476</v>
      </c>
      <c r="Q27171" s="94">
        <v>-456</v>
      </c>
      <c r="S27171" s="94">
        <v>404</v>
      </c>
      <c r="V27171" s="94">
        <v>-44</v>
      </c>
      <c r="W27171" s="94">
        <v>0</v>
      </c>
      <c r="X27171" s="94">
        <v>8</v>
      </c>
      <c r="Y27171" s="94">
        <v>108</v>
      </c>
      <c r="AK27171" s="94">
        <v>404</v>
      </c>
      <c r="AN27171" s="94">
        <v>-44</v>
      </c>
      <c r="AO27171" s="94">
        <v>0</v>
      </c>
      <c r="AP27171" s="94">
        <v>8</v>
      </c>
      <c r="AQ27171" s="94">
        <v>108</v>
      </c>
      <c r="AS27171" s="94">
        <v>-596</v>
      </c>
      <c r="AT27171" s="94">
        <v>8</v>
      </c>
      <c r="AU27171" s="94">
        <v>37</v>
      </c>
      <c r="AV27171" s="94">
        <v>79</v>
      </c>
      <c r="AW27171" s="94">
        <v>-39</v>
      </c>
      <c r="AX27171" s="94">
        <v>55</v>
      </c>
    </row>
    <row r="27172" spans="1:50">
      <c r="A27172" s="85" t="s">
        <v>183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90</v>
      </c>
      <c r="G27172" s="89" t="s">
        <v>391</v>
      </c>
      <c r="H27172" s="94">
        <v>1130</v>
      </c>
      <c r="I27172" s="94">
        <v>906</v>
      </c>
      <c r="J27172" s="94">
        <v>478</v>
      </c>
      <c r="K27172" s="94">
        <v>-428</v>
      </c>
      <c r="O27172" s="94">
        <v>906</v>
      </c>
      <c r="P27172" s="94">
        <v>478</v>
      </c>
      <c r="Q27172" s="94">
        <v>-428</v>
      </c>
      <c r="S27172" s="94">
        <v>403</v>
      </c>
      <c r="V27172" s="94">
        <v>-42</v>
      </c>
      <c r="W27172" s="94">
        <v>0</v>
      </c>
      <c r="X27172" s="94">
        <v>9</v>
      </c>
      <c r="Y27172" s="94">
        <v>108</v>
      </c>
      <c r="AK27172" s="94">
        <v>403</v>
      </c>
      <c r="AN27172" s="94">
        <v>-42</v>
      </c>
      <c r="AO27172" s="94">
        <v>0</v>
      </c>
      <c r="AP27172" s="94">
        <v>9</v>
      </c>
      <c r="AQ27172" s="94">
        <v>108</v>
      </c>
      <c r="AS27172" s="94">
        <v>-567</v>
      </c>
      <c r="AT27172" s="94">
        <v>7</v>
      </c>
      <c r="AU27172" s="94">
        <v>39</v>
      </c>
      <c r="AV27172" s="94">
        <v>83</v>
      </c>
      <c r="AW27172" s="94">
        <v>-45</v>
      </c>
      <c r="AX27172" s="94">
        <v>55</v>
      </c>
    </row>
    <row r="27173" spans="1:50">
      <c r="A27173" s="85" t="s">
        <v>183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90</v>
      </c>
      <c r="G27173" s="89" t="s">
        <v>391</v>
      </c>
      <c r="H27173" s="94">
        <v>1119</v>
      </c>
      <c r="I27173" s="94">
        <v>898</v>
      </c>
      <c r="J27173" s="94">
        <v>471</v>
      </c>
      <c r="K27173" s="94">
        <v>-427</v>
      </c>
      <c r="O27173" s="94">
        <v>898</v>
      </c>
      <c r="P27173" s="94">
        <v>471</v>
      </c>
      <c r="Q27173" s="94">
        <v>-427</v>
      </c>
      <c r="S27173" s="94">
        <v>403</v>
      </c>
      <c r="V27173" s="94">
        <v>-44</v>
      </c>
      <c r="W27173" s="94">
        <v>0</v>
      </c>
      <c r="X27173" s="94">
        <v>4</v>
      </c>
      <c r="Y27173" s="94">
        <v>108</v>
      </c>
      <c r="AK27173" s="94">
        <v>403</v>
      </c>
      <c r="AN27173" s="94">
        <v>-44</v>
      </c>
      <c r="AO27173" s="94">
        <v>0</v>
      </c>
      <c r="AP27173" s="94">
        <v>4</v>
      </c>
      <c r="AQ27173" s="94">
        <v>108</v>
      </c>
      <c r="AS27173" s="94">
        <v>-533</v>
      </c>
      <c r="AT27173" s="94">
        <v>9</v>
      </c>
      <c r="AU27173" s="94">
        <v>39</v>
      </c>
      <c r="AV27173" s="94">
        <v>84</v>
      </c>
      <c r="AW27173" s="94">
        <v>-93</v>
      </c>
      <c r="AX27173" s="94">
        <v>67</v>
      </c>
    </row>
    <row r="27174" spans="1:50">
      <c r="A27174" s="85" t="s">
        <v>183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90</v>
      </c>
      <c r="G27174" s="89" t="s">
        <v>391</v>
      </c>
      <c r="H27174" s="94">
        <v>1146</v>
      </c>
      <c r="I27174" s="94">
        <v>923</v>
      </c>
      <c r="J27174" s="94">
        <v>446</v>
      </c>
      <c r="K27174" s="94">
        <v>-477</v>
      </c>
      <c r="O27174" s="94">
        <v>923</v>
      </c>
      <c r="P27174" s="94">
        <v>446</v>
      </c>
      <c r="Q27174" s="94">
        <v>-477</v>
      </c>
      <c r="S27174" s="94">
        <v>384</v>
      </c>
      <c r="V27174" s="94">
        <v>-45</v>
      </c>
      <c r="W27174" s="94">
        <v>0</v>
      </c>
      <c r="X27174" s="94">
        <v>1</v>
      </c>
      <c r="Y27174" s="94">
        <v>106</v>
      </c>
      <c r="AK27174" s="94">
        <v>384</v>
      </c>
      <c r="AN27174" s="94">
        <v>-45</v>
      </c>
      <c r="AO27174" s="94">
        <v>0</v>
      </c>
      <c r="AP27174" s="94">
        <v>1</v>
      </c>
      <c r="AQ27174" s="94">
        <v>106</v>
      </c>
      <c r="AS27174" s="94">
        <v>-621</v>
      </c>
      <c r="AT27174" s="94">
        <v>10</v>
      </c>
      <c r="AU27174" s="94">
        <v>37</v>
      </c>
      <c r="AV27174" s="94">
        <v>101</v>
      </c>
      <c r="AW27174" s="94">
        <v>-82</v>
      </c>
      <c r="AX27174" s="94">
        <v>78</v>
      </c>
    </row>
    <row r="27175" spans="1:50">
      <c r="A27175" s="85" t="s">
        <v>183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90</v>
      </c>
      <c r="G27175" s="89" t="s">
        <v>391</v>
      </c>
      <c r="H27175" s="94">
        <v>1219</v>
      </c>
      <c r="I27175" s="94">
        <v>997</v>
      </c>
      <c r="J27175" s="94">
        <v>449</v>
      </c>
      <c r="K27175" s="94">
        <v>-548</v>
      </c>
      <c r="O27175" s="94">
        <v>997</v>
      </c>
      <c r="P27175" s="94">
        <v>449</v>
      </c>
      <c r="Q27175" s="94">
        <v>-548</v>
      </c>
      <c r="S27175" s="94">
        <v>384</v>
      </c>
      <c r="V27175" s="94">
        <v>-44</v>
      </c>
      <c r="W27175" s="94">
        <v>0</v>
      </c>
      <c r="X27175" s="94">
        <v>0</v>
      </c>
      <c r="Y27175" s="94">
        <v>109</v>
      </c>
      <c r="AK27175" s="94">
        <v>384</v>
      </c>
      <c r="AN27175" s="94">
        <v>-44</v>
      </c>
      <c r="AO27175" s="94">
        <v>0</v>
      </c>
      <c r="AP27175" s="94">
        <v>0</v>
      </c>
      <c r="AQ27175" s="94">
        <v>109</v>
      </c>
      <c r="AS27175" s="94">
        <v>-688</v>
      </c>
      <c r="AT27175" s="94">
        <v>9</v>
      </c>
      <c r="AU27175" s="94">
        <v>36</v>
      </c>
      <c r="AV27175" s="94">
        <v>104</v>
      </c>
      <c r="AW27175" s="94">
        <v>-88</v>
      </c>
      <c r="AX27175" s="94">
        <v>79</v>
      </c>
    </row>
    <row r="27176" spans="1:50">
      <c r="A27176" s="85" t="s">
        <v>183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90</v>
      </c>
      <c r="G27176" s="89" t="s">
        <v>391</v>
      </c>
      <c r="H27176" s="94">
        <v>1329</v>
      </c>
      <c r="I27176" s="94">
        <v>1088</v>
      </c>
      <c r="J27176" s="94">
        <v>399</v>
      </c>
      <c r="K27176" s="94">
        <v>-689</v>
      </c>
      <c r="O27176" s="94">
        <v>1088</v>
      </c>
      <c r="P27176" s="94">
        <v>399</v>
      </c>
      <c r="Q27176" s="94">
        <v>-689</v>
      </c>
      <c r="S27176" s="94">
        <v>338</v>
      </c>
      <c r="V27176" s="94">
        <v>-48</v>
      </c>
      <c r="W27176" s="94">
        <v>0</v>
      </c>
      <c r="X27176" s="94">
        <v>0</v>
      </c>
      <c r="Y27176" s="94">
        <v>109</v>
      </c>
      <c r="AK27176" s="94">
        <v>338</v>
      </c>
      <c r="AN27176" s="94">
        <v>-48</v>
      </c>
      <c r="AO27176" s="94">
        <v>0</v>
      </c>
      <c r="AP27176" s="94">
        <v>0</v>
      </c>
      <c r="AQ27176" s="94">
        <v>109</v>
      </c>
      <c r="AS27176" s="94">
        <v>-828</v>
      </c>
      <c r="AT27176" s="94">
        <v>8</v>
      </c>
      <c r="AU27176" s="94">
        <v>30</v>
      </c>
      <c r="AV27176" s="94">
        <v>107</v>
      </c>
      <c r="AW27176" s="94">
        <v>-85</v>
      </c>
      <c r="AX27176" s="94">
        <v>79</v>
      </c>
    </row>
    <row r="27177" spans="1:50">
      <c r="A27177" s="85" t="s">
        <v>183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90</v>
      </c>
      <c r="G27177" s="89" t="s">
        <v>391</v>
      </c>
      <c r="H27177" s="94">
        <v>1420</v>
      </c>
      <c r="I27177" s="94">
        <v>1188</v>
      </c>
      <c r="J27177" s="94">
        <v>423</v>
      </c>
      <c r="K27177" s="94">
        <v>-765</v>
      </c>
      <c r="O27177" s="94">
        <v>1188</v>
      </c>
      <c r="P27177" s="94">
        <v>423</v>
      </c>
      <c r="Q27177" s="94">
        <v>-765</v>
      </c>
      <c r="S27177" s="94">
        <v>354</v>
      </c>
      <c r="V27177" s="94">
        <v>-43</v>
      </c>
      <c r="W27177" s="94">
        <v>0</v>
      </c>
      <c r="X27177" s="94">
        <v>1</v>
      </c>
      <c r="Y27177" s="94">
        <v>111</v>
      </c>
      <c r="AK27177" s="94">
        <v>354</v>
      </c>
      <c r="AN27177" s="94">
        <v>-43</v>
      </c>
      <c r="AO27177" s="94">
        <v>0</v>
      </c>
      <c r="AP27177" s="94">
        <v>1</v>
      </c>
      <c r="AQ27177" s="94">
        <v>111</v>
      </c>
      <c r="AS27177" s="94">
        <v>-875</v>
      </c>
      <c r="AT27177" s="94">
        <v>10</v>
      </c>
      <c r="AU27177" s="94">
        <v>26</v>
      </c>
      <c r="AV27177" s="94">
        <v>81</v>
      </c>
      <c r="AW27177" s="94">
        <v>-82</v>
      </c>
      <c r="AX27177" s="94">
        <v>75</v>
      </c>
    </row>
    <row r="27178" spans="1:50">
      <c r="A27178" s="85" t="s">
        <v>183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90</v>
      </c>
      <c r="G27178" s="89" t="s">
        <v>391</v>
      </c>
      <c r="H27178" s="94">
        <v>1491</v>
      </c>
      <c r="I27178" s="94">
        <v>1267</v>
      </c>
      <c r="J27178" s="94">
        <v>458</v>
      </c>
      <c r="K27178" s="94">
        <v>-809</v>
      </c>
      <c r="O27178" s="94">
        <v>1267</v>
      </c>
      <c r="P27178" s="94">
        <v>458</v>
      </c>
      <c r="Q27178" s="94">
        <v>-809</v>
      </c>
      <c r="S27178" s="94">
        <v>389</v>
      </c>
      <c r="V27178" s="94">
        <v>-42</v>
      </c>
      <c r="W27178" s="94">
        <v>0</v>
      </c>
      <c r="X27178" s="94">
        <v>0</v>
      </c>
      <c r="Y27178" s="94">
        <v>111</v>
      </c>
      <c r="AK27178" s="94">
        <v>389</v>
      </c>
      <c r="AN27178" s="94">
        <v>-42</v>
      </c>
      <c r="AO27178" s="94">
        <v>0</v>
      </c>
      <c r="AP27178" s="94">
        <v>0</v>
      </c>
      <c r="AQ27178" s="94">
        <v>111</v>
      </c>
      <c r="AS27178" s="94">
        <v>-928</v>
      </c>
      <c r="AT27178" s="94">
        <v>9</v>
      </c>
      <c r="AU27178" s="94">
        <v>28</v>
      </c>
      <c r="AV27178" s="94">
        <v>80</v>
      </c>
      <c r="AW27178" s="94">
        <v>-75</v>
      </c>
      <c r="AX27178" s="94">
        <v>77</v>
      </c>
    </row>
    <row r="27179" spans="1:50">
      <c r="A27179" s="85" t="s">
        <v>183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90</v>
      </c>
      <c r="G27179" s="89" t="s">
        <v>391</v>
      </c>
      <c r="H27179" s="94">
        <v>1560</v>
      </c>
      <c r="I27179" s="94">
        <v>1350</v>
      </c>
      <c r="J27179" s="94">
        <v>449</v>
      </c>
      <c r="K27179" s="94">
        <v>-901</v>
      </c>
      <c r="O27179" s="94">
        <v>1350</v>
      </c>
      <c r="P27179" s="94">
        <v>449</v>
      </c>
      <c r="Q27179" s="94">
        <v>-901</v>
      </c>
      <c r="S27179" s="94">
        <v>381</v>
      </c>
      <c r="V27179" s="94">
        <v>-42</v>
      </c>
      <c r="W27179" s="94">
        <v>0</v>
      </c>
      <c r="X27179" s="94">
        <v>0</v>
      </c>
      <c r="Y27179" s="94">
        <v>110</v>
      </c>
      <c r="AK27179" s="94">
        <v>381</v>
      </c>
      <c r="AN27179" s="94">
        <v>-42</v>
      </c>
      <c r="AO27179" s="94">
        <v>0</v>
      </c>
      <c r="AP27179" s="94">
        <v>0</v>
      </c>
      <c r="AQ27179" s="94">
        <v>110</v>
      </c>
      <c r="AS27179" s="94">
        <v>-1025</v>
      </c>
      <c r="AT27179" s="94">
        <v>9</v>
      </c>
      <c r="AU27179" s="94">
        <v>23</v>
      </c>
      <c r="AV27179" s="94">
        <v>84</v>
      </c>
      <c r="AW27179" s="94">
        <v>-75</v>
      </c>
      <c r="AX27179" s="94">
        <v>83</v>
      </c>
    </row>
    <row r="27180" spans="1:50">
      <c r="A27180" s="85" t="s">
        <v>183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90</v>
      </c>
      <c r="G27180" s="89" t="s">
        <v>391</v>
      </c>
      <c r="H27180" s="94">
        <v>1633</v>
      </c>
      <c r="I27180" s="94">
        <v>1395</v>
      </c>
      <c r="J27180" s="94">
        <v>475</v>
      </c>
      <c r="K27180" s="94">
        <v>-920</v>
      </c>
      <c r="O27180" s="94">
        <v>1395</v>
      </c>
      <c r="P27180" s="94">
        <v>475</v>
      </c>
      <c r="Q27180" s="94">
        <v>-920</v>
      </c>
      <c r="S27180" s="94">
        <v>379</v>
      </c>
      <c r="V27180" s="94">
        <v>-16</v>
      </c>
      <c r="W27180" s="94">
        <v>0</v>
      </c>
      <c r="X27180" s="94">
        <v>0</v>
      </c>
      <c r="Y27180" s="94">
        <v>112</v>
      </c>
      <c r="AK27180" s="94">
        <v>379</v>
      </c>
      <c r="AN27180" s="94">
        <v>-16</v>
      </c>
      <c r="AO27180" s="94">
        <v>0</v>
      </c>
      <c r="AP27180" s="94">
        <v>0</v>
      </c>
      <c r="AQ27180" s="94">
        <v>112</v>
      </c>
      <c r="AS27180" s="94">
        <v>-1047</v>
      </c>
      <c r="AT27180" s="94">
        <v>6</v>
      </c>
      <c r="AU27180" s="94">
        <v>24</v>
      </c>
      <c r="AV27180" s="94">
        <v>86</v>
      </c>
      <c r="AW27180" s="94">
        <v>-69</v>
      </c>
      <c r="AX27180" s="94">
        <v>80</v>
      </c>
    </row>
    <row r="27181" spans="1:50">
      <c r="A27181" s="85" t="s">
        <v>183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90</v>
      </c>
      <c r="G27181" s="89" t="s">
        <v>391</v>
      </c>
      <c r="H27181" s="94">
        <v>1693</v>
      </c>
      <c r="I27181" s="94">
        <v>1481</v>
      </c>
      <c r="J27181" s="94">
        <v>574</v>
      </c>
      <c r="K27181" s="94">
        <v>-907</v>
      </c>
      <c r="O27181" s="94">
        <v>1481</v>
      </c>
      <c r="P27181" s="94">
        <v>574</v>
      </c>
      <c r="Q27181" s="94">
        <v>-907</v>
      </c>
      <c r="S27181" s="94">
        <v>370</v>
      </c>
      <c r="V27181" s="94">
        <v>95</v>
      </c>
      <c r="W27181" s="94">
        <v>0</v>
      </c>
      <c r="X27181" s="94">
        <v>0</v>
      </c>
      <c r="Y27181" s="94">
        <v>109</v>
      </c>
      <c r="AK27181" s="94">
        <v>370</v>
      </c>
      <c r="AN27181" s="94">
        <v>95</v>
      </c>
      <c r="AO27181" s="94">
        <v>0</v>
      </c>
      <c r="AP27181" s="94">
        <v>0</v>
      </c>
      <c r="AQ27181" s="94">
        <v>109</v>
      </c>
      <c r="AS27181" s="94">
        <v>-1060</v>
      </c>
      <c r="AT27181" s="94">
        <v>4</v>
      </c>
      <c r="AU27181" s="94">
        <v>18</v>
      </c>
      <c r="AV27181" s="94">
        <v>102</v>
      </c>
      <c r="AW27181" s="94">
        <v>-60</v>
      </c>
      <c r="AX27181" s="94">
        <v>89</v>
      </c>
    </row>
    <row r="27182" spans="1:50">
      <c r="A27182" s="85" t="s">
        <v>183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90</v>
      </c>
      <c r="G27182" s="89" t="s">
        <v>391</v>
      </c>
      <c r="H27182" s="94">
        <v>1756</v>
      </c>
      <c r="I27182" s="94">
        <v>1554</v>
      </c>
      <c r="J27182" s="94">
        <v>710</v>
      </c>
      <c r="K27182" s="94">
        <v>-844</v>
      </c>
      <c r="O27182" s="94">
        <v>1554</v>
      </c>
      <c r="P27182" s="94">
        <v>710</v>
      </c>
      <c r="Q27182" s="94">
        <v>-844</v>
      </c>
      <c r="S27182" s="94">
        <v>365</v>
      </c>
      <c r="V27182" s="94">
        <v>232</v>
      </c>
      <c r="W27182" s="94">
        <v>0</v>
      </c>
      <c r="X27182" s="94">
        <v>1</v>
      </c>
      <c r="Y27182" s="94">
        <v>112</v>
      </c>
      <c r="AK27182" s="94">
        <v>365</v>
      </c>
      <c r="AN27182" s="94">
        <v>232</v>
      </c>
      <c r="AO27182" s="94">
        <v>0</v>
      </c>
      <c r="AP27182" s="94">
        <v>1</v>
      </c>
      <c r="AQ27182" s="94">
        <v>112</v>
      </c>
      <c r="AS27182" s="94">
        <v>-1039</v>
      </c>
      <c r="AT27182" s="94">
        <v>2</v>
      </c>
      <c r="AU27182" s="94">
        <v>15</v>
      </c>
      <c r="AV27182" s="94">
        <v>123</v>
      </c>
      <c r="AW27182" s="94">
        <v>-49</v>
      </c>
      <c r="AX27182" s="94">
        <v>104</v>
      </c>
    </row>
    <row r="27183" spans="1:50">
      <c r="A27183" s="85" t="s">
        <v>183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90</v>
      </c>
      <c r="G27183" s="89" t="s">
        <v>391</v>
      </c>
      <c r="H27183" s="94">
        <v>1821</v>
      </c>
      <c r="I27183" s="94">
        <v>1621</v>
      </c>
      <c r="J27183" s="94">
        <v>781</v>
      </c>
      <c r="K27183" s="94">
        <v>-840</v>
      </c>
      <c r="O27183" s="94">
        <v>1621</v>
      </c>
      <c r="P27183" s="94">
        <v>781</v>
      </c>
      <c r="Q27183" s="94">
        <v>-840</v>
      </c>
      <c r="S27183" s="94">
        <v>369</v>
      </c>
      <c r="V27183" s="94">
        <v>306</v>
      </c>
      <c r="W27183" s="94">
        <v>0</v>
      </c>
      <c r="X27183" s="94">
        <v>3</v>
      </c>
      <c r="Y27183" s="94">
        <v>103</v>
      </c>
      <c r="AK27183" s="94">
        <v>369</v>
      </c>
      <c r="AN27183" s="94">
        <v>306</v>
      </c>
      <c r="AO27183" s="94">
        <v>0</v>
      </c>
      <c r="AP27183" s="94">
        <v>3</v>
      </c>
      <c r="AQ27183" s="94">
        <v>103</v>
      </c>
      <c r="AS27183" s="94">
        <v>-1025</v>
      </c>
      <c r="AT27183" s="94">
        <v>0</v>
      </c>
      <c r="AU27183" s="94">
        <v>9</v>
      </c>
      <c r="AV27183" s="94">
        <v>116</v>
      </c>
      <c r="AW27183" s="94">
        <v>-50</v>
      </c>
      <c r="AX27183" s="94">
        <v>110</v>
      </c>
    </row>
    <row r="27184" spans="1:50">
      <c r="A27184" s="85" t="s">
        <v>183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90</v>
      </c>
      <c r="G27184" s="89" t="s">
        <v>391</v>
      </c>
      <c r="H27184" s="94">
        <v>1872</v>
      </c>
      <c r="I27184" s="94">
        <v>1671</v>
      </c>
      <c r="J27184" s="94">
        <v>915</v>
      </c>
      <c r="K27184" s="94">
        <v>-756</v>
      </c>
      <c r="O27184" s="94">
        <v>1671</v>
      </c>
      <c r="P27184" s="94">
        <v>915</v>
      </c>
      <c r="Q27184" s="94">
        <v>-756</v>
      </c>
      <c r="S27184" s="94">
        <v>389</v>
      </c>
      <c r="V27184" s="94">
        <v>414</v>
      </c>
      <c r="W27184" s="94">
        <v>0</v>
      </c>
      <c r="X27184" s="94">
        <v>4</v>
      </c>
      <c r="Y27184" s="94">
        <v>108</v>
      </c>
      <c r="AK27184" s="94">
        <v>389</v>
      </c>
      <c r="AN27184" s="94">
        <v>414</v>
      </c>
      <c r="AO27184" s="94">
        <v>0</v>
      </c>
      <c r="AP27184" s="94">
        <v>4</v>
      </c>
      <c r="AQ27184" s="94">
        <v>108</v>
      </c>
      <c r="AS27184" s="94">
        <v>-976</v>
      </c>
      <c r="AT27184" s="94">
        <v>-1</v>
      </c>
      <c r="AU27184" s="94">
        <v>7</v>
      </c>
      <c r="AV27184" s="94">
        <v>142</v>
      </c>
      <c r="AW27184" s="94">
        <v>-52</v>
      </c>
      <c r="AX27184" s="94">
        <v>124</v>
      </c>
    </row>
    <row r="27185" spans="1:50">
      <c r="A27185" s="85" t="s">
        <v>183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90</v>
      </c>
      <c r="G27185" s="89" t="s">
        <v>391</v>
      </c>
      <c r="H27185" s="94">
        <v>1909</v>
      </c>
      <c r="I27185" s="94">
        <v>1711</v>
      </c>
      <c r="J27185" s="94">
        <v>1003</v>
      </c>
      <c r="K27185" s="94">
        <v>-708</v>
      </c>
      <c r="O27185" s="94">
        <v>1711</v>
      </c>
      <c r="P27185" s="94">
        <v>1003</v>
      </c>
      <c r="Q27185" s="94">
        <v>-708</v>
      </c>
      <c r="S27185" s="94">
        <v>385</v>
      </c>
      <c r="V27185" s="94">
        <v>503</v>
      </c>
      <c r="W27185" s="94">
        <v>0</v>
      </c>
      <c r="X27185" s="94">
        <v>5</v>
      </c>
      <c r="Y27185" s="94">
        <v>110</v>
      </c>
      <c r="AK27185" s="94">
        <v>385</v>
      </c>
      <c r="AN27185" s="94">
        <v>503</v>
      </c>
      <c r="AO27185" s="94">
        <v>0</v>
      </c>
      <c r="AP27185" s="94">
        <v>5</v>
      </c>
      <c r="AQ27185" s="94">
        <v>110</v>
      </c>
      <c r="AS27185" s="94">
        <v>-941</v>
      </c>
      <c r="AT27185" s="94">
        <v>1</v>
      </c>
      <c r="AU27185" s="94">
        <v>3</v>
      </c>
      <c r="AV27185" s="94">
        <v>158</v>
      </c>
      <c r="AW27185" s="94">
        <v>-59</v>
      </c>
      <c r="AX27185" s="94">
        <v>130</v>
      </c>
    </row>
    <row r="27186" spans="1:50">
      <c r="A27186" s="85" t="s">
        <v>183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90</v>
      </c>
      <c r="G27186" s="89" t="s">
        <v>391</v>
      </c>
      <c r="H27186" s="94">
        <v>1944</v>
      </c>
      <c r="I27186" s="94">
        <v>1734</v>
      </c>
      <c r="J27186" s="94">
        <v>1070</v>
      </c>
      <c r="K27186" s="94">
        <v>-664</v>
      </c>
      <c r="O27186" s="94">
        <v>1734</v>
      </c>
      <c r="P27186" s="94">
        <v>1070</v>
      </c>
      <c r="Q27186" s="94">
        <v>-664</v>
      </c>
      <c r="S27186" s="94">
        <v>375</v>
      </c>
      <c r="V27186" s="94">
        <v>580</v>
      </c>
      <c r="W27186" s="94">
        <v>0</v>
      </c>
      <c r="X27186" s="94">
        <v>8</v>
      </c>
      <c r="Y27186" s="94">
        <v>107</v>
      </c>
      <c r="AK27186" s="94">
        <v>375</v>
      </c>
      <c r="AN27186" s="94">
        <v>580</v>
      </c>
      <c r="AO27186" s="94">
        <v>0</v>
      </c>
      <c r="AP27186" s="94">
        <v>8</v>
      </c>
      <c r="AQ27186" s="94">
        <v>107</v>
      </c>
      <c r="AS27186" s="94">
        <v>-916</v>
      </c>
      <c r="AT27186" s="94">
        <v>-1</v>
      </c>
      <c r="AU27186" s="94">
        <v>3</v>
      </c>
      <c r="AV27186" s="94">
        <v>180</v>
      </c>
      <c r="AW27186" s="94">
        <v>-64</v>
      </c>
      <c r="AX27186" s="94">
        <v>134</v>
      </c>
    </row>
    <row r="27187" spans="1:50">
      <c r="A27187" s="85" t="s">
        <v>183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90</v>
      </c>
      <c r="G27187" s="89" t="s">
        <v>391</v>
      </c>
      <c r="H27187" s="94">
        <v>1948</v>
      </c>
      <c r="I27187" s="94">
        <v>1742</v>
      </c>
      <c r="J27187" s="94">
        <v>1113</v>
      </c>
      <c r="K27187" s="94">
        <v>-629</v>
      </c>
      <c r="O27187" s="94">
        <v>1742</v>
      </c>
      <c r="P27187" s="94">
        <v>1113</v>
      </c>
      <c r="Q27187" s="94">
        <v>-629</v>
      </c>
      <c r="S27187" s="94">
        <v>381</v>
      </c>
      <c r="V27187" s="94">
        <v>613</v>
      </c>
      <c r="W27187" s="94">
        <v>0</v>
      </c>
      <c r="X27187" s="94">
        <v>9</v>
      </c>
      <c r="Y27187" s="94">
        <v>110</v>
      </c>
      <c r="AK27187" s="94">
        <v>381</v>
      </c>
      <c r="AN27187" s="94">
        <v>613</v>
      </c>
      <c r="AO27187" s="94">
        <v>0</v>
      </c>
      <c r="AP27187" s="94">
        <v>9</v>
      </c>
      <c r="AQ27187" s="94">
        <v>110</v>
      </c>
      <c r="AS27187" s="94">
        <v>-872</v>
      </c>
      <c r="AT27187" s="94">
        <v>-2</v>
      </c>
      <c r="AU27187" s="94">
        <v>3</v>
      </c>
      <c r="AV27187" s="94">
        <v>171</v>
      </c>
      <c r="AW27187" s="94">
        <v>-56</v>
      </c>
      <c r="AX27187" s="94">
        <v>127</v>
      </c>
    </row>
    <row r="27188" spans="1:50">
      <c r="A27188" s="85" t="s">
        <v>183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90</v>
      </c>
      <c r="G27188" s="89" t="s">
        <v>391</v>
      </c>
      <c r="H27188" s="94">
        <v>1920</v>
      </c>
      <c r="I27188" s="94">
        <v>1711</v>
      </c>
      <c r="J27188" s="94">
        <v>1130</v>
      </c>
      <c r="K27188" s="94">
        <v>-581</v>
      </c>
      <c r="O27188" s="94">
        <v>1711</v>
      </c>
      <c r="P27188" s="94">
        <v>1130</v>
      </c>
      <c r="Q27188" s="94">
        <v>-581</v>
      </c>
      <c r="S27188" s="94">
        <v>376</v>
      </c>
      <c r="V27188" s="94">
        <v>646</v>
      </c>
      <c r="W27188" s="94">
        <v>0</v>
      </c>
      <c r="X27188" s="94">
        <v>5</v>
      </c>
      <c r="Y27188" s="94">
        <v>103</v>
      </c>
      <c r="AK27188" s="94">
        <v>376</v>
      </c>
      <c r="AN27188" s="94">
        <v>646</v>
      </c>
      <c r="AO27188" s="94">
        <v>0</v>
      </c>
      <c r="AP27188" s="94">
        <v>5</v>
      </c>
      <c r="AQ27188" s="94">
        <v>103</v>
      </c>
      <c r="AS27188" s="94">
        <v>-857</v>
      </c>
      <c r="AT27188" s="94">
        <v>-4</v>
      </c>
      <c r="AU27188" s="94">
        <v>2</v>
      </c>
      <c r="AV27188" s="94">
        <v>174</v>
      </c>
      <c r="AW27188" s="94">
        <v>-15</v>
      </c>
      <c r="AX27188" s="94">
        <v>119</v>
      </c>
    </row>
    <row r="27189" spans="1:50">
      <c r="A27189" s="85" t="s">
        <v>183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90</v>
      </c>
      <c r="G27189" s="89" t="s">
        <v>391</v>
      </c>
      <c r="H27189" s="94">
        <v>1869</v>
      </c>
      <c r="I27189" s="94">
        <v>1641</v>
      </c>
      <c r="J27189" s="94">
        <v>1124</v>
      </c>
      <c r="K27189" s="94">
        <v>-517</v>
      </c>
      <c r="O27189" s="94">
        <v>1641</v>
      </c>
      <c r="P27189" s="94">
        <v>1124</v>
      </c>
      <c r="Q27189" s="94">
        <v>-517</v>
      </c>
      <c r="S27189" s="94">
        <v>382</v>
      </c>
      <c r="V27189" s="94">
        <v>636</v>
      </c>
      <c r="W27189" s="94">
        <v>0</v>
      </c>
      <c r="X27189" s="94">
        <v>1</v>
      </c>
      <c r="Y27189" s="94">
        <v>105</v>
      </c>
      <c r="AK27189" s="94">
        <v>382</v>
      </c>
      <c r="AN27189" s="94">
        <v>636</v>
      </c>
      <c r="AO27189" s="94">
        <v>0</v>
      </c>
      <c r="AP27189" s="94">
        <v>1</v>
      </c>
      <c r="AQ27189" s="94">
        <v>105</v>
      </c>
      <c r="AS27189" s="94">
        <v>-810</v>
      </c>
      <c r="AT27189" s="94">
        <v>-4</v>
      </c>
      <c r="AU27189" s="94">
        <v>3</v>
      </c>
      <c r="AV27189" s="94">
        <v>175</v>
      </c>
      <c r="AW27189" s="94">
        <v>4</v>
      </c>
      <c r="AX27189" s="94">
        <v>115</v>
      </c>
    </row>
    <row r="27190" spans="1:50">
      <c r="A27190" s="85" t="s">
        <v>183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90</v>
      </c>
      <c r="G27190" s="89" t="s">
        <v>391</v>
      </c>
      <c r="H27190" s="94">
        <v>1779</v>
      </c>
      <c r="I27190" s="94">
        <v>1551</v>
      </c>
      <c r="J27190" s="94">
        <v>971</v>
      </c>
      <c r="K27190" s="94">
        <v>-580</v>
      </c>
      <c r="O27190" s="94">
        <v>1551</v>
      </c>
      <c r="P27190" s="94">
        <v>971</v>
      </c>
      <c r="Q27190" s="94">
        <v>-580</v>
      </c>
      <c r="S27190" s="94">
        <v>393</v>
      </c>
      <c r="V27190" s="94">
        <v>473</v>
      </c>
      <c r="W27190" s="94">
        <v>0</v>
      </c>
      <c r="X27190" s="94">
        <v>4</v>
      </c>
      <c r="Y27190" s="94">
        <v>101</v>
      </c>
      <c r="AK27190" s="94">
        <v>393</v>
      </c>
      <c r="AN27190" s="94">
        <v>473</v>
      </c>
      <c r="AO27190" s="94">
        <v>0</v>
      </c>
      <c r="AP27190" s="94">
        <v>4</v>
      </c>
      <c r="AQ27190" s="94">
        <v>101</v>
      </c>
      <c r="AS27190" s="94">
        <v>-816</v>
      </c>
      <c r="AT27190" s="94">
        <v>-3</v>
      </c>
      <c r="AU27190" s="94">
        <v>12</v>
      </c>
      <c r="AV27190" s="94">
        <v>142</v>
      </c>
      <c r="AW27190" s="94">
        <v>-23</v>
      </c>
      <c r="AX27190" s="94">
        <v>108</v>
      </c>
    </row>
    <row r="27191" spans="1:50">
      <c r="A27191" s="85" t="s">
        <v>183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90</v>
      </c>
      <c r="G27191" s="89" t="s">
        <v>391</v>
      </c>
      <c r="H27191" s="94">
        <v>1671</v>
      </c>
      <c r="I27191" s="94">
        <v>1431</v>
      </c>
      <c r="J27191" s="94">
        <v>857</v>
      </c>
      <c r="K27191" s="94">
        <v>-574</v>
      </c>
      <c r="O27191" s="94">
        <v>1431</v>
      </c>
      <c r="P27191" s="94">
        <v>857</v>
      </c>
      <c r="Q27191" s="94">
        <v>-574</v>
      </c>
      <c r="S27191" s="94">
        <v>403</v>
      </c>
      <c r="V27191" s="94">
        <v>356</v>
      </c>
      <c r="W27191" s="94">
        <v>0</v>
      </c>
      <c r="X27191" s="94">
        <v>10</v>
      </c>
      <c r="Y27191" s="94">
        <v>88</v>
      </c>
      <c r="AK27191" s="94">
        <v>403</v>
      </c>
      <c r="AN27191" s="94">
        <v>356</v>
      </c>
      <c r="AO27191" s="94">
        <v>0</v>
      </c>
      <c r="AP27191" s="94">
        <v>10</v>
      </c>
      <c r="AQ27191" s="94">
        <v>88</v>
      </c>
      <c r="AS27191" s="94">
        <v>-761</v>
      </c>
      <c r="AT27191" s="94">
        <v>0</v>
      </c>
      <c r="AU27191" s="94">
        <v>15</v>
      </c>
      <c r="AV27191" s="94">
        <v>117</v>
      </c>
      <c r="AW27191" s="94">
        <v>-47</v>
      </c>
      <c r="AX27191" s="94">
        <v>102</v>
      </c>
    </row>
    <row r="27192" spans="1:50">
      <c r="A27192" s="85" t="s">
        <v>183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90</v>
      </c>
      <c r="G27192" s="89" t="s">
        <v>391</v>
      </c>
      <c r="H27192" s="94">
        <v>1504</v>
      </c>
      <c r="I27192" s="94">
        <v>1297</v>
      </c>
      <c r="J27192" s="94">
        <v>746</v>
      </c>
      <c r="K27192" s="94">
        <v>-551</v>
      </c>
      <c r="O27192" s="94">
        <v>1297</v>
      </c>
      <c r="P27192" s="94">
        <v>746</v>
      </c>
      <c r="Q27192" s="94">
        <v>-551</v>
      </c>
      <c r="S27192" s="94">
        <v>406</v>
      </c>
      <c r="V27192" s="94">
        <v>245</v>
      </c>
      <c r="W27192" s="94">
        <v>0</v>
      </c>
      <c r="X27192" s="94">
        <v>7</v>
      </c>
      <c r="Y27192" s="94">
        <v>88</v>
      </c>
      <c r="AK27192" s="94">
        <v>406</v>
      </c>
      <c r="AN27192" s="94">
        <v>245</v>
      </c>
      <c r="AO27192" s="94">
        <v>0</v>
      </c>
      <c r="AP27192" s="94">
        <v>7</v>
      </c>
      <c r="AQ27192" s="94">
        <v>88</v>
      </c>
      <c r="AS27192" s="94">
        <v>-689</v>
      </c>
      <c r="AT27192" s="94">
        <v>0</v>
      </c>
      <c r="AU27192" s="94">
        <v>23</v>
      </c>
      <c r="AV27192" s="94">
        <v>89</v>
      </c>
      <c r="AW27192" s="94">
        <v>-68</v>
      </c>
      <c r="AX27192" s="94">
        <v>94</v>
      </c>
    </row>
    <row r="27193" spans="1:50">
      <c r="A27193" s="85" t="s">
        <v>183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90</v>
      </c>
      <c r="G27193" s="89" t="s">
        <v>391</v>
      </c>
      <c r="H27193" s="94">
        <v>1356</v>
      </c>
      <c r="I27193" s="94">
        <v>1153</v>
      </c>
      <c r="J27193" s="94">
        <v>564</v>
      </c>
      <c r="K27193" s="94">
        <v>-589</v>
      </c>
      <c r="O27193" s="94">
        <v>1153</v>
      </c>
      <c r="P27193" s="94">
        <v>564</v>
      </c>
      <c r="Q27193" s="94">
        <v>-589</v>
      </c>
      <c r="S27193" s="94">
        <v>402</v>
      </c>
      <c r="V27193" s="94">
        <v>80</v>
      </c>
      <c r="W27193" s="94">
        <v>0</v>
      </c>
      <c r="X27193" s="94">
        <v>3</v>
      </c>
      <c r="Y27193" s="94">
        <v>79</v>
      </c>
      <c r="AK27193" s="94">
        <v>402</v>
      </c>
      <c r="AN27193" s="94">
        <v>80</v>
      </c>
      <c r="AO27193" s="94">
        <v>0</v>
      </c>
      <c r="AP27193" s="94">
        <v>3</v>
      </c>
      <c r="AQ27193" s="94">
        <v>79</v>
      </c>
      <c r="AS27193" s="94">
        <v>-726</v>
      </c>
      <c r="AT27193" s="94">
        <v>0</v>
      </c>
      <c r="AU27193" s="94">
        <v>28</v>
      </c>
      <c r="AV27193" s="94">
        <v>101</v>
      </c>
      <c r="AW27193" s="94">
        <v>-80</v>
      </c>
      <c r="AX27193" s="94">
        <v>88</v>
      </c>
    </row>
    <row r="27194" spans="1:50">
      <c r="A27194" s="85" t="s">
        <v>183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90</v>
      </c>
      <c r="G27194" s="89" t="s">
        <v>391</v>
      </c>
      <c r="H27194" s="94">
        <v>1298</v>
      </c>
      <c r="I27194" s="94">
        <v>1060</v>
      </c>
      <c r="J27194" s="94">
        <v>457</v>
      </c>
      <c r="K27194" s="94">
        <v>-603</v>
      </c>
      <c r="O27194" s="94">
        <v>1060</v>
      </c>
      <c r="P27194" s="94">
        <v>457</v>
      </c>
      <c r="Q27194" s="94">
        <v>-603</v>
      </c>
      <c r="S27194" s="94">
        <v>352</v>
      </c>
      <c r="V27194" s="94">
        <v>30</v>
      </c>
      <c r="W27194" s="94">
        <v>0</v>
      </c>
      <c r="X27194" s="94">
        <v>2</v>
      </c>
      <c r="Y27194" s="94">
        <v>73</v>
      </c>
      <c r="AK27194" s="94">
        <v>352</v>
      </c>
      <c r="AN27194" s="94">
        <v>30</v>
      </c>
      <c r="AO27194" s="94">
        <v>0</v>
      </c>
      <c r="AP27194" s="94">
        <v>2</v>
      </c>
      <c r="AQ27194" s="94">
        <v>73</v>
      </c>
      <c r="AS27194" s="94">
        <v>-657</v>
      </c>
      <c r="AT27194" s="94">
        <v>2</v>
      </c>
      <c r="AU27194" s="94">
        <v>35</v>
      </c>
      <c r="AV27194" s="94">
        <v>44</v>
      </c>
      <c r="AW27194" s="94">
        <v>-92</v>
      </c>
      <c r="AX27194" s="94">
        <v>65</v>
      </c>
    </row>
    <row r="27195" spans="1:50">
      <c r="A27195" s="85" t="s">
        <v>183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90</v>
      </c>
      <c r="G27195" s="89" t="s">
        <v>391</v>
      </c>
      <c r="H27195" s="94">
        <v>1234</v>
      </c>
      <c r="I27195" s="94">
        <v>997</v>
      </c>
      <c r="J27195" s="94">
        <v>389</v>
      </c>
      <c r="K27195" s="94">
        <v>-608</v>
      </c>
      <c r="O27195" s="94">
        <v>997</v>
      </c>
      <c r="P27195" s="94">
        <v>389</v>
      </c>
      <c r="Q27195" s="94">
        <v>-608</v>
      </c>
      <c r="S27195" s="94">
        <v>353</v>
      </c>
      <c r="V27195" s="94">
        <v>-40</v>
      </c>
      <c r="W27195" s="94">
        <v>0</v>
      </c>
      <c r="X27195" s="94">
        <v>2</v>
      </c>
      <c r="Y27195" s="94">
        <v>74</v>
      </c>
      <c r="AK27195" s="94">
        <v>353</v>
      </c>
      <c r="AN27195" s="94">
        <v>-40</v>
      </c>
      <c r="AO27195" s="94">
        <v>0</v>
      </c>
      <c r="AP27195" s="94">
        <v>2</v>
      </c>
      <c r="AQ27195" s="94">
        <v>74</v>
      </c>
      <c r="AS27195" s="94">
        <v>-644</v>
      </c>
      <c r="AT27195" s="94">
        <v>5</v>
      </c>
      <c r="AU27195" s="94">
        <v>40</v>
      </c>
      <c r="AV27195" s="94">
        <v>35</v>
      </c>
      <c r="AW27195" s="94">
        <v>-100</v>
      </c>
      <c r="AX27195" s="94">
        <v>56</v>
      </c>
    </row>
    <row r="27196" spans="1:50">
      <c r="A27196" s="85" t="s">
        <v>183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90</v>
      </c>
      <c r="G27196" s="89" t="s">
        <v>391</v>
      </c>
      <c r="H27196" s="94">
        <v>1200</v>
      </c>
      <c r="I27196" s="94">
        <v>961</v>
      </c>
      <c r="J27196" s="94">
        <v>384</v>
      </c>
      <c r="K27196" s="94">
        <v>-577</v>
      </c>
      <c r="O27196" s="94">
        <v>961</v>
      </c>
      <c r="P27196" s="94">
        <v>384</v>
      </c>
      <c r="Q27196" s="94">
        <v>-577</v>
      </c>
      <c r="S27196" s="94">
        <v>350</v>
      </c>
      <c r="V27196" s="94">
        <v>-41</v>
      </c>
      <c r="W27196" s="94">
        <v>0</v>
      </c>
      <c r="X27196" s="94">
        <v>0</v>
      </c>
      <c r="Y27196" s="94">
        <v>75</v>
      </c>
      <c r="AK27196" s="94">
        <v>350</v>
      </c>
      <c r="AN27196" s="94">
        <v>-41</v>
      </c>
      <c r="AO27196" s="94">
        <v>0</v>
      </c>
      <c r="AP27196" s="94">
        <v>0</v>
      </c>
      <c r="AQ27196" s="94">
        <v>75</v>
      </c>
      <c r="AS27196" s="94">
        <v>-607</v>
      </c>
      <c r="AT27196" s="94">
        <v>6</v>
      </c>
      <c r="AU27196" s="94">
        <v>42</v>
      </c>
      <c r="AV27196" s="94">
        <v>28</v>
      </c>
      <c r="AW27196" s="94">
        <v>-97</v>
      </c>
      <c r="AX27196" s="94">
        <v>51</v>
      </c>
    </row>
    <row r="27197" spans="1:50">
      <c r="A27197" s="85" t="s">
        <v>183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90</v>
      </c>
      <c r="G27197" s="89" t="s">
        <v>391</v>
      </c>
      <c r="H27197" s="94">
        <v>1147</v>
      </c>
      <c r="I27197" s="94">
        <v>938</v>
      </c>
      <c r="J27197" s="94">
        <v>384</v>
      </c>
      <c r="K27197" s="94">
        <v>-554</v>
      </c>
      <c r="O27197" s="94">
        <v>938</v>
      </c>
      <c r="P27197" s="94">
        <v>384</v>
      </c>
      <c r="Q27197" s="94">
        <v>-554</v>
      </c>
      <c r="S27197" s="94">
        <v>350</v>
      </c>
      <c r="V27197" s="94">
        <v>-43</v>
      </c>
      <c r="W27197" s="94">
        <v>0</v>
      </c>
      <c r="X27197" s="94">
        <v>0</v>
      </c>
      <c r="Y27197" s="94">
        <v>77</v>
      </c>
      <c r="AK27197" s="94">
        <v>350</v>
      </c>
      <c r="AN27197" s="94">
        <v>-43</v>
      </c>
      <c r="AO27197" s="94">
        <v>0</v>
      </c>
      <c r="AP27197" s="94">
        <v>0</v>
      </c>
      <c r="AQ27197" s="94">
        <v>77</v>
      </c>
      <c r="AS27197" s="94">
        <v>-584</v>
      </c>
      <c r="AT27197" s="94">
        <v>6</v>
      </c>
      <c r="AU27197" s="94">
        <v>43</v>
      </c>
      <c r="AV27197" s="94">
        <v>35</v>
      </c>
      <c r="AW27197" s="94">
        <v>-109</v>
      </c>
      <c r="AX27197" s="94">
        <v>55</v>
      </c>
    </row>
    <row r="27198" spans="1:50">
      <c r="A27198" s="85" t="s">
        <v>183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90</v>
      </c>
      <c r="G27198" s="89" t="s">
        <v>391</v>
      </c>
      <c r="H27198" s="94">
        <v>1175</v>
      </c>
      <c r="I27198" s="94">
        <v>952</v>
      </c>
      <c r="J27198" s="94">
        <v>387</v>
      </c>
      <c r="K27198" s="94">
        <v>-565</v>
      </c>
      <c r="O27198" s="94">
        <v>952</v>
      </c>
      <c r="P27198" s="94">
        <v>387</v>
      </c>
      <c r="Q27198" s="94">
        <v>-565</v>
      </c>
      <c r="S27198" s="94">
        <v>351</v>
      </c>
      <c r="V27198" s="94">
        <v>-39</v>
      </c>
      <c r="W27198" s="94">
        <v>0</v>
      </c>
      <c r="X27198" s="94">
        <v>0</v>
      </c>
      <c r="Y27198" s="94">
        <v>75</v>
      </c>
      <c r="AK27198" s="94">
        <v>351</v>
      </c>
      <c r="AN27198" s="94">
        <v>-39</v>
      </c>
      <c r="AO27198" s="94">
        <v>0</v>
      </c>
      <c r="AP27198" s="94">
        <v>0</v>
      </c>
      <c r="AQ27198" s="94">
        <v>75</v>
      </c>
      <c r="AS27198" s="94">
        <v>-618</v>
      </c>
      <c r="AT27198" s="94">
        <v>5</v>
      </c>
      <c r="AU27198" s="94">
        <v>45</v>
      </c>
      <c r="AV27198" s="94">
        <v>51</v>
      </c>
      <c r="AW27198" s="94">
        <v>-110</v>
      </c>
      <c r="AX27198" s="94">
        <v>62</v>
      </c>
    </row>
    <row r="27199" spans="1:50">
      <c r="A27199" s="85" t="s">
        <v>183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90</v>
      </c>
      <c r="G27199" s="89" t="s">
        <v>391</v>
      </c>
      <c r="H27199" s="94">
        <v>1238</v>
      </c>
      <c r="I27199" s="94">
        <v>1025</v>
      </c>
      <c r="J27199" s="94">
        <v>386</v>
      </c>
      <c r="K27199" s="94">
        <v>-639</v>
      </c>
      <c r="O27199" s="94">
        <v>1025</v>
      </c>
      <c r="P27199" s="94">
        <v>386</v>
      </c>
      <c r="Q27199" s="94">
        <v>-639</v>
      </c>
      <c r="S27199" s="94">
        <v>352</v>
      </c>
      <c r="V27199" s="94">
        <v>-43</v>
      </c>
      <c r="W27199" s="94">
        <v>0</v>
      </c>
      <c r="X27199" s="94">
        <v>0</v>
      </c>
      <c r="Y27199" s="94">
        <v>77</v>
      </c>
      <c r="AK27199" s="94">
        <v>352</v>
      </c>
      <c r="AN27199" s="94">
        <v>-43</v>
      </c>
      <c r="AO27199" s="94">
        <v>0</v>
      </c>
      <c r="AP27199" s="94">
        <v>0</v>
      </c>
      <c r="AQ27199" s="94">
        <v>77</v>
      </c>
      <c r="AS27199" s="94">
        <v>-692</v>
      </c>
      <c r="AT27199" s="94">
        <v>4</v>
      </c>
      <c r="AU27199" s="94">
        <v>41</v>
      </c>
      <c r="AV27199" s="94">
        <v>58</v>
      </c>
      <c r="AW27199" s="94">
        <v>-111</v>
      </c>
      <c r="AX27199" s="94">
        <v>61</v>
      </c>
    </row>
    <row r="27200" spans="1:50">
      <c r="A27200" s="85" t="s">
        <v>183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90</v>
      </c>
      <c r="G27200" s="89" t="s">
        <v>391</v>
      </c>
      <c r="H27200" s="94">
        <v>1347</v>
      </c>
      <c r="I27200" s="94">
        <v>1123</v>
      </c>
      <c r="J27200" s="94">
        <v>392</v>
      </c>
      <c r="K27200" s="94">
        <v>-731</v>
      </c>
      <c r="O27200" s="94">
        <v>1123</v>
      </c>
      <c r="P27200" s="94">
        <v>392</v>
      </c>
      <c r="Q27200" s="94">
        <v>-731</v>
      </c>
      <c r="S27200" s="94">
        <v>356</v>
      </c>
      <c r="V27200" s="94">
        <v>-42</v>
      </c>
      <c r="W27200" s="94">
        <v>0</v>
      </c>
      <c r="X27200" s="94">
        <v>1</v>
      </c>
      <c r="Y27200" s="94">
        <v>77</v>
      </c>
      <c r="AK27200" s="94">
        <v>356</v>
      </c>
      <c r="AN27200" s="94">
        <v>-42</v>
      </c>
      <c r="AO27200" s="94">
        <v>0</v>
      </c>
      <c r="AP27200" s="94">
        <v>1</v>
      </c>
      <c r="AQ27200" s="94">
        <v>77</v>
      </c>
      <c r="AS27200" s="94">
        <v>-833</v>
      </c>
      <c r="AT27200" s="94">
        <v>2</v>
      </c>
      <c r="AU27200" s="94">
        <v>32</v>
      </c>
      <c r="AV27200" s="94">
        <v>93</v>
      </c>
      <c r="AW27200" s="94">
        <v>-99</v>
      </c>
      <c r="AX27200" s="94">
        <v>74</v>
      </c>
    </row>
    <row r="27201" spans="1:50">
      <c r="A27201" s="85" t="s">
        <v>183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90</v>
      </c>
      <c r="G27201" s="89" t="s">
        <v>391</v>
      </c>
      <c r="H27201" s="94">
        <v>1449</v>
      </c>
      <c r="I27201" s="94">
        <v>1201</v>
      </c>
      <c r="J27201" s="94">
        <v>385</v>
      </c>
      <c r="K27201" s="94">
        <v>-816</v>
      </c>
      <c r="O27201" s="94">
        <v>1201</v>
      </c>
      <c r="P27201" s="94">
        <v>385</v>
      </c>
      <c r="Q27201" s="94">
        <v>-816</v>
      </c>
      <c r="S27201" s="94">
        <v>353</v>
      </c>
      <c r="V27201" s="94">
        <v>-50</v>
      </c>
      <c r="W27201" s="94">
        <v>0</v>
      </c>
      <c r="X27201" s="94">
        <v>5</v>
      </c>
      <c r="Y27201" s="94">
        <v>77</v>
      </c>
      <c r="AK27201" s="94">
        <v>353</v>
      </c>
      <c r="AN27201" s="94">
        <v>-50</v>
      </c>
      <c r="AO27201" s="94">
        <v>0</v>
      </c>
      <c r="AP27201" s="94">
        <v>5</v>
      </c>
      <c r="AQ27201" s="94">
        <v>77</v>
      </c>
      <c r="AS27201" s="94">
        <v>-923</v>
      </c>
      <c r="AT27201" s="94">
        <v>2</v>
      </c>
      <c r="AU27201" s="94">
        <v>30</v>
      </c>
      <c r="AV27201" s="94">
        <v>84</v>
      </c>
      <c r="AW27201" s="94">
        <v>-84</v>
      </c>
      <c r="AX27201" s="94">
        <v>75</v>
      </c>
    </row>
    <row r="27202" spans="1:50">
      <c r="A27202" s="85" t="s">
        <v>183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90</v>
      </c>
      <c r="G27202" s="89" t="s">
        <v>391</v>
      </c>
      <c r="H27202" s="94">
        <v>1533</v>
      </c>
      <c r="I27202" s="94">
        <v>1275</v>
      </c>
      <c r="J27202" s="94">
        <v>390</v>
      </c>
      <c r="K27202" s="94">
        <v>-885</v>
      </c>
      <c r="O27202" s="94">
        <v>1275</v>
      </c>
      <c r="P27202" s="94">
        <v>390</v>
      </c>
      <c r="Q27202" s="94">
        <v>-885</v>
      </c>
      <c r="S27202" s="94">
        <v>349</v>
      </c>
      <c r="V27202" s="94">
        <v>-43</v>
      </c>
      <c r="W27202" s="94">
        <v>0</v>
      </c>
      <c r="X27202" s="94">
        <v>6</v>
      </c>
      <c r="Y27202" s="94">
        <v>78</v>
      </c>
      <c r="AK27202" s="94">
        <v>349</v>
      </c>
      <c r="AN27202" s="94">
        <v>-43</v>
      </c>
      <c r="AO27202" s="94">
        <v>0</v>
      </c>
      <c r="AP27202" s="94">
        <v>6</v>
      </c>
      <c r="AQ27202" s="94">
        <v>78</v>
      </c>
      <c r="AS27202" s="94">
        <v>-1004</v>
      </c>
      <c r="AT27202" s="94">
        <v>3</v>
      </c>
      <c r="AU27202" s="94">
        <v>28</v>
      </c>
      <c r="AV27202" s="94">
        <v>83</v>
      </c>
      <c r="AW27202" s="94">
        <v>-73</v>
      </c>
      <c r="AX27202" s="94">
        <v>78</v>
      </c>
    </row>
    <row r="27203" spans="1:50">
      <c r="A27203" s="85" t="s">
        <v>183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90</v>
      </c>
      <c r="G27203" s="89" t="s">
        <v>391</v>
      </c>
      <c r="H27203" s="94">
        <v>1601</v>
      </c>
      <c r="I27203" s="94">
        <v>1354</v>
      </c>
      <c r="J27203" s="94">
        <v>377</v>
      </c>
      <c r="K27203" s="94">
        <v>-977</v>
      </c>
      <c r="O27203" s="94">
        <v>1354</v>
      </c>
      <c r="P27203" s="94">
        <v>377</v>
      </c>
      <c r="Q27203" s="94">
        <v>-977</v>
      </c>
      <c r="S27203" s="94">
        <v>340</v>
      </c>
      <c r="V27203" s="94">
        <v>-44</v>
      </c>
      <c r="W27203" s="94">
        <v>0</v>
      </c>
      <c r="X27203" s="94">
        <v>5</v>
      </c>
      <c r="Y27203" s="94">
        <v>76</v>
      </c>
      <c r="AK27203" s="94">
        <v>340</v>
      </c>
      <c r="AN27203" s="94">
        <v>-44</v>
      </c>
      <c r="AO27203" s="94">
        <v>0</v>
      </c>
      <c r="AP27203" s="94">
        <v>5</v>
      </c>
      <c r="AQ27203" s="94">
        <v>76</v>
      </c>
      <c r="AS27203" s="94">
        <v>-1071</v>
      </c>
      <c r="AT27203" s="94">
        <v>3</v>
      </c>
      <c r="AU27203" s="94">
        <v>25</v>
      </c>
      <c r="AV27203" s="94">
        <v>67</v>
      </c>
      <c r="AW27203" s="94">
        <v>-72</v>
      </c>
      <c r="AX27203" s="94">
        <v>71</v>
      </c>
    </row>
    <row r="27204" spans="1:50">
      <c r="A27204" s="85" t="s">
        <v>183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90</v>
      </c>
      <c r="G27204" s="89" t="s">
        <v>391</v>
      </c>
      <c r="H27204" s="94">
        <v>1687</v>
      </c>
      <c r="I27204" s="94">
        <v>1401</v>
      </c>
      <c r="J27204" s="94">
        <v>382</v>
      </c>
      <c r="K27204" s="94">
        <v>-1019</v>
      </c>
      <c r="O27204" s="94">
        <v>1401</v>
      </c>
      <c r="P27204" s="94">
        <v>382</v>
      </c>
      <c r="Q27204" s="94">
        <v>-1019</v>
      </c>
      <c r="S27204" s="94">
        <v>338</v>
      </c>
      <c r="V27204" s="94">
        <v>-41</v>
      </c>
      <c r="W27204" s="94">
        <v>0</v>
      </c>
      <c r="X27204" s="94">
        <v>9</v>
      </c>
      <c r="Y27204" s="94">
        <v>76</v>
      </c>
      <c r="AK27204" s="94">
        <v>338</v>
      </c>
      <c r="AN27204" s="94">
        <v>-41</v>
      </c>
      <c r="AO27204" s="94">
        <v>0</v>
      </c>
      <c r="AP27204" s="94">
        <v>9</v>
      </c>
      <c r="AQ27204" s="94">
        <v>76</v>
      </c>
      <c r="AS27204" s="94">
        <v>-1133</v>
      </c>
      <c r="AT27204" s="94">
        <v>3</v>
      </c>
      <c r="AU27204" s="94">
        <v>19</v>
      </c>
      <c r="AV27204" s="94">
        <v>84</v>
      </c>
      <c r="AW27204" s="94">
        <v>-71</v>
      </c>
      <c r="AX27204" s="94">
        <v>79</v>
      </c>
    </row>
    <row r="27205" spans="1:50">
      <c r="A27205" s="85" t="s">
        <v>183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90</v>
      </c>
      <c r="G27205" s="89" t="s">
        <v>391</v>
      </c>
      <c r="H27205" s="94">
        <v>1767</v>
      </c>
      <c r="I27205" s="94">
        <v>1428</v>
      </c>
      <c r="J27205" s="94">
        <v>375</v>
      </c>
      <c r="K27205" s="94">
        <v>-1053</v>
      </c>
      <c r="O27205" s="94">
        <v>1428</v>
      </c>
      <c r="P27205" s="94">
        <v>375</v>
      </c>
      <c r="Q27205" s="94">
        <v>-1053</v>
      </c>
      <c r="S27205" s="94">
        <v>330</v>
      </c>
      <c r="V27205" s="94">
        <v>-43</v>
      </c>
      <c r="W27205" s="94">
        <v>0</v>
      </c>
      <c r="X27205" s="94">
        <v>12</v>
      </c>
      <c r="Y27205" s="94">
        <v>76</v>
      </c>
      <c r="AK27205" s="94">
        <v>330</v>
      </c>
      <c r="AN27205" s="94">
        <v>-43</v>
      </c>
      <c r="AO27205" s="94">
        <v>0</v>
      </c>
      <c r="AP27205" s="94">
        <v>12</v>
      </c>
      <c r="AQ27205" s="94">
        <v>76</v>
      </c>
      <c r="AS27205" s="94">
        <v>-1144</v>
      </c>
      <c r="AT27205" s="94">
        <v>3</v>
      </c>
      <c r="AU27205" s="94">
        <v>17</v>
      </c>
      <c r="AV27205" s="94">
        <v>72</v>
      </c>
      <c r="AW27205" s="94">
        <v>-73</v>
      </c>
      <c r="AX27205" s="94">
        <v>72</v>
      </c>
    </row>
    <row r="27206" spans="1:50">
      <c r="A27206" s="85" t="s">
        <v>183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90</v>
      </c>
      <c r="G27206" s="89" t="s">
        <v>391</v>
      </c>
      <c r="H27206" s="94">
        <v>1767</v>
      </c>
      <c r="I27206" s="94">
        <v>1512</v>
      </c>
      <c r="J27206" s="94">
        <v>486</v>
      </c>
      <c r="K27206" s="94">
        <v>-1026</v>
      </c>
      <c r="O27206" s="94">
        <v>1512</v>
      </c>
      <c r="P27206" s="94">
        <v>486</v>
      </c>
      <c r="Q27206" s="94">
        <v>-1026</v>
      </c>
      <c r="S27206" s="94">
        <v>327</v>
      </c>
      <c r="V27206" s="94">
        <v>70</v>
      </c>
      <c r="W27206" s="94">
        <v>0</v>
      </c>
      <c r="X27206" s="94">
        <v>15</v>
      </c>
      <c r="Y27206" s="94">
        <v>74</v>
      </c>
      <c r="AK27206" s="94">
        <v>327</v>
      </c>
      <c r="AN27206" s="94">
        <v>70</v>
      </c>
      <c r="AO27206" s="94">
        <v>0</v>
      </c>
      <c r="AP27206" s="94">
        <v>15</v>
      </c>
      <c r="AQ27206" s="94">
        <v>74</v>
      </c>
      <c r="AS27206" s="94">
        <v>-1153</v>
      </c>
      <c r="AT27206" s="94">
        <v>2</v>
      </c>
      <c r="AU27206" s="94">
        <v>12</v>
      </c>
      <c r="AV27206" s="94">
        <v>93</v>
      </c>
      <c r="AW27206" s="94">
        <v>-64</v>
      </c>
      <c r="AX27206" s="94">
        <v>84</v>
      </c>
    </row>
    <row r="27207" spans="1:50">
      <c r="A27207" s="85" t="s">
        <v>183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90</v>
      </c>
      <c r="G27207" s="89" t="s">
        <v>391</v>
      </c>
      <c r="H27207" s="94">
        <v>1841</v>
      </c>
      <c r="I27207" s="94">
        <v>1587</v>
      </c>
      <c r="J27207" s="94">
        <v>833</v>
      </c>
      <c r="K27207" s="94">
        <v>-754</v>
      </c>
      <c r="O27207" s="94">
        <v>1587</v>
      </c>
      <c r="P27207" s="94">
        <v>833</v>
      </c>
      <c r="Q27207" s="94">
        <v>-754</v>
      </c>
      <c r="S27207" s="94">
        <v>364</v>
      </c>
      <c r="V27207" s="94">
        <v>380</v>
      </c>
      <c r="W27207" s="94">
        <v>0</v>
      </c>
      <c r="X27207" s="94">
        <v>15</v>
      </c>
      <c r="Y27207" s="94">
        <v>74</v>
      </c>
      <c r="AK27207" s="94">
        <v>364</v>
      </c>
      <c r="AN27207" s="94">
        <v>380</v>
      </c>
      <c r="AO27207" s="94">
        <v>0</v>
      </c>
      <c r="AP27207" s="94">
        <v>15</v>
      </c>
      <c r="AQ27207" s="94">
        <v>74</v>
      </c>
      <c r="AS27207" s="94">
        <v>-924</v>
      </c>
      <c r="AT27207" s="94">
        <v>0</v>
      </c>
      <c r="AU27207" s="94">
        <v>6</v>
      </c>
      <c r="AV27207" s="94">
        <v>106</v>
      </c>
      <c r="AW27207" s="94">
        <v>-44</v>
      </c>
      <c r="AX27207" s="94">
        <v>102</v>
      </c>
    </row>
    <row r="27208" spans="1:50">
      <c r="A27208" s="85" t="s">
        <v>183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90</v>
      </c>
      <c r="G27208" s="89" t="s">
        <v>391</v>
      </c>
      <c r="H27208" s="94">
        <v>1906</v>
      </c>
      <c r="I27208" s="94">
        <v>1651</v>
      </c>
      <c r="J27208" s="94">
        <v>954</v>
      </c>
      <c r="K27208" s="94">
        <v>-697</v>
      </c>
      <c r="O27208" s="94">
        <v>1651</v>
      </c>
      <c r="P27208" s="94">
        <v>954</v>
      </c>
      <c r="Q27208" s="94">
        <v>-697</v>
      </c>
      <c r="S27208" s="94">
        <v>376</v>
      </c>
      <c r="V27208" s="94">
        <v>492</v>
      </c>
      <c r="W27208" s="94">
        <v>0</v>
      </c>
      <c r="X27208" s="94">
        <v>11</v>
      </c>
      <c r="Y27208" s="94">
        <v>75</v>
      </c>
      <c r="AK27208" s="94">
        <v>376</v>
      </c>
      <c r="AN27208" s="94">
        <v>492</v>
      </c>
      <c r="AO27208" s="94">
        <v>0</v>
      </c>
      <c r="AP27208" s="94">
        <v>11</v>
      </c>
      <c r="AQ27208" s="94">
        <v>75</v>
      </c>
      <c r="AS27208" s="94">
        <v>-901</v>
      </c>
      <c r="AT27208" s="94">
        <v>-2</v>
      </c>
      <c r="AU27208" s="94">
        <v>3</v>
      </c>
      <c r="AV27208" s="94">
        <v>127</v>
      </c>
      <c r="AW27208" s="94">
        <v>-30</v>
      </c>
      <c r="AX27208" s="94">
        <v>106</v>
      </c>
    </row>
    <row r="27209" spans="1:50">
      <c r="A27209" s="85" t="s">
        <v>183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90</v>
      </c>
      <c r="G27209" s="89" t="s">
        <v>391</v>
      </c>
      <c r="H27209" s="94">
        <v>1940</v>
      </c>
      <c r="I27209" s="94">
        <v>1686</v>
      </c>
      <c r="J27209" s="94">
        <v>954</v>
      </c>
      <c r="K27209" s="94">
        <v>-732</v>
      </c>
      <c r="O27209" s="94">
        <v>1686</v>
      </c>
      <c r="P27209" s="94">
        <v>954</v>
      </c>
      <c r="Q27209" s="94">
        <v>-732</v>
      </c>
      <c r="S27209" s="94">
        <v>374</v>
      </c>
      <c r="V27209" s="94">
        <v>495</v>
      </c>
      <c r="W27209" s="94">
        <v>0</v>
      </c>
      <c r="X27209" s="94">
        <v>9</v>
      </c>
      <c r="Y27209" s="94">
        <v>76</v>
      </c>
      <c r="AK27209" s="94">
        <v>374</v>
      </c>
      <c r="AN27209" s="94">
        <v>495</v>
      </c>
      <c r="AO27209" s="94">
        <v>0</v>
      </c>
      <c r="AP27209" s="94">
        <v>9</v>
      </c>
      <c r="AQ27209" s="94">
        <v>76</v>
      </c>
      <c r="AS27209" s="94">
        <v>-936</v>
      </c>
      <c r="AT27209" s="94">
        <v>-3</v>
      </c>
      <c r="AU27209" s="94">
        <v>2</v>
      </c>
      <c r="AV27209" s="94">
        <v>121</v>
      </c>
      <c r="AW27209" s="94">
        <v>-22</v>
      </c>
      <c r="AX27209" s="94">
        <v>106</v>
      </c>
    </row>
    <row r="27210" spans="1:50">
      <c r="A27210" s="85" t="s">
        <v>183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90</v>
      </c>
      <c r="G27210" s="89" t="s">
        <v>391</v>
      </c>
      <c r="H27210" s="94">
        <v>1983</v>
      </c>
      <c r="I27210" s="94">
        <v>1718</v>
      </c>
      <c r="J27210" s="94">
        <v>974</v>
      </c>
      <c r="K27210" s="94">
        <v>-744</v>
      </c>
      <c r="O27210" s="94">
        <v>1718</v>
      </c>
      <c r="P27210" s="94">
        <v>974</v>
      </c>
      <c r="Q27210" s="94">
        <v>-744</v>
      </c>
      <c r="S27210" s="94">
        <v>376</v>
      </c>
      <c r="V27210" s="94">
        <v>519</v>
      </c>
      <c r="W27210" s="94">
        <v>0</v>
      </c>
      <c r="X27210" s="94">
        <v>6</v>
      </c>
      <c r="Y27210" s="94">
        <v>73</v>
      </c>
      <c r="AK27210" s="94">
        <v>376</v>
      </c>
      <c r="AN27210" s="94">
        <v>519</v>
      </c>
      <c r="AO27210" s="94">
        <v>0</v>
      </c>
      <c r="AP27210" s="94">
        <v>6</v>
      </c>
      <c r="AQ27210" s="94">
        <v>73</v>
      </c>
      <c r="AS27210" s="94">
        <v>-955</v>
      </c>
      <c r="AT27210" s="94">
        <v>1</v>
      </c>
      <c r="AU27210" s="94">
        <v>-8</v>
      </c>
      <c r="AV27210" s="94">
        <v>126</v>
      </c>
      <c r="AW27210" s="94">
        <v>-18</v>
      </c>
      <c r="AX27210" s="94">
        <v>110</v>
      </c>
    </row>
    <row r="27211" spans="1:50">
      <c r="A27211" s="85" t="s">
        <v>183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90</v>
      </c>
      <c r="G27211" s="89" t="s">
        <v>391</v>
      </c>
      <c r="H27211" s="94">
        <v>1981</v>
      </c>
      <c r="I27211" s="94">
        <v>1719</v>
      </c>
      <c r="J27211" s="94">
        <v>1040</v>
      </c>
      <c r="K27211" s="94">
        <v>-679</v>
      </c>
      <c r="O27211" s="94">
        <v>1719</v>
      </c>
      <c r="P27211" s="94">
        <v>1040</v>
      </c>
      <c r="Q27211" s="94">
        <v>-679</v>
      </c>
      <c r="S27211" s="94">
        <v>376</v>
      </c>
      <c r="V27211" s="94">
        <v>590</v>
      </c>
      <c r="W27211" s="94">
        <v>0</v>
      </c>
      <c r="X27211" s="94">
        <v>2</v>
      </c>
      <c r="Y27211" s="94">
        <v>72</v>
      </c>
      <c r="AK27211" s="94">
        <v>376</v>
      </c>
      <c r="AN27211" s="94">
        <v>590</v>
      </c>
      <c r="AO27211" s="94">
        <v>0</v>
      </c>
      <c r="AP27211" s="94">
        <v>2</v>
      </c>
      <c r="AQ27211" s="94">
        <v>72</v>
      </c>
      <c r="AS27211" s="94">
        <v>-919</v>
      </c>
      <c r="AT27211" s="94">
        <v>0</v>
      </c>
      <c r="AU27211" s="94">
        <v>-12</v>
      </c>
      <c r="AV27211" s="94">
        <v>137</v>
      </c>
      <c r="AW27211" s="94">
        <v>9</v>
      </c>
      <c r="AX27211" s="94">
        <v>106</v>
      </c>
    </row>
    <row r="27212" spans="1:50">
      <c r="A27212" s="85" t="s">
        <v>183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90</v>
      </c>
      <c r="G27212" s="89" t="s">
        <v>391</v>
      </c>
      <c r="H27212" s="94">
        <v>1942</v>
      </c>
      <c r="I27212" s="94">
        <v>1689</v>
      </c>
      <c r="J27212" s="94">
        <v>1076</v>
      </c>
      <c r="K27212" s="94">
        <v>-613</v>
      </c>
      <c r="O27212" s="94">
        <v>1689</v>
      </c>
      <c r="P27212" s="94">
        <v>1076</v>
      </c>
      <c r="Q27212" s="94">
        <v>-613</v>
      </c>
      <c r="S27212" s="94">
        <v>376</v>
      </c>
      <c r="V27212" s="94">
        <v>628</v>
      </c>
      <c r="W27212" s="94">
        <v>0</v>
      </c>